.25">
      <c r="B533" s="2">
        <v>45302</v>
      </c>
      <c r="C533" s="2"/>
      <c r="D533" s="9">
        <v>1528.75</v>
      </c>
      <c r="E533" s="9">
        <v>4093.072314</v>
      </c>
      <c r="F533" s="9">
        <v>159.1</v>
      </c>
      <c r="G533" s="9">
        <v>315.98814764999997</v>
      </c>
      <c r="H533" s="9">
        <v>185.38757852000001</v>
      </c>
      <c r="I533" s="9">
        <v>86.3215</v>
      </c>
      <c r="J533" s="9">
        <v>24.148</v>
      </c>
      <c r="K533" s="9">
        <v>123.7535</v>
      </c>
      <c r="L533" s="9">
        <v>1925.5258140000001</v>
      </c>
      <c r="M533" s="9">
        <v>50</v>
      </c>
      <c r="N533" s="9">
        <v>134.07343427999999</v>
      </c>
      <c r="O533" s="9">
        <v>144.09163852</v>
      </c>
      <c r="P533" s="9">
        <v>26.7</v>
      </c>
      <c r="Q533" s="9">
        <v>18.585000000000001</v>
      </c>
      <c r="R533" s="9">
        <v>80.5535</v>
      </c>
      <c r="S533" s="9">
        <v>2167.5464999999999</v>
      </c>
      <c r="T533" s="9">
        <v>109.1</v>
      </c>
      <c r="U533" s="9">
        <v>181.91471336999999</v>
      </c>
      <c r="V533" s="9">
        <v>41.295940000000002</v>
      </c>
      <c r="W533" s="9">
        <v>59.621499999999997</v>
      </c>
      <c r="X533" s="9">
        <v>5.5629999999999997</v>
      </c>
      <c r="Y533" s="9">
        <v>43.2</v>
      </c>
      <c r="Z533" s="9">
        <v>-242.02068600000001</v>
      </c>
      <c r="AA533" s="9">
        <v>-59.1</v>
      </c>
      <c r="AB533" s="9">
        <v>-47.84127909</v>
      </c>
      <c r="AC533" s="9">
        <v>102.79569852</v>
      </c>
      <c r="AD533" s="9">
        <v>-32.921500000000002</v>
      </c>
      <c r="AE533" s="9">
        <v>13.022</v>
      </c>
      <c r="AF533" s="9">
        <v>37.353499999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15.85</v>
      </c>
      <c r="AU533" s="9">
        <v>158.55885476</v>
      </c>
      <c r="AV533" s="9">
        <v>367.50185679999998</v>
      </c>
      <c r="AW533" s="9">
        <v>211.6927517</v>
      </c>
      <c r="AX533" s="9">
        <v>65.772772070000002</v>
      </c>
      <c r="AY533" s="9">
        <v>27.843495749999999</v>
      </c>
      <c r="AZ533" s="9">
        <v>13.006266</v>
      </c>
      <c r="BA533" s="9">
        <v>50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70.84321863999998</v>
      </c>
      <c r="H534" s="9">
        <v>229.98909760000001</v>
      </c>
      <c r="I534" s="9">
        <v>36.663694999999997</v>
      </c>
      <c r="J534" s="9">
        <v>25.943000000000001</v>
      </c>
      <c r="K534" s="9">
        <v>19.600000000000001</v>
      </c>
      <c r="L534" s="9">
        <v>1228.1611499999999</v>
      </c>
      <c r="M534" s="9">
        <v>415.79871400000002</v>
      </c>
      <c r="N534" s="9">
        <v>192.76133677000001</v>
      </c>
      <c r="O534" s="9">
        <v>166.4090976</v>
      </c>
      <c r="P534" s="9">
        <v>22.543695</v>
      </c>
      <c r="Q534" s="9">
        <v>15.933</v>
      </c>
      <c r="R534" s="9">
        <v>6.5</v>
      </c>
      <c r="S534" s="9">
        <v>1415.6</v>
      </c>
      <c r="T534" s="9">
        <v>427.09871399999997</v>
      </c>
      <c r="U534" s="9">
        <v>178.08188186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14.679454895999999</v>
      </c>
      <c r="AC534" s="9">
        <v>102.8290976</v>
      </c>
      <c r="AD534" s="9">
        <v>8.4236950000000004</v>
      </c>
      <c r="AE534" s="9">
        <v>5.923</v>
      </c>
      <c r="AF534" s="9">
        <v>-6.6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48.03123305999998</v>
      </c>
      <c r="AW534" s="9">
        <v>125.16030863</v>
      </c>
      <c r="AX534" s="9">
        <v>456.58800424999998</v>
      </c>
      <c r="AY534" s="9">
        <v>3.9917972000000002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27.03012518</v>
      </c>
      <c r="H535" s="9">
        <v>221.88158200000001</v>
      </c>
      <c r="I535" s="9">
        <v>34.695946489999997</v>
      </c>
      <c r="J535" s="9">
        <v>0.76</v>
      </c>
      <c r="K535" s="9">
        <v>4</v>
      </c>
      <c r="L535" s="9">
        <v>500.88171089999997</v>
      </c>
      <c r="M535" s="9">
        <v>20.2</v>
      </c>
      <c r="N535" s="9">
        <v>82.131634730000002</v>
      </c>
      <c r="O535" s="9">
        <v>166.33129099999999</v>
      </c>
      <c r="P535" s="9">
        <v>7.8877394900000004</v>
      </c>
      <c r="Q535" s="9">
        <v>0.76</v>
      </c>
      <c r="R535" s="9">
        <v>2</v>
      </c>
      <c r="S535" s="9">
        <v>641.37432218000004</v>
      </c>
      <c r="T535" s="9">
        <v>0</v>
      </c>
      <c r="U535" s="9">
        <v>44.898490449999997</v>
      </c>
      <c r="V535" s="9">
        <v>55.550291000000001</v>
      </c>
      <c r="W535" s="9">
        <v>26.808206999999999</v>
      </c>
      <c r="X535" s="9">
        <v>0</v>
      </c>
      <c r="Y535" s="9">
        <v>2</v>
      </c>
      <c r="Z535" s="9">
        <v>-140.49261129999999</v>
      </c>
      <c r="AA535" s="9">
        <v>20.2</v>
      </c>
      <c r="AB535" s="9">
        <v>37.233144279999998</v>
      </c>
      <c r="AC535" s="9">
        <v>110.78100000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61.841432480000002</v>
      </c>
      <c r="AV535" s="9">
        <v>251.65878648</v>
      </c>
      <c r="AW535" s="9">
        <v>83.483877730000003</v>
      </c>
      <c r="AX535" s="9">
        <v>9.5950565000000001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83.38464370000003</v>
      </c>
      <c r="H536" s="9">
        <v>285.04783247</v>
      </c>
      <c r="I536" s="9">
        <v>87.980386780000003</v>
      </c>
      <c r="J536" s="9">
        <v>53.549640140000001</v>
      </c>
      <c r="K536" s="9">
        <v>101.23</v>
      </c>
      <c r="L536" s="9">
        <v>1027.548</v>
      </c>
      <c r="M536" s="9">
        <v>223.05</v>
      </c>
      <c r="N536" s="9">
        <v>201.91962719</v>
      </c>
      <c r="O536" s="9">
        <v>224.95944674</v>
      </c>
      <c r="P536" s="9">
        <v>70.961500000000001</v>
      </c>
      <c r="Q536" s="9">
        <v>30.731999999999999</v>
      </c>
      <c r="R536" s="9">
        <v>76.14</v>
      </c>
      <c r="S536" s="9">
        <v>1331.325</v>
      </c>
      <c r="T536" s="9">
        <v>140.69999999999999</v>
      </c>
      <c r="U536" s="9">
        <v>281.46501651</v>
      </c>
      <c r="V536" s="9">
        <v>60.088385729999999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79.545389319999998</v>
      </c>
      <c r="AC536" s="9">
        <v>164.87106101000001</v>
      </c>
      <c r="AD536" s="9">
        <v>53.942613219999998</v>
      </c>
      <c r="AE536" s="9">
        <v>7.9143598600000002</v>
      </c>
      <c r="AF536" s="9">
        <v>51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0.94168107000002</v>
      </c>
      <c r="AW536" s="9">
        <v>421.80251535999997</v>
      </c>
      <c r="AX536" s="9">
        <v>120.18092165</v>
      </c>
      <c r="AY536" s="9">
        <v>81.307591000000002</v>
      </c>
      <c r="AZ536" s="9">
        <v>4.4514279999999999</v>
      </c>
      <c r="BA536" s="9">
        <v>0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55.41883461</v>
      </c>
      <c r="H537" s="9">
        <v>144.79372108999999</v>
      </c>
      <c r="I537" s="9">
        <v>75.182593999999995</v>
      </c>
      <c r="J537" s="9">
        <v>144.1388197</v>
      </c>
      <c r="K537" s="9">
        <v>27.16</v>
      </c>
      <c r="L537" s="9">
        <v>1598.5840000000001</v>
      </c>
      <c r="M537" s="9">
        <v>166.33500000000001</v>
      </c>
      <c r="N537" s="9">
        <v>135.32445799000001</v>
      </c>
      <c r="O537" s="9">
        <v>127.07362309</v>
      </c>
      <c r="P537" s="9">
        <v>42.006999999999998</v>
      </c>
      <c r="Q537" s="9">
        <v>72.808999999999997</v>
      </c>
      <c r="R537" s="9">
        <v>21.16</v>
      </c>
      <c r="S537" s="9">
        <v>1788.4635433999999</v>
      </c>
      <c r="T537" s="9">
        <v>162.85</v>
      </c>
      <c r="U537" s="9">
        <v>120.09437662000001</v>
      </c>
      <c r="V537" s="9">
        <v>17.720098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15.230081371000001</v>
      </c>
      <c r="AC537" s="9">
        <v>109.35352509000001</v>
      </c>
      <c r="AD537" s="9">
        <v>8.8314059999999994</v>
      </c>
      <c r="AE537" s="9">
        <v>1.4791802999999999</v>
      </c>
      <c r="AF537" s="9">
        <v>15.16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29.71836622999999</v>
      </c>
      <c r="AV537" s="9">
        <v>304.71285540000002</v>
      </c>
      <c r="AW537" s="9">
        <v>306.52519765</v>
      </c>
      <c r="AX537" s="9">
        <v>144.87799213</v>
      </c>
      <c r="AY537" s="9">
        <v>41.26169179</v>
      </c>
      <c r="AZ537" s="9">
        <v>48.782866200000001</v>
      </c>
      <c r="BA537" s="9">
        <v>0</v>
      </c>
    </row>
    <row r="538" spans="2:53" x14ac:dyDescent="0.25">
      <c r="B538" s="2">
        <v>45309</v>
      </c>
      <c r="C538" s="2"/>
      <c r="D538" s="9">
        <v>902.3</v>
      </c>
      <c r="E538" s="9">
        <v>3853.2335635999998</v>
      </c>
      <c r="F538" s="9">
        <v>607.29999999999995</v>
      </c>
      <c r="G538" s="9">
        <v>219.31121171999999</v>
      </c>
      <c r="H538" s="9">
        <v>237.60602360999999</v>
      </c>
      <c r="I538" s="9">
        <v>86.988</v>
      </c>
      <c r="J538" s="9">
        <v>23.015999999999998</v>
      </c>
      <c r="K538" s="9">
        <v>54.588692999999999</v>
      </c>
      <c r="L538" s="9">
        <v>1815.1230083</v>
      </c>
      <c r="M538" s="9">
        <v>298</v>
      </c>
      <c r="N538" s="9">
        <v>50.722068270000001</v>
      </c>
      <c r="O538" s="9">
        <v>178.29545297999999</v>
      </c>
      <c r="P538" s="9">
        <v>51.53</v>
      </c>
      <c r="Q538" s="9">
        <v>3.6779999999999999</v>
      </c>
      <c r="R538" s="9">
        <v>53.348692999999997</v>
      </c>
      <c r="S538" s="9">
        <v>2038.1105551999999</v>
      </c>
      <c r="T538" s="9">
        <v>309.3</v>
      </c>
      <c r="U538" s="9">
        <v>168.58914344999999</v>
      </c>
      <c r="V538" s="9">
        <v>59.310570628999997</v>
      </c>
      <c r="W538" s="9">
        <v>35.457999999999998</v>
      </c>
      <c r="X538" s="9">
        <v>19.338000000000001</v>
      </c>
      <c r="Y538" s="9">
        <v>1.24</v>
      </c>
      <c r="Z538" s="9">
        <v>-222.98754690000001</v>
      </c>
      <c r="AA538" s="9">
        <v>-11.3</v>
      </c>
      <c r="AB538" s="9">
        <v>-117.8670752</v>
      </c>
      <c r="AC538" s="9">
        <v>118.98488235000001</v>
      </c>
      <c r="AD538" s="9">
        <v>16.071999999999999</v>
      </c>
      <c r="AE538" s="9">
        <v>-15.66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36.9</v>
      </c>
      <c r="AU538" s="9">
        <v>282.55847031000002</v>
      </c>
      <c r="AV538" s="9">
        <v>365.16290665000002</v>
      </c>
      <c r="AW538" s="9">
        <v>195.32478675999999</v>
      </c>
      <c r="AX538" s="9">
        <v>361.04571587999999</v>
      </c>
      <c r="AY538" s="9">
        <v>19.110882100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647.54057776000002</v>
      </c>
      <c r="H539" s="9">
        <v>193.54204299</v>
      </c>
      <c r="I539" s="9">
        <v>97.619500000000002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19.72798183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27.81259592999999</v>
      </c>
      <c r="V539" s="9">
        <v>48.180216999999999</v>
      </c>
      <c r="W539" s="9">
        <v>67.519499999999994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08.08461410000001</v>
      </c>
      <c r="AC539" s="9">
        <v>97.181608990000001</v>
      </c>
      <c r="AD539" s="9">
        <v>-37.41949999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72284022999997</v>
      </c>
      <c r="AV539" s="9">
        <v>443.99243841999998</v>
      </c>
      <c r="AW539" s="9">
        <v>354.63943762999997</v>
      </c>
      <c r="AX539" s="9">
        <v>136.40811446999999</v>
      </c>
      <c r="AY539" s="9">
        <v>73.623485169999995</v>
      </c>
      <c r="AZ539" s="9">
        <v>1.9298048299999999</v>
      </c>
      <c r="BA539" s="9">
        <v>50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75.53879230000001</v>
      </c>
      <c r="H540" s="9">
        <v>222.58270453</v>
      </c>
      <c r="I540" s="9">
        <v>46.08</v>
      </c>
      <c r="J540" s="9">
        <v>294.08170138000003</v>
      </c>
      <c r="K540" s="9">
        <v>213.4</v>
      </c>
      <c r="L540" s="9">
        <v>987.22685123999997</v>
      </c>
      <c r="M540" s="9">
        <v>78.62</v>
      </c>
      <c r="N540" s="9">
        <v>143.91813282000001</v>
      </c>
      <c r="O540" s="9">
        <v>152.00785329000001</v>
      </c>
      <c r="P540" s="9">
        <v>18.309999999999999</v>
      </c>
      <c r="Q540" s="9">
        <v>178.93029999999999</v>
      </c>
      <c r="R540" s="9">
        <v>109</v>
      </c>
      <c r="S540" s="9">
        <v>1313.5103795</v>
      </c>
      <c r="T540" s="9">
        <v>163.34</v>
      </c>
      <c r="U540" s="9">
        <v>231.62065948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87.702526660000004</v>
      </c>
      <c r="AC540" s="9">
        <v>81.433002049999999</v>
      </c>
      <c r="AD540" s="9">
        <v>-9.4600000000000009</v>
      </c>
      <c r="AE540" s="9">
        <v>63.77889862</v>
      </c>
      <c r="AF540" s="9">
        <v>4.5999999999999996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4.70091662999999</v>
      </c>
      <c r="AV540" s="9">
        <v>324.82313386999999</v>
      </c>
      <c r="AW540" s="9">
        <v>293.38232413999998</v>
      </c>
      <c r="AX540" s="9">
        <v>219.98713917000001</v>
      </c>
      <c r="AY540" s="9">
        <v>88.836886539999995</v>
      </c>
      <c r="AZ540" s="9">
        <v>1.2749445699999999</v>
      </c>
      <c r="BA540" s="9">
        <v>0.63785329000000002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29.13155848000002</v>
      </c>
      <c r="H541" s="9">
        <v>233.65683376999999</v>
      </c>
      <c r="I541" s="9">
        <v>77.619694999999993</v>
      </c>
      <c r="J541" s="9">
        <v>48.598348999999999</v>
      </c>
      <c r="K541" s="9">
        <v>50.4</v>
      </c>
      <c r="L541" s="9">
        <v>1854.7327952000001</v>
      </c>
      <c r="M541" s="9">
        <v>200.4135</v>
      </c>
      <c r="N541" s="9">
        <v>92.626756760000006</v>
      </c>
      <c r="O541" s="9">
        <v>164.58183377</v>
      </c>
      <c r="P541" s="9">
        <v>40.837694999999997</v>
      </c>
      <c r="Q541" s="9">
        <v>33.591999999999999</v>
      </c>
      <c r="R541" s="9">
        <v>38</v>
      </c>
      <c r="S541" s="9">
        <v>2199.7293937999998</v>
      </c>
      <c r="T541" s="9">
        <v>258.71350000000001</v>
      </c>
      <c r="U541" s="9">
        <v>236.50480171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3.87804499999999</v>
      </c>
      <c r="AC541" s="9">
        <v>95.50683377</v>
      </c>
      <c r="AD541" s="9">
        <v>4.0556950000000001</v>
      </c>
      <c r="AE541" s="9">
        <v>18.585650999999999</v>
      </c>
      <c r="AF541" s="9">
        <v>25.6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28974844999999</v>
      </c>
      <c r="AV541" s="9">
        <v>287.87983048000001</v>
      </c>
      <c r="AW541" s="9">
        <v>283.82605271</v>
      </c>
      <c r="AX541" s="9">
        <v>201.69660640000001</v>
      </c>
      <c r="AY541" s="9">
        <v>87.920513600000007</v>
      </c>
      <c r="AZ541" s="9">
        <v>0.97587422000000001</v>
      </c>
      <c r="BA541" s="9">
        <v>3.9448103900000002</v>
      </c>
    </row>
    <row r="542" spans="2:53" x14ac:dyDescent="0.25">
      <c r="B542" s="2">
        <v>45315</v>
      </c>
      <c r="C542" s="2"/>
      <c r="D542" s="9">
        <v>1082.5999999999999</v>
      </c>
      <c r="E542" s="9">
        <v>2323.828</v>
      </c>
      <c r="F542" s="9">
        <v>58</v>
      </c>
      <c r="G542" s="9">
        <v>210.84860631000001</v>
      </c>
      <c r="H542" s="9">
        <v>171.71773655000001</v>
      </c>
      <c r="I542" s="9">
        <v>48.149140000000003</v>
      </c>
      <c r="J542" s="9">
        <v>63.084200000000003</v>
      </c>
      <c r="K542" s="9">
        <v>71.555667999999997</v>
      </c>
      <c r="L542" s="9">
        <v>1133.6400000000001</v>
      </c>
      <c r="M542" s="9">
        <v>24</v>
      </c>
      <c r="N542" s="9">
        <v>34.478824422000002</v>
      </c>
      <c r="O542" s="9">
        <v>135.37773655000001</v>
      </c>
      <c r="P542" s="9">
        <v>24.52</v>
      </c>
      <c r="Q542" s="9">
        <v>57.041200000000003</v>
      </c>
      <c r="R542" s="9">
        <v>53.28</v>
      </c>
      <c r="S542" s="9">
        <v>1190.1880000000001</v>
      </c>
      <c r="T542" s="9">
        <v>34</v>
      </c>
      <c r="U542" s="9">
        <v>176.36978189000001</v>
      </c>
      <c r="V542" s="9">
        <v>36.340000000000003</v>
      </c>
      <c r="W542" s="9">
        <v>23.62914</v>
      </c>
      <c r="X542" s="9">
        <v>6.0430000000000001</v>
      </c>
      <c r="Y542" s="9">
        <v>18.275668</v>
      </c>
      <c r="Z542" s="9">
        <v>-56.548000000000002</v>
      </c>
      <c r="AA542" s="9">
        <v>-10</v>
      </c>
      <c r="AB542" s="9">
        <v>-141.89095750000001</v>
      </c>
      <c r="AC542" s="9">
        <v>99.037736551999998</v>
      </c>
      <c r="AD542" s="9">
        <v>0.89085999999999999</v>
      </c>
      <c r="AE542" s="9">
        <v>50.998199999999997</v>
      </c>
      <c r="AF542" s="9">
        <v>35.004331999999998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17.8</v>
      </c>
      <c r="AU542" s="9">
        <v>81.072335449999997</v>
      </c>
      <c r="AV542" s="9">
        <v>316.28137960999999</v>
      </c>
      <c r="AW542" s="9">
        <v>130.33887483000001</v>
      </c>
      <c r="AX542" s="9">
        <v>52.324514030000003</v>
      </c>
      <c r="AY542" s="9">
        <v>35.727725550000002</v>
      </c>
      <c r="AZ542" s="9">
        <v>5.09890635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171.96176854000001</v>
      </c>
      <c r="H543" s="9">
        <v>165.03827301999999</v>
      </c>
      <c r="I543" s="9">
        <v>91.146082000000007</v>
      </c>
      <c r="J543" s="9">
        <v>13.1206</v>
      </c>
      <c r="K543" s="9">
        <v>62.112797999999998</v>
      </c>
      <c r="L543" s="9">
        <v>955.52367543000003</v>
      </c>
      <c r="M543" s="9">
        <v>497.00175000000002</v>
      </c>
      <c r="N543" s="9">
        <v>61.32660259</v>
      </c>
      <c r="O543" s="9">
        <v>149.29192001999999</v>
      </c>
      <c r="P543" s="9">
        <v>43.81</v>
      </c>
      <c r="Q543" s="9">
        <v>12.09</v>
      </c>
      <c r="R543" s="9">
        <v>40.112797999999998</v>
      </c>
      <c r="S543" s="9">
        <v>987.48110238000004</v>
      </c>
      <c r="T543" s="9">
        <v>658.18674999999996</v>
      </c>
      <c r="U543" s="9">
        <v>110.63516595</v>
      </c>
      <c r="V543" s="9">
        <v>15.746352999999999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49.308563360000001</v>
      </c>
      <c r="AC543" s="9">
        <v>133.54556701999999</v>
      </c>
      <c r="AD543" s="9">
        <v>-3.5260820000000002</v>
      </c>
      <c r="AE543" s="9">
        <v>11.0594</v>
      </c>
      <c r="AF543" s="9">
        <v>18.112798000000002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4758836</v>
      </c>
      <c r="AV543" s="9">
        <v>1154.0346125999999</v>
      </c>
      <c r="AW543" s="9">
        <v>167.41734561000001</v>
      </c>
      <c r="AX543" s="9">
        <v>167.305612</v>
      </c>
      <c r="AY543" s="9">
        <v>41.712862999999999</v>
      </c>
      <c r="AZ543" s="9">
        <v>0.75</v>
      </c>
      <c r="BA543" s="9">
        <v>0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23.45118146999999</v>
      </c>
      <c r="H544" s="9">
        <v>339.72556320000001</v>
      </c>
      <c r="I544" s="9">
        <v>129.14732966</v>
      </c>
      <c r="J544" s="9">
        <v>19.489999999999998</v>
      </c>
      <c r="K544" s="9">
        <v>106.27</v>
      </c>
      <c r="L544" s="9">
        <v>1030.0999999999999</v>
      </c>
      <c r="M544" s="9">
        <v>29.7</v>
      </c>
      <c r="N544" s="9">
        <v>80.763033280000002</v>
      </c>
      <c r="O544" s="9">
        <v>288.02397374999998</v>
      </c>
      <c r="P544" s="9">
        <v>110.96147866</v>
      </c>
      <c r="Q544" s="9">
        <v>11.67</v>
      </c>
      <c r="R544" s="9">
        <v>93.45</v>
      </c>
      <c r="S544" s="9">
        <v>1235.17</v>
      </c>
      <c r="T544" s="9">
        <v>41.24</v>
      </c>
      <c r="U544" s="9">
        <v>342.68814818999999</v>
      </c>
      <c r="V544" s="9">
        <v>51.70158945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92511489999998</v>
      </c>
      <c r="AC544" s="9">
        <v>236.32238430000001</v>
      </c>
      <c r="AD544" s="9">
        <v>92.775627659999998</v>
      </c>
      <c r="AE544" s="9">
        <v>3.85</v>
      </c>
      <c r="AF544" s="9">
        <v>80.63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1.34206035</v>
      </c>
      <c r="AV544" s="9">
        <v>578.06767630000002</v>
      </c>
      <c r="AW544" s="9">
        <v>276.39017812999998</v>
      </c>
      <c r="AX544" s="9">
        <v>70.908860099999998</v>
      </c>
      <c r="AY544" s="9">
        <v>29.645641000000001</v>
      </c>
      <c r="AZ544" s="9">
        <v>8.6093084500000003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34.43019218999996</v>
      </c>
      <c r="H545" s="9">
        <v>360.84939285000002</v>
      </c>
      <c r="I545" s="9">
        <v>100.91431799999999</v>
      </c>
      <c r="J545" s="9">
        <v>54.639000000000003</v>
      </c>
      <c r="K545" s="9">
        <v>81.95</v>
      </c>
      <c r="L545" s="9">
        <v>1125.2931025</v>
      </c>
      <c r="M545" s="9">
        <v>29.3</v>
      </c>
      <c r="N545" s="9">
        <v>117.46392186</v>
      </c>
      <c r="O545" s="9">
        <v>333.79277300000001</v>
      </c>
      <c r="P545" s="9">
        <v>73.971359000000007</v>
      </c>
      <c r="Q545" s="9">
        <v>45.69</v>
      </c>
      <c r="R545" s="9">
        <v>81.95</v>
      </c>
      <c r="S545" s="9">
        <v>1270.0347362</v>
      </c>
      <c r="T545" s="9">
        <v>38.950000000000003</v>
      </c>
      <c r="U545" s="9">
        <v>416.96627032999999</v>
      </c>
      <c r="V545" s="9">
        <v>27.056619850000001</v>
      </c>
      <c r="W545" s="9">
        <v>26.942958999999998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299.50234849999998</v>
      </c>
      <c r="AC545" s="9">
        <v>306.73615315000001</v>
      </c>
      <c r="AD545" s="9">
        <v>47.028399999999998</v>
      </c>
      <c r="AE545" s="9">
        <v>36.741</v>
      </c>
      <c r="AF545" s="9">
        <v>8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29.77492441999999</v>
      </c>
      <c r="AV545" s="9">
        <v>488.60848512000001</v>
      </c>
      <c r="AW545" s="9">
        <v>408.78417117999999</v>
      </c>
      <c r="AX545" s="9">
        <v>105.11299198</v>
      </c>
      <c r="AY545" s="9">
        <v>67.25233034</v>
      </c>
      <c r="AZ545" s="9">
        <v>1.5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54.32631760999999</v>
      </c>
      <c r="H546" s="9">
        <v>384.33112735999998</v>
      </c>
      <c r="I546" s="9">
        <v>175.14858262000001</v>
      </c>
      <c r="J546" s="9">
        <v>18.052</v>
      </c>
      <c r="K546" s="9">
        <v>89.6</v>
      </c>
      <c r="L546" s="9">
        <v>1730.7996846999999</v>
      </c>
      <c r="M546" s="9">
        <v>465.69099999999997</v>
      </c>
      <c r="N546" s="9">
        <v>89.951228197000006</v>
      </c>
      <c r="O546" s="9">
        <v>314.36112736000001</v>
      </c>
      <c r="P546" s="9">
        <v>83.031664620000001</v>
      </c>
      <c r="Q546" s="9">
        <v>12.329000000000001</v>
      </c>
      <c r="R546" s="9">
        <v>87.6</v>
      </c>
      <c r="S546" s="9">
        <v>1760.3773007</v>
      </c>
      <c r="T546" s="9">
        <v>458.791</v>
      </c>
      <c r="U546" s="9">
        <v>164.37508940999999</v>
      </c>
      <c r="V546" s="9">
        <v>69.97</v>
      </c>
      <c r="W546" s="9">
        <v>92.116917999999998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4.423861209999998</v>
      </c>
      <c r="AC546" s="9">
        <v>244.39112736000001</v>
      </c>
      <c r="AD546" s="9">
        <v>-9.0852533799999993</v>
      </c>
      <c r="AE546" s="9">
        <v>6.6059999999999999</v>
      </c>
      <c r="AF546" s="9">
        <v>85.6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39200760999995</v>
      </c>
      <c r="AV546" s="9">
        <v>376.44820708999998</v>
      </c>
      <c r="AW546" s="9">
        <v>551.16582927000002</v>
      </c>
      <c r="AX546" s="9">
        <v>295.30811509</v>
      </c>
      <c r="AY546" s="9">
        <v>76.507783079999996</v>
      </c>
      <c r="AZ546" s="9">
        <v>2.68</v>
      </c>
      <c r="BA546" s="9">
        <v>1.43808545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73.50304427999998</v>
      </c>
      <c r="H547" s="9">
        <v>178.62315937</v>
      </c>
      <c r="I547" s="9">
        <v>81.373000000000005</v>
      </c>
      <c r="J547" s="9">
        <v>108.794</v>
      </c>
      <c r="K547" s="9">
        <v>92.45</v>
      </c>
      <c r="L547" s="9">
        <v>1634.013522</v>
      </c>
      <c r="M547" s="9">
        <v>322.85266799999999</v>
      </c>
      <c r="N547" s="9">
        <v>112.38083569</v>
      </c>
      <c r="O547" s="9">
        <v>159.52415937000001</v>
      </c>
      <c r="P547" s="9">
        <v>48.372</v>
      </c>
      <c r="Q547" s="9">
        <v>100.55800000000001</v>
      </c>
      <c r="R547" s="9">
        <v>73.819999999999993</v>
      </c>
      <c r="S547" s="9">
        <v>1549.6506416</v>
      </c>
      <c r="T547" s="9">
        <v>450.847668</v>
      </c>
      <c r="U547" s="9">
        <v>161.12220859000001</v>
      </c>
      <c r="V547" s="9">
        <v>19.0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8.741372910000003</v>
      </c>
      <c r="AC547" s="9">
        <v>140.42515936999999</v>
      </c>
      <c r="AD547" s="9">
        <v>15.371</v>
      </c>
      <c r="AE547" s="9">
        <v>92.322000000000003</v>
      </c>
      <c r="AF547" s="9">
        <v>55.19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0.36847716</v>
      </c>
      <c r="AW547" s="9">
        <v>465.23985649000002</v>
      </c>
      <c r="AX547" s="9">
        <v>70.253980720000001</v>
      </c>
      <c r="AY547" s="9">
        <v>44.161966489999998</v>
      </c>
      <c r="AZ547" s="9">
        <v>0.42779663000000001</v>
      </c>
      <c r="BA547" s="9">
        <v>8.8988921554000004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45.89979665999999</v>
      </c>
      <c r="H548" s="9">
        <v>227.87026711999999</v>
      </c>
      <c r="I548" s="9">
        <v>70.683880000000002</v>
      </c>
      <c r="J548" s="9">
        <v>10.489000000000001</v>
      </c>
      <c r="K548" s="9">
        <v>42.47</v>
      </c>
      <c r="L548" s="9">
        <v>1345.2</v>
      </c>
      <c r="M548" s="9">
        <v>31.018000000000001</v>
      </c>
      <c r="N548" s="9">
        <v>103.62084718</v>
      </c>
      <c r="O548" s="9">
        <v>211.80784312</v>
      </c>
      <c r="P548" s="9">
        <v>53.929879999999997</v>
      </c>
      <c r="Q548" s="9">
        <v>10.311999999999999</v>
      </c>
      <c r="R548" s="9">
        <v>15.97</v>
      </c>
      <c r="S548" s="9">
        <v>1715.9557778999999</v>
      </c>
      <c r="T548" s="9">
        <v>179.93</v>
      </c>
      <c r="U548" s="9">
        <v>142.27894947999999</v>
      </c>
      <c r="V548" s="9">
        <v>16.062424</v>
      </c>
      <c r="W548" s="9">
        <v>16.754000000000001</v>
      </c>
      <c r="X548" s="9">
        <v>0.17699999999999999</v>
      </c>
      <c r="Y548" s="9">
        <v>26.5</v>
      </c>
      <c r="Z548" s="9">
        <v>-370.7557779</v>
      </c>
      <c r="AA548" s="9">
        <v>-148.91200000000001</v>
      </c>
      <c r="AB548" s="9">
        <v>-38.658102300000003</v>
      </c>
      <c r="AC548" s="9">
        <v>195.74541912000001</v>
      </c>
      <c r="AD548" s="9">
        <v>37.175879999999999</v>
      </c>
      <c r="AE548" s="9">
        <v>10.135</v>
      </c>
      <c r="AF548" s="9">
        <v>-10.53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1.88073307000002</v>
      </c>
      <c r="AW548" s="9">
        <v>123.06067562</v>
      </c>
      <c r="AX548" s="9">
        <v>43.003519269999998</v>
      </c>
      <c r="AY548" s="9">
        <v>83.181817846000001</v>
      </c>
      <c r="AZ548" s="9">
        <v>0.15</v>
      </c>
      <c r="BA548" s="9">
        <v>6.4605543699999997</v>
      </c>
    </row>
    <row r="549" spans="2:53" x14ac:dyDescent="0.25">
      <c r="B549" s="2">
        <v>45324</v>
      </c>
      <c r="C549" s="2"/>
      <c r="D549" s="9">
        <v>935.55</v>
      </c>
      <c r="E549" s="9">
        <v>3181.4349271999999</v>
      </c>
      <c r="F549" s="9">
        <v>394</v>
      </c>
      <c r="G549" s="9">
        <v>351.30818721999998</v>
      </c>
      <c r="H549" s="9">
        <v>221.89188507</v>
      </c>
      <c r="I549" s="9">
        <v>190.512</v>
      </c>
      <c r="J549" s="9">
        <v>43.222999999999999</v>
      </c>
      <c r="K549" s="9">
        <v>168.86</v>
      </c>
      <c r="L549" s="9">
        <v>1273.9305128999999</v>
      </c>
      <c r="M549" s="9">
        <v>192.5</v>
      </c>
      <c r="N549" s="9">
        <v>89.713957512999997</v>
      </c>
      <c r="O549" s="9">
        <v>209.86188507</v>
      </c>
      <c r="P549" s="9">
        <v>109.872</v>
      </c>
      <c r="Q549" s="9">
        <v>32.654000000000003</v>
      </c>
      <c r="R549" s="9">
        <v>137.86000000000001</v>
      </c>
      <c r="S549" s="9">
        <v>1907.5044143</v>
      </c>
      <c r="T549" s="9">
        <v>201.5</v>
      </c>
      <c r="U549" s="9">
        <v>261.59422970999998</v>
      </c>
      <c r="V549" s="9">
        <v>12.03</v>
      </c>
      <c r="W549" s="9">
        <v>80.64</v>
      </c>
      <c r="X549" s="9">
        <v>10.569000000000001</v>
      </c>
      <c r="Y549" s="9">
        <v>31</v>
      </c>
      <c r="Z549" s="9">
        <v>-633.57390139999995</v>
      </c>
      <c r="AA549" s="9">
        <v>-9</v>
      </c>
      <c r="AB549" s="9">
        <v>-171.88027220000001</v>
      </c>
      <c r="AC549" s="9">
        <v>197.83188507</v>
      </c>
      <c r="AD549" s="9">
        <v>29.231999999999999</v>
      </c>
      <c r="AE549" s="9">
        <v>22.085000000000001</v>
      </c>
      <c r="AF549" s="9">
        <v>106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12.5</v>
      </c>
      <c r="AU549" s="9">
        <v>99.914718690000001</v>
      </c>
      <c r="AV549" s="9">
        <v>491.86281595000003</v>
      </c>
      <c r="AW549" s="9">
        <v>425.55303592000001</v>
      </c>
      <c r="AX549" s="9">
        <v>119.92386241</v>
      </c>
      <c r="AY549" s="9">
        <v>78.99063932</v>
      </c>
      <c r="AZ549" s="9">
        <v>148.55000000000001</v>
      </c>
      <c r="BA549" s="9">
        <v>5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51.32265403</v>
      </c>
      <c r="H550" s="9">
        <v>231.51092495</v>
      </c>
      <c r="I550" s="9">
        <v>51.339500000000001</v>
      </c>
      <c r="J550" s="9">
        <v>65.248000000000005</v>
      </c>
      <c r="K550" s="9">
        <v>36.21</v>
      </c>
      <c r="L550" s="9">
        <v>1138.9096554</v>
      </c>
      <c r="M550" s="9">
        <v>173</v>
      </c>
      <c r="N550" s="9">
        <v>99.367834622000004</v>
      </c>
      <c r="O550" s="9">
        <v>205.31914363999999</v>
      </c>
      <c r="P550" s="9">
        <v>38.049500000000002</v>
      </c>
      <c r="Q550" s="9">
        <v>46.478999999999999</v>
      </c>
      <c r="R550" s="9">
        <v>35.21</v>
      </c>
      <c r="S550" s="9">
        <v>1321.0855147</v>
      </c>
      <c r="T550" s="9">
        <v>251.65</v>
      </c>
      <c r="U550" s="9">
        <v>51.954819409999999</v>
      </c>
      <c r="V550" s="9">
        <v>26.19178131</v>
      </c>
      <c r="W550" s="9">
        <v>13.29</v>
      </c>
      <c r="X550" s="9">
        <v>18.768999999999998</v>
      </c>
      <c r="Y550" s="9">
        <v>1</v>
      </c>
      <c r="Z550" s="9">
        <v>-182.17585919999999</v>
      </c>
      <c r="AA550" s="9">
        <v>-78.650000000000006</v>
      </c>
      <c r="AB550" s="9">
        <v>47.413015211999998</v>
      </c>
      <c r="AC550" s="9">
        <v>179.12736233000001</v>
      </c>
      <c r="AD550" s="9">
        <v>24.759499999999999</v>
      </c>
      <c r="AE550" s="9">
        <v>27.71</v>
      </c>
      <c r="AF550" s="9">
        <v>34.21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84.21548605000001</v>
      </c>
      <c r="AV550" s="9">
        <v>349.09900931999999</v>
      </c>
      <c r="AW550" s="9">
        <v>336.37355157000002</v>
      </c>
      <c r="AX550" s="9">
        <v>43.229497850000001</v>
      </c>
      <c r="AY550" s="9">
        <v>36.582462190000001</v>
      </c>
      <c r="AZ550" s="9">
        <v>10.781072</v>
      </c>
      <c r="BA550" s="9">
        <v>0</v>
      </c>
    </row>
    <row r="551" spans="2:53" x14ac:dyDescent="0.25">
      <c r="B551" s="2">
        <v>45328</v>
      </c>
      <c r="C551" s="2"/>
      <c r="D551" s="9">
        <v>2009.8</v>
      </c>
      <c r="E551" s="9">
        <v>4132.4179660999998</v>
      </c>
      <c r="F551" s="9">
        <v>386.3</v>
      </c>
      <c r="G551" s="9">
        <v>161.78670513</v>
      </c>
      <c r="H551" s="9">
        <v>136.07781585000001</v>
      </c>
      <c r="I551" s="9">
        <v>69.761564000000007</v>
      </c>
      <c r="J551" s="9">
        <v>29.111000000000001</v>
      </c>
      <c r="K551" s="9">
        <v>22.29</v>
      </c>
      <c r="L551" s="9">
        <v>2089.1</v>
      </c>
      <c r="M551" s="9">
        <v>294.14999999999998</v>
      </c>
      <c r="N551" s="9">
        <v>39.804915119999997</v>
      </c>
      <c r="O551" s="9">
        <v>109.22376385</v>
      </c>
      <c r="P551" s="9">
        <v>32.721564000000001</v>
      </c>
      <c r="Q551" s="9">
        <v>18.835999999999999</v>
      </c>
      <c r="R551" s="9">
        <v>14.29</v>
      </c>
      <c r="S551" s="9">
        <v>2043.3179660999999</v>
      </c>
      <c r="T551" s="9">
        <v>92.15</v>
      </c>
      <c r="U551" s="9">
        <v>121.98179001</v>
      </c>
      <c r="V551" s="9">
        <v>26.854051999999999</v>
      </c>
      <c r="W551" s="9">
        <v>37.04</v>
      </c>
      <c r="X551" s="9">
        <v>10.275</v>
      </c>
      <c r="Y551" s="9">
        <v>8</v>
      </c>
      <c r="Z551" s="9">
        <v>45.782033949999999</v>
      </c>
      <c r="AA551" s="9">
        <v>202</v>
      </c>
      <c r="AB551" s="9">
        <v>-82.176874889999993</v>
      </c>
      <c r="AC551" s="9">
        <v>82.369711850000002</v>
      </c>
      <c r="AD551" s="9">
        <v>-4.3184360000000002</v>
      </c>
      <c r="AE551" s="9">
        <v>8.5609999999999999</v>
      </c>
      <c r="AF551" s="9">
        <v>6.2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16.600000000000001</v>
      </c>
      <c r="AU551" s="9">
        <v>41.321857299999998</v>
      </c>
      <c r="AV551" s="9">
        <v>325.36318274000001</v>
      </c>
      <c r="AW551" s="9">
        <v>294.64491743000002</v>
      </c>
      <c r="AX551" s="9">
        <v>45.023900089999998</v>
      </c>
      <c r="AY551" s="9">
        <v>91.941408350000003</v>
      </c>
      <c r="AZ551" s="9">
        <v>2.4350000000000001</v>
      </c>
      <c r="BA551" s="9">
        <v>4.5968190699999996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15.60908850999999</v>
      </c>
      <c r="H552" s="9">
        <v>205.03478914999999</v>
      </c>
      <c r="I552" s="9">
        <v>88.343269289999995</v>
      </c>
      <c r="J552" s="9">
        <v>47.146000000000001</v>
      </c>
      <c r="K552" s="9">
        <v>70.083535999999995</v>
      </c>
      <c r="L552" s="9">
        <v>1843.3496175</v>
      </c>
      <c r="M552" s="9">
        <v>401.95</v>
      </c>
      <c r="N552" s="9">
        <v>76.436161071000001</v>
      </c>
      <c r="O552" s="9">
        <v>173.81681818999999</v>
      </c>
      <c r="P552" s="9">
        <v>45.108401000000001</v>
      </c>
      <c r="Q552" s="9">
        <v>20.181000000000001</v>
      </c>
      <c r="R552" s="9">
        <v>43.083536000000002</v>
      </c>
      <c r="S552" s="9">
        <v>1960.6604159999999</v>
      </c>
      <c r="T552" s="9">
        <v>386.35</v>
      </c>
      <c r="U552" s="9">
        <v>139.17292744</v>
      </c>
      <c r="V552" s="9">
        <v>31.217970959999999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2.736766369999998</v>
      </c>
      <c r="AC552" s="9">
        <v>142.59884722999999</v>
      </c>
      <c r="AD552" s="9">
        <v>1.8735327100000001</v>
      </c>
      <c r="AE552" s="9">
        <v>-6.7839999999999998</v>
      </c>
      <c r="AF552" s="9">
        <v>16.083535999999999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16861022000001</v>
      </c>
      <c r="AV552" s="9">
        <v>506.53611482999997</v>
      </c>
      <c r="AW552" s="9">
        <v>328.86044242999998</v>
      </c>
      <c r="AX552" s="9">
        <v>195.19531947999999</v>
      </c>
      <c r="AY552" s="9">
        <v>88.595697000000001</v>
      </c>
      <c r="AZ552" s="9">
        <v>4.0597940000000001</v>
      </c>
      <c r="BA552" s="9">
        <v>65.100705000000005</v>
      </c>
    </row>
    <row r="553" spans="2:53" x14ac:dyDescent="0.25">
      <c r="B553" s="2">
        <v>45330</v>
      </c>
      <c r="C553" s="2"/>
      <c r="D553" s="9">
        <v>1160.2</v>
      </c>
      <c r="E553" s="9">
        <v>2507.7864582000002</v>
      </c>
      <c r="F553" s="9">
        <v>1367.7950000000001</v>
      </c>
      <c r="G553" s="9">
        <v>171.33525843000001</v>
      </c>
      <c r="H553" s="9">
        <v>224.60868880000001</v>
      </c>
      <c r="I553" s="9">
        <v>140.47499999999999</v>
      </c>
      <c r="J553" s="9">
        <v>31.161999999999999</v>
      </c>
      <c r="K553" s="9">
        <v>167.26</v>
      </c>
      <c r="L553" s="9">
        <v>984.08699999999999</v>
      </c>
      <c r="M553" s="9">
        <v>917.3</v>
      </c>
      <c r="N553" s="9">
        <v>102.35200853000001</v>
      </c>
      <c r="O553" s="9">
        <v>173.60868880000001</v>
      </c>
      <c r="P553" s="9">
        <v>83.522000000000006</v>
      </c>
      <c r="Q553" s="9">
        <v>20.116</v>
      </c>
      <c r="R553" s="9">
        <v>144.26</v>
      </c>
      <c r="S553" s="9">
        <v>1523.6994582</v>
      </c>
      <c r="T553" s="9">
        <v>450.495</v>
      </c>
      <c r="U553" s="9">
        <v>68.983249900000004</v>
      </c>
      <c r="V553" s="9">
        <v>51</v>
      </c>
      <c r="W553" s="9">
        <v>56.953000000000003</v>
      </c>
      <c r="X553" s="9">
        <v>11.045999999999999</v>
      </c>
      <c r="Y553" s="9">
        <v>23</v>
      </c>
      <c r="Z553" s="9">
        <v>-539.61245819999999</v>
      </c>
      <c r="AA553" s="9">
        <v>466.80500000000001</v>
      </c>
      <c r="AB553" s="9">
        <v>33.368758630000002</v>
      </c>
      <c r="AC553" s="9">
        <v>122.6086888</v>
      </c>
      <c r="AD553" s="9">
        <v>26.568999999999999</v>
      </c>
      <c r="AE553" s="9">
        <v>9.07</v>
      </c>
      <c r="AF553" s="9">
        <v>121.26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41.9</v>
      </c>
      <c r="AU553" s="9">
        <v>390.46900332000001</v>
      </c>
      <c r="AV553" s="9">
        <v>407.80243896000002</v>
      </c>
      <c r="AW553" s="9">
        <v>484.20365685000002</v>
      </c>
      <c r="AX553" s="9">
        <v>233.81032300000001</v>
      </c>
      <c r="AY553" s="9">
        <v>488.47152510000001</v>
      </c>
      <c r="AZ553" s="9">
        <v>53.478999999999999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69.30533436000002</v>
      </c>
      <c r="H554" s="9">
        <v>231.31247818</v>
      </c>
      <c r="I554" s="9">
        <v>100.476</v>
      </c>
      <c r="J554" s="9">
        <v>22.355</v>
      </c>
      <c r="K554" s="9">
        <v>36.130000000000003</v>
      </c>
      <c r="L554" s="9">
        <v>1283.8051915000001</v>
      </c>
      <c r="M554" s="9">
        <v>379.04199999999997</v>
      </c>
      <c r="N554" s="9">
        <v>306.75300228999998</v>
      </c>
      <c r="O554" s="9">
        <v>226.22297818000001</v>
      </c>
      <c r="P554" s="9">
        <v>80.963999999999999</v>
      </c>
      <c r="Q554" s="9">
        <v>7.14</v>
      </c>
      <c r="R554" s="9">
        <v>28.13</v>
      </c>
      <c r="S554" s="9">
        <v>1325.8182543999999</v>
      </c>
      <c r="T554" s="9">
        <v>329.73200000000003</v>
      </c>
      <c r="U554" s="9">
        <v>162.55233207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4.20067022000001</v>
      </c>
      <c r="AC554" s="9">
        <v>221.13347818</v>
      </c>
      <c r="AD554" s="9">
        <v>61.451999999999998</v>
      </c>
      <c r="AE554" s="9">
        <v>-8.0749999999999993</v>
      </c>
      <c r="AF554" s="9">
        <v>20.13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78162227000001</v>
      </c>
      <c r="AV554" s="9">
        <v>732.41719392000005</v>
      </c>
      <c r="AW554" s="9">
        <v>394.56798752999998</v>
      </c>
      <c r="AX554" s="9">
        <v>226.53589718000001</v>
      </c>
      <c r="AY554" s="9">
        <v>58.870111639999998</v>
      </c>
      <c r="AZ554" s="9">
        <v>9.18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03.6951160000001</v>
      </c>
      <c r="F555" s="9">
        <v>428.99</v>
      </c>
      <c r="G555" s="9">
        <v>167.81064416999999</v>
      </c>
      <c r="H555" s="9">
        <v>157.55466726</v>
      </c>
      <c r="I555" s="9">
        <v>72.517501999999993</v>
      </c>
      <c r="J555" s="9">
        <v>39.948</v>
      </c>
      <c r="K555" s="9">
        <v>82.43</v>
      </c>
      <c r="L555" s="9">
        <v>937.06100000000004</v>
      </c>
      <c r="M555" s="9">
        <v>208.81</v>
      </c>
      <c r="N555" s="9">
        <v>86.559639390000001</v>
      </c>
      <c r="O555" s="9">
        <v>124.76018942</v>
      </c>
      <c r="P555" s="9">
        <v>42.372500000000002</v>
      </c>
      <c r="Q555" s="9">
        <v>16.702000000000002</v>
      </c>
      <c r="R555" s="9">
        <v>75.430000000000007</v>
      </c>
      <c r="S555" s="9">
        <v>766.63411599999995</v>
      </c>
      <c r="T555" s="9">
        <v>220.18</v>
      </c>
      <c r="U555" s="9">
        <v>81.251004780000002</v>
      </c>
      <c r="V555" s="9">
        <v>32.794477839999999</v>
      </c>
      <c r="W555" s="9">
        <v>30.145002000000002</v>
      </c>
      <c r="X555" s="9">
        <v>23.245999999999999</v>
      </c>
      <c r="Y555" s="9">
        <v>7</v>
      </c>
      <c r="Z555" s="9">
        <v>170.426884</v>
      </c>
      <c r="AA555" s="9">
        <v>-11.37</v>
      </c>
      <c r="AB555" s="9">
        <v>5.3086346100000004</v>
      </c>
      <c r="AC555" s="9">
        <v>91.965711580000004</v>
      </c>
      <c r="AD555" s="9">
        <v>12.227498000000001</v>
      </c>
      <c r="AE555" s="9">
        <v>-6.5439999999999996</v>
      </c>
      <c r="AF555" s="9">
        <v>68.430000000000007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2</v>
      </c>
      <c r="AU555" s="9">
        <v>205.76857416999999</v>
      </c>
      <c r="AV555" s="9">
        <v>298.62976255000001</v>
      </c>
      <c r="AW555" s="9">
        <v>151.13723057000001</v>
      </c>
      <c r="AX555" s="9">
        <v>63.027669000000003</v>
      </c>
      <c r="AY555" s="9">
        <v>144.04458635</v>
      </c>
      <c r="AZ555" s="9">
        <v>18.642990789999999</v>
      </c>
      <c r="BA555" s="9">
        <v>68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67.93457215000001</v>
      </c>
      <c r="H556" s="9">
        <v>193.47332549999999</v>
      </c>
      <c r="I556" s="9">
        <v>119.944935</v>
      </c>
      <c r="J556" s="9">
        <v>27.832000000000001</v>
      </c>
      <c r="K556" s="9">
        <v>61.7</v>
      </c>
      <c r="L556" s="9">
        <v>1366.2529101</v>
      </c>
      <c r="M556" s="9">
        <v>163.19999999999999</v>
      </c>
      <c r="N556" s="9">
        <v>79.406194909999996</v>
      </c>
      <c r="O556" s="9">
        <v>158.20632549999999</v>
      </c>
      <c r="P556" s="9">
        <v>43.437444999999997</v>
      </c>
      <c r="Q556" s="9">
        <v>12.888</v>
      </c>
      <c r="R556" s="9">
        <v>54.7</v>
      </c>
      <c r="S556" s="9">
        <v>1342.163022</v>
      </c>
      <c r="T556" s="9">
        <v>41.4</v>
      </c>
      <c r="U556" s="9">
        <v>88.528377239999998</v>
      </c>
      <c r="V556" s="9">
        <v>35.267000000000003</v>
      </c>
      <c r="W556" s="9">
        <v>76.507490000000004</v>
      </c>
      <c r="X556" s="9">
        <v>14.944000000000001</v>
      </c>
      <c r="Y556" s="9">
        <v>7</v>
      </c>
      <c r="Z556" s="9">
        <v>24.08988806</v>
      </c>
      <c r="AA556" s="9">
        <v>121.8</v>
      </c>
      <c r="AB556" s="9">
        <v>-9.1221823299999993</v>
      </c>
      <c r="AC556" s="9">
        <v>122.9393255</v>
      </c>
      <c r="AD556" s="9">
        <v>-33.070045</v>
      </c>
      <c r="AE556" s="9">
        <v>-2.056</v>
      </c>
      <c r="AF556" s="9">
        <v>47.7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2.830449999999999</v>
      </c>
      <c r="AV556" s="9">
        <v>300.44230539</v>
      </c>
      <c r="AW556" s="9">
        <v>314.24171932000002</v>
      </c>
      <c r="AX556" s="9">
        <v>23.2470389</v>
      </c>
      <c r="AY556" s="9">
        <v>55.283060990000003</v>
      </c>
      <c r="AZ556" s="9">
        <v>13.60228075</v>
      </c>
      <c r="BA556" s="9">
        <v>5.8379773000000004</v>
      </c>
    </row>
    <row r="557" spans="2:53" x14ac:dyDescent="0.25">
      <c r="B557" s="2">
        <v>45336</v>
      </c>
      <c r="C557" s="2"/>
      <c r="D557" s="9">
        <v>1313.1821841999999</v>
      </c>
      <c r="E557" s="9">
        <v>4176.6570000000002</v>
      </c>
      <c r="F557" s="9">
        <v>1141.8900000000001</v>
      </c>
      <c r="G557" s="9">
        <v>202.06110067</v>
      </c>
      <c r="H557" s="9">
        <v>206.39007515</v>
      </c>
      <c r="I557" s="9">
        <v>139.31020699999999</v>
      </c>
      <c r="J557" s="9">
        <v>49.171109999999999</v>
      </c>
      <c r="K557" s="9">
        <v>93.72</v>
      </c>
      <c r="L557" s="9">
        <v>2163.0070000000001</v>
      </c>
      <c r="M557" s="9">
        <v>636.48500000000001</v>
      </c>
      <c r="N557" s="9">
        <v>39.934317829999998</v>
      </c>
      <c r="O557" s="9">
        <v>159.87507514999999</v>
      </c>
      <c r="P557" s="9">
        <v>84.055000000000007</v>
      </c>
      <c r="Q557" s="9">
        <v>36.858404999999998</v>
      </c>
      <c r="R557" s="9">
        <v>52</v>
      </c>
      <c r="S557" s="9">
        <v>2013.65</v>
      </c>
      <c r="T557" s="9">
        <v>505.40499999999997</v>
      </c>
      <c r="U557" s="9">
        <v>162.12678284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357</v>
      </c>
      <c r="AA557" s="9">
        <v>131.08000000000001</v>
      </c>
      <c r="AB557" s="9">
        <v>-122.192465</v>
      </c>
      <c r="AC557" s="9">
        <v>113.36007515</v>
      </c>
      <c r="AD557" s="9">
        <v>28.799793000000001</v>
      </c>
      <c r="AE557" s="9">
        <v>24.5457</v>
      </c>
      <c r="AF557" s="9">
        <v>10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85</v>
      </c>
      <c r="AU557" s="9">
        <v>184.57344807999999</v>
      </c>
      <c r="AV557" s="9">
        <v>918.06212918999995</v>
      </c>
      <c r="AW557" s="9">
        <v>178.70749816</v>
      </c>
      <c r="AX557" s="9">
        <v>478.95234706000002</v>
      </c>
      <c r="AY557" s="9">
        <v>64.749281999999994</v>
      </c>
      <c r="AZ557" s="9">
        <v>5.4977883299999997</v>
      </c>
      <c r="BA557" s="9">
        <v>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397.06664009000002</v>
      </c>
      <c r="H558" s="9">
        <v>191.14429308999999</v>
      </c>
      <c r="I558" s="9">
        <v>85.969499999999996</v>
      </c>
      <c r="J558" s="9">
        <v>34.680190000000003</v>
      </c>
      <c r="K558" s="9">
        <v>122.46623</v>
      </c>
      <c r="L558" s="9">
        <v>1776.7</v>
      </c>
      <c r="M558" s="9">
        <v>416.96800000000002</v>
      </c>
      <c r="N558" s="9">
        <v>193.0494381</v>
      </c>
      <c r="O558" s="9">
        <v>166.40929309000001</v>
      </c>
      <c r="P558" s="9">
        <v>49.3245</v>
      </c>
      <c r="Q558" s="9">
        <v>16.391724</v>
      </c>
      <c r="R558" s="9">
        <v>119.52623</v>
      </c>
      <c r="S558" s="9">
        <v>1912.1</v>
      </c>
      <c r="T558" s="9">
        <v>385.37900000000002</v>
      </c>
      <c r="U558" s="9">
        <v>204.01720198999999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0.967763890000001</v>
      </c>
      <c r="AC558" s="9">
        <v>141.67429308999999</v>
      </c>
      <c r="AD558" s="9">
        <v>12.679500000000001</v>
      </c>
      <c r="AE558" s="9">
        <v>-1.8967419999999999</v>
      </c>
      <c r="AF558" s="9">
        <v>116.58623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5.93978224</v>
      </c>
      <c r="AV558" s="9">
        <v>607.33652294000001</v>
      </c>
      <c r="AW558" s="9">
        <v>399.44590119999998</v>
      </c>
      <c r="AX558" s="9">
        <v>350.15180477000001</v>
      </c>
      <c r="AY558" s="9">
        <v>75.228661149999994</v>
      </c>
      <c r="AZ558" s="9">
        <v>23.57118088</v>
      </c>
      <c r="BA558" s="9">
        <v>2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52.65625039999998</v>
      </c>
      <c r="H559" s="9">
        <v>335.07628051</v>
      </c>
      <c r="I559" s="9">
        <v>97.23</v>
      </c>
      <c r="J559" s="9">
        <v>130.80637708</v>
      </c>
      <c r="K559" s="9">
        <v>23.92</v>
      </c>
      <c r="L559" s="9">
        <v>933.34209570999997</v>
      </c>
      <c r="M559" s="9">
        <v>129.97999999999999</v>
      </c>
      <c r="N559" s="9">
        <v>61.813658599999997</v>
      </c>
      <c r="O559" s="9">
        <v>215.03514142</v>
      </c>
      <c r="P559" s="9">
        <v>72.78</v>
      </c>
      <c r="Q559" s="9">
        <v>59.825764999999997</v>
      </c>
      <c r="R559" s="9">
        <v>22.92</v>
      </c>
      <c r="S559" s="9">
        <v>1118.1973</v>
      </c>
      <c r="T559" s="9">
        <v>114.35</v>
      </c>
      <c r="U559" s="9">
        <v>390.84259179999998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29.02893319999998</v>
      </c>
      <c r="AC559" s="9">
        <v>94.994002327999993</v>
      </c>
      <c r="AD559" s="9">
        <v>48.33</v>
      </c>
      <c r="AE559" s="9">
        <v>-11.15484708</v>
      </c>
      <c r="AF559" s="9">
        <v>2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39.17021519000002</v>
      </c>
      <c r="AW559" s="9">
        <v>479.05457121000001</v>
      </c>
      <c r="AX559" s="9">
        <v>34.957005150000001</v>
      </c>
      <c r="AY559" s="9">
        <v>69.220102870000005</v>
      </c>
      <c r="AZ559" s="9">
        <v>7.78261731</v>
      </c>
      <c r="BA559" s="9">
        <v>5.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1.83442493999999</v>
      </c>
      <c r="H560" s="9">
        <v>125.81294982999999</v>
      </c>
      <c r="I560" s="9">
        <v>33.500999999999998</v>
      </c>
      <c r="J560" s="9">
        <v>49.207999999999998</v>
      </c>
      <c r="K560" s="9">
        <v>3</v>
      </c>
      <c r="L560" s="9">
        <v>385.40000300000003</v>
      </c>
      <c r="M560" s="9">
        <v>13</v>
      </c>
      <c r="N560" s="9">
        <v>26.02762001</v>
      </c>
      <c r="O560" s="9">
        <v>113.14400000000001</v>
      </c>
      <c r="P560" s="9">
        <v>7.2750000000000004</v>
      </c>
      <c r="Q560" s="9">
        <v>25.62</v>
      </c>
      <c r="R560" s="9">
        <v>2</v>
      </c>
      <c r="S560" s="9">
        <v>322.75</v>
      </c>
      <c r="T560" s="9">
        <v>1.7</v>
      </c>
      <c r="U560" s="9">
        <v>145.80680493</v>
      </c>
      <c r="V560" s="9">
        <v>12.668949830000001</v>
      </c>
      <c r="W560" s="9">
        <v>26.225999999999999</v>
      </c>
      <c r="X560" s="9">
        <v>23.588000000000001</v>
      </c>
      <c r="Y560" s="9">
        <v>1</v>
      </c>
      <c r="Z560" s="9">
        <v>62.650002999999998</v>
      </c>
      <c r="AA560" s="9">
        <v>11.3</v>
      </c>
      <c r="AB560" s="9">
        <v>-119.7791849</v>
      </c>
      <c r="AC560" s="9">
        <v>100.47505017</v>
      </c>
      <c r="AD560" s="9">
        <v>-18.951000000000001</v>
      </c>
      <c r="AE560" s="9">
        <v>2.032</v>
      </c>
      <c r="AF560" s="9">
        <v>1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16.662190500000001</v>
      </c>
      <c r="AV560" s="9">
        <v>180.21241791</v>
      </c>
      <c r="AW560" s="9">
        <v>75.587930139999997</v>
      </c>
      <c r="AX560" s="9">
        <v>106.88784769</v>
      </c>
      <c r="AY560" s="9">
        <v>10.5065987</v>
      </c>
      <c r="AZ560" s="9">
        <v>6.9930000000000003</v>
      </c>
      <c r="BA560" s="9">
        <v>1.20638983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286.04107470999998</v>
      </c>
      <c r="H561" s="9">
        <v>214.70768459000001</v>
      </c>
      <c r="I561" s="9">
        <v>82.311199999999999</v>
      </c>
      <c r="J561" s="9">
        <v>152.75915312000001</v>
      </c>
      <c r="K561" s="9">
        <v>33.75</v>
      </c>
      <c r="L561" s="9">
        <v>1270.75</v>
      </c>
      <c r="M561" s="9">
        <v>331.7</v>
      </c>
      <c r="N561" s="9">
        <v>47.600330159999999</v>
      </c>
      <c r="O561" s="9">
        <v>167.60168458999999</v>
      </c>
      <c r="P561" s="9">
        <v>44.461199999999998</v>
      </c>
      <c r="Q561" s="9">
        <v>69.526300000000006</v>
      </c>
      <c r="R561" s="9">
        <v>31.75</v>
      </c>
      <c r="S561" s="9">
        <v>1160.06</v>
      </c>
      <c r="T561" s="9">
        <v>311.79000000000002</v>
      </c>
      <c r="U561" s="9">
        <v>238.44074455000001</v>
      </c>
      <c r="V561" s="9">
        <v>47.106000000000002</v>
      </c>
      <c r="W561" s="9">
        <v>37.85</v>
      </c>
      <c r="X561" s="9">
        <v>83.232853120000001</v>
      </c>
      <c r="Y561" s="9">
        <v>2</v>
      </c>
      <c r="Z561" s="9">
        <v>110.69</v>
      </c>
      <c r="AA561" s="9">
        <v>19.91</v>
      </c>
      <c r="AB561" s="9">
        <v>-190.84041439999999</v>
      </c>
      <c r="AC561" s="9">
        <v>120.49568459</v>
      </c>
      <c r="AD561" s="9">
        <v>6.6112000000000002</v>
      </c>
      <c r="AE561" s="9">
        <v>-13.706553120000001</v>
      </c>
      <c r="AF561" s="9">
        <v>29.7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169.88966434</v>
      </c>
      <c r="AV561" s="9">
        <v>409.47132784000001</v>
      </c>
      <c r="AW561" s="9">
        <v>366.31676829000003</v>
      </c>
      <c r="AX561" s="9">
        <v>206.24808791999999</v>
      </c>
      <c r="AY561" s="9">
        <v>44.743264019999998</v>
      </c>
      <c r="AZ561" s="9">
        <v>23.39</v>
      </c>
      <c r="BA561" s="9">
        <v>193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180.89896714</v>
      </c>
      <c r="H562" s="9">
        <v>350.50374111000002</v>
      </c>
      <c r="I562" s="9">
        <v>98.039271999999997</v>
      </c>
      <c r="J562" s="9">
        <v>47.853254190000001</v>
      </c>
      <c r="K562" s="9">
        <v>24.45</v>
      </c>
      <c r="L562" s="9">
        <v>2001.1626569</v>
      </c>
      <c r="M562" s="9">
        <v>301.48899999999998</v>
      </c>
      <c r="N562" s="9">
        <v>58.919934802999997</v>
      </c>
      <c r="O562" s="9">
        <v>262.65590910999998</v>
      </c>
      <c r="P562" s="9">
        <v>49.904000000000003</v>
      </c>
      <c r="Q562" s="9">
        <v>21.009205999999999</v>
      </c>
      <c r="R562" s="9">
        <v>22.45</v>
      </c>
      <c r="S562" s="9">
        <v>2203.3623619999998</v>
      </c>
      <c r="T562" s="9">
        <v>285.04000000000002</v>
      </c>
      <c r="U562" s="9">
        <v>121.97903234</v>
      </c>
      <c r="V562" s="9">
        <v>87.847831999999997</v>
      </c>
      <c r="W562" s="9">
        <v>48.135272000000001</v>
      </c>
      <c r="X562" s="9">
        <v>26.844048189999999</v>
      </c>
      <c r="Y562" s="9">
        <v>2</v>
      </c>
      <c r="Z562" s="9">
        <v>-202.19970520000001</v>
      </c>
      <c r="AA562" s="9">
        <v>16.449000000000002</v>
      </c>
      <c r="AB562" s="9">
        <v>-63.059097540000003</v>
      </c>
      <c r="AC562" s="9">
        <v>174.80807711</v>
      </c>
      <c r="AD562" s="9">
        <v>1.7687280000000001</v>
      </c>
      <c r="AE562" s="9">
        <v>-5.8348421899999998</v>
      </c>
      <c r="AF562" s="9">
        <v>20.45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6.19705764</v>
      </c>
      <c r="AV562" s="9">
        <v>452.62074640999998</v>
      </c>
      <c r="AW562" s="9">
        <v>336.75726674999999</v>
      </c>
      <c r="AX562" s="9">
        <v>73.727730890000004</v>
      </c>
      <c r="AY562" s="9">
        <v>132.35343275</v>
      </c>
      <c r="AZ562" s="9">
        <v>4.59</v>
      </c>
      <c r="BA562" s="9">
        <v>52.027999997000002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293.20298243000002</v>
      </c>
      <c r="H563" s="9">
        <v>315.55197203</v>
      </c>
      <c r="I563" s="9">
        <v>171.68279999999999</v>
      </c>
      <c r="J563" s="9">
        <v>23.081</v>
      </c>
      <c r="K563" s="9">
        <v>29.13</v>
      </c>
      <c r="L563" s="9">
        <v>1757.69</v>
      </c>
      <c r="M563" s="9">
        <v>343.220213</v>
      </c>
      <c r="N563" s="9">
        <v>77.527321130000004</v>
      </c>
      <c r="O563" s="9">
        <v>285.32134002999999</v>
      </c>
      <c r="P563" s="9">
        <v>125.657</v>
      </c>
      <c r="Q563" s="9">
        <v>12.429</v>
      </c>
      <c r="R563" s="9">
        <v>29.13</v>
      </c>
      <c r="S563" s="9">
        <v>2068.2399999999998</v>
      </c>
      <c r="T563" s="9">
        <v>371.84021300000001</v>
      </c>
      <c r="U563" s="9">
        <v>215.6756613</v>
      </c>
      <c r="V563" s="9">
        <v>30.230632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8.14834020000001</v>
      </c>
      <c r="AC563" s="9">
        <v>255.09070803</v>
      </c>
      <c r="AD563" s="9">
        <v>79.631200000000007</v>
      </c>
      <c r="AE563" s="9">
        <v>1.7769999999999999</v>
      </c>
      <c r="AF563" s="9">
        <v>29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0.02719689000003</v>
      </c>
      <c r="AW563" s="9">
        <v>299.35386355999998</v>
      </c>
      <c r="AX563" s="9">
        <v>259.08998825999998</v>
      </c>
      <c r="AY563" s="9">
        <v>56.182733732999999</v>
      </c>
      <c r="AZ563" s="9">
        <v>12.591853865999999</v>
      </c>
      <c r="BA563" s="9">
        <v>4.7746599999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77.63408706000001</v>
      </c>
      <c r="H564" s="9">
        <v>352.41616112000003</v>
      </c>
      <c r="I564" s="9">
        <v>70.564472719999998</v>
      </c>
      <c r="J564" s="9">
        <v>82.506833549999996</v>
      </c>
      <c r="K564" s="9">
        <v>58.83</v>
      </c>
      <c r="L564" s="9">
        <v>1175.0655456</v>
      </c>
      <c r="M564" s="9">
        <v>439.01</v>
      </c>
      <c r="N564" s="9">
        <v>69.287443409999995</v>
      </c>
      <c r="O564" s="9">
        <v>286.80803811999999</v>
      </c>
      <c r="P564" s="9">
        <v>44.340472720000001</v>
      </c>
      <c r="Q564" s="9">
        <v>72.211833549999994</v>
      </c>
      <c r="R564" s="9">
        <v>27.83</v>
      </c>
      <c r="S564" s="9">
        <v>1142.0084987</v>
      </c>
      <c r="T564" s="9">
        <v>334.68</v>
      </c>
      <c r="U564" s="9">
        <v>408.34664364999998</v>
      </c>
      <c r="V564" s="9">
        <v>65.608123000000006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9.05920020000002</v>
      </c>
      <c r="AC564" s="9">
        <v>221.19991511999999</v>
      </c>
      <c r="AD564" s="9">
        <v>18.116472720000001</v>
      </c>
      <c r="AE564" s="9">
        <v>61.91683355</v>
      </c>
      <c r="AF564" s="9">
        <v>-3.17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40233190999999</v>
      </c>
      <c r="AV564" s="9">
        <v>599.37402153999994</v>
      </c>
      <c r="AW564" s="9">
        <v>539.67101950000006</v>
      </c>
      <c r="AX564" s="9">
        <v>97.604496710000006</v>
      </c>
      <c r="AY564" s="9">
        <v>184.60208865999999</v>
      </c>
      <c r="AZ564" s="9">
        <v>19.462231119999998</v>
      </c>
      <c r="BA564" s="9">
        <v>146.52536499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22.39095063000002</v>
      </c>
      <c r="H565" s="9">
        <v>245.10549551</v>
      </c>
      <c r="I565" s="9">
        <v>136.048</v>
      </c>
      <c r="J565" s="9">
        <v>44.297230650000003</v>
      </c>
      <c r="K565" s="9">
        <v>132.94999999999999</v>
      </c>
      <c r="L565" s="9">
        <v>970.03543983999998</v>
      </c>
      <c r="M565" s="9">
        <v>608.15355999999997</v>
      </c>
      <c r="N565" s="9">
        <v>55.909748780000001</v>
      </c>
      <c r="O565" s="9">
        <v>179.30781665999999</v>
      </c>
      <c r="P565" s="9">
        <v>79.364999999999995</v>
      </c>
      <c r="Q565" s="9">
        <v>11.157999999999999</v>
      </c>
      <c r="R565" s="9">
        <v>71.650000000000006</v>
      </c>
      <c r="S565" s="9">
        <v>979.29414002999999</v>
      </c>
      <c r="T565" s="9">
        <v>400.22356000000002</v>
      </c>
      <c r="U565" s="9">
        <v>366.48120184999999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10.57145309999999</v>
      </c>
      <c r="AC565" s="9">
        <v>113.51013781</v>
      </c>
      <c r="AD565" s="9">
        <v>22.681999999999999</v>
      </c>
      <c r="AE565" s="9">
        <v>-21.981230650000001</v>
      </c>
      <c r="AF565" s="9">
        <v>10.35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17919927000003</v>
      </c>
      <c r="AW565" s="9">
        <v>643.86853441999995</v>
      </c>
      <c r="AX565" s="9">
        <v>88.712477399999997</v>
      </c>
      <c r="AY565" s="9">
        <v>111.04330418000001</v>
      </c>
      <c r="AZ565" s="9">
        <v>10.75691825</v>
      </c>
      <c r="BA565" s="9">
        <v>30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486.46565444999999</v>
      </c>
      <c r="H566" s="9">
        <v>309.22920411000001</v>
      </c>
      <c r="I566" s="9">
        <v>65.552263319999994</v>
      </c>
      <c r="J566" s="9">
        <v>35.402999999999999</v>
      </c>
      <c r="K566" s="9">
        <v>41.53</v>
      </c>
      <c r="L566" s="9">
        <v>1580.27</v>
      </c>
      <c r="M566" s="9">
        <v>328.41</v>
      </c>
      <c r="N566" s="9">
        <v>63.864618806000003</v>
      </c>
      <c r="O566" s="9">
        <v>239.75219709000001</v>
      </c>
      <c r="P566" s="9">
        <v>28.054884439999999</v>
      </c>
      <c r="Q566" s="9">
        <v>19.285</v>
      </c>
      <c r="R566" s="9">
        <v>20.03</v>
      </c>
      <c r="S566" s="9">
        <v>1879.97</v>
      </c>
      <c r="T566" s="9">
        <v>318.75</v>
      </c>
      <c r="U566" s="9">
        <v>422.60103564000002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58.73641679999997</v>
      </c>
      <c r="AC566" s="9">
        <v>170.27519007000001</v>
      </c>
      <c r="AD566" s="9">
        <v>-9.4424944400000008</v>
      </c>
      <c r="AE566" s="9">
        <v>3.1669999999999998</v>
      </c>
      <c r="AF566" s="9">
        <v>-1.47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197.30606940000001</v>
      </c>
      <c r="AV566" s="9">
        <v>726.8390488</v>
      </c>
      <c r="AW566" s="9">
        <v>396.73684903999998</v>
      </c>
      <c r="AX566" s="9">
        <v>172.44729645999999</v>
      </c>
      <c r="AY566" s="9">
        <v>88.473087160000006</v>
      </c>
      <c r="AZ566" s="9">
        <v>2.94</v>
      </c>
      <c r="BA566" s="9">
        <v>0.59777102000000004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272.38639962000002</v>
      </c>
      <c r="H567" s="9">
        <v>246.74792907</v>
      </c>
      <c r="I567" s="9">
        <v>66.230694999999997</v>
      </c>
      <c r="J567" s="9">
        <v>107.14218289999999</v>
      </c>
      <c r="K567" s="9">
        <v>66</v>
      </c>
      <c r="L567" s="9">
        <v>1937.3</v>
      </c>
      <c r="M567" s="9">
        <v>275.12693999999999</v>
      </c>
      <c r="N567" s="9">
        <v>86.244015791999999</v>
      </c>
      <c r="O567" s="9">
        <v>198.26152307000001</v>
      </c>
      <c r="P567" s="9">
        <v>37.702694999999999</v>
      </c>
      <c r="Q567" s="9">
        <v>67.000050000000002</v>
      </c>
      <c r="R567" s="9">
        <v>50</v>
      </c>
      <c r="S567" s="9">
        <v>1979.17</v>
      </c>
      <c r="T567" s="9">
        <v>182.00193999999999</v>
      </c>
      <c r="U567" s="9">
        <v>186.14238383</v>
      </c>
      <c r="V567" s="9">
        <v>48.486406000000002</v>
      </c>
      <c r="W567" s="9">
        <v>28.527999999999999</v>
      </c>
      <c r="X567" s="9">
        <v>40.1421329</v>
      </c>
      <c r="Y567" s="9">
        <v>16</v>
      </c>
      <c r="Z567" s="9">
        <v>-41.87</v>
      </c>
      <c r="AA567" s="9">
        <v>93.125</v>
      </c>
      <c r="AB567" s="9">
        <v>-99.898368039999994</v>
      </c>
      <c r="AC567" s="9">
        <v>149.77511706999999</v>
      </c>
      <c r="AD567" s="9">
        <v>9.1746949999999998</v>
      </c>
      <c r="AE567" s="9">
        <v>26.857917100000002</v>
      </c>
      <c r="AF567" s="9">
        <v>34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5.27829100000002</v>
      </c>
      <c r="AV567" s="9">
        <v>387.95505531999999</v>
      </c>
      <c r="AW567" s="9">
        <v>249.68097681</v>
      </c>
      <c r="AX567" s="9">
        <v>245.95845001999999</v>
      </c>
      <c r="AY567" s="9">
        <v>34.023000000000003</v>
      </c>
      <c r="AZ567" s="9">
        <v>27.687049999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480.5690530000002</v>
      </c>
      <c r="F568" s="9">
        <v>309.86500000000001</v>
      </c>
      <c r="G568" s="9">
        <v>466.79002403999999</v>
      </c>
      <c r="H568" s="9">
        <v>204.01946296</v>
      </c>
      <c r="I568" s="9">
        <v>43.655999999999999</v>
      </c>
      <c r="J568" s="9">
        <v>20.431000000000001</v>
      </c>
      <c r="K568" s="9">
        <v>42.157310000000003</v>
      </c>
      <c r="L568" s="9">
        <v>1744.5646701000001</v>
      </c>
      <c r="M568" s="9">
        <v>87.665000000000006</v>
      </c>
      <c r="N568" s="9">
        <v>189.73974354999999</v>
      </c>
      <c r="O568" s="9">
        <v>178.24813354</v>
      </c>
      <c r="P568" s="9">
        <v>29.545999999999999</v>
      </c>
      <c r="Q568" s="9">
        <v>11.68</v>
      </c>
      <c r="R568" s="9">
        <v>29.55</v>
      </c>
      <c r="S568" s="9">
        <v>1736.004383</v>
      </c>
      <c r="T568" s="9">
        <v>222.2</v>
      </c>
      <c r="U568" s="9">
        <v>277.05028048999998</v>
      </c>
      <c r="V568" s="9">
        <v>25.771329419000001</v>
      </c>
      <c r="W568" s="9">
        <v>14.11</v>
      </c>
      <c r="X568" s="9">
        <v>8.7509999999999994</v>
      </c>
      <c r="Y568" s="9">
        <v>12.60731</v>
      </c>
      <c r="Z568" s="9">
        <v>8.5602871253000004</v>
      </c>
      <c r="AA568" s="9">
        <v>-134.535</v>
      </c>
      <c r="AB568" s="9">
        <v>-87.310536940000006</v>
      </c>
      <c r="AC568" s="9">
        <v>152.47680412</v>
      </c>
      <c r="AD568" s="9">
        <v>15.436</v>
      </c>
      <c r="AE568" s="9">
        <v>2.9289999999999998</v>
      </c>
      <c r="AF568" s="9">
        <v>16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72.400000000000006</v>
      </c>
      <c r="AU568" s="9">
        <v>150.46668184000001</v>
      </c>
      <c r="AV568" s="9">
        <v>387.91899061999999</v>
      </c>
      <c r="AW568" s="9">
        <v>277.37801960000002</v>
      </c>
      <c r="AX568" s="9">
        <v>132.66638044999999</v>
      </c>
      <c r="AY568" s="9">
        <v>130.68960412000001</v>
      </c>
      <c r="AZ568" s="9">
        <v>0.62124274000000002</v>
      </c>
      <c r="BA568" s="9">
        <v>7.17787763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59.42741582000002</v>
      </c>
      <c r="H569" s="9">
        <v>123.91375816999999</v>
      </c>
      <c r="I569" s="9">
        <v>40.817999999999998</v>
      </c>
      <c r="J569" s="9">
        <v>36.400698470000002</v>
      </c>
      <c r="K569" s="9">
        <v>54.24</v>
      </c>
      <c r="L569" s="9">
        <v>1284.6611951</v>
      </c>
      <c r="M569" s="9">
        <v>4.7</v>
      </c>
      <c r="N569" s="9">
        <v>51.118098910000001</v>
      </c>
      <c r="O569" s="9">
        <v>113.75946546999999</v>
      </c>
      <c r="P569" s="9">
        <v>21.388999999999999</v>
      </c>
      <c r="Q569" s="9">
        <v>9.23</v>
      </c>
      <c r="R569" s="9">
        <v>30.7</v>
      </c>
      <c r="S569" s="9">
        <v>1246.75</v>
      </c>
      <c r="T569" s="9">
        <v>13.75</v>
      </c>
      <c r="U569" s="9">
        <v>408.30931691000001</v>
      </c>
      <c r="V569" s="9">
        <v>10.154292699999999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7.19121799999999</v>
      </c>
      <c r="AC569" s="9">
        <v>103.60517277</v>
      </c>
      <c r="AD569" s="9">
        <v>1.96</v>
      </c>
      <c r="AE569" s="9">
        <v>-17.940698470000001</v>
      </c>
      <c r="AF569" s="9">
        <v>7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69.157955450000003</v>
      </c>
      <c r="AV569" s="9">
        <v>370.27542677999998</v>
      </c>
      <c r="AW569" s="9">
        <v>209.90132864</v>
      </c>
      <c r="AX569" s="9">
        <v>63.418670890000001</v>
      </c>
      <c r="AY569" s="9">
        <v>18.536632999999998</v>
      </c>
      <c r="AZ569" s="9">
        <v>1.7536529999999999</v>
      </c>
      <c r="BA569" s="9">
        <v>0.20620469999999999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193.20776219999999</v>
      </c>
      <c r="H570" s="9">
        <v>217.41198367000001</v>
      </c>
      <c r="I570" s="9">
        <v>153.90100000000001</v>
      </c>
      <c r="J570" s="9">
        <v>71.07905667</v>
      </c>
      <c r="K570" s="9">
        <v>15.5</v>
      </c>
      <c r="L570" s="9">
        <v>1651.871216</v>
      </c>
      <c r="M570" s="9">
        <v>268.95</v>
      </c>
      <c r="N570" s="9">
        <v>60.458649999999999</v>
      </c>
      <c r="O570" s="9">
        <v>192.47483166999999</v>
      </c>
      <c r="P570" s="9">
        <v>71.2</v>
      </c>
      <c r="Q570" s="9">
        <v>21.343</v>
      </c>
      <c r="R570" s="9">
        <v>15.5</v>
      </c>
      <c r="S570" s="9">
        <v>1925</v>
      </c>
      <c r="T570" s="9">
        <v>251.9</v>
      </c>
      <c r="U570" s="9">
        <v>132.74911220000001</v>
      </c>
      <c r="V570" s="9">
        <v>24.937152000000001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2.290462199999993</v>
      </c>
      <c r="AC570" s="9">
        <v>167.53767966999999</v>
      </c>
      <c r="AD570" s="9">
        <v>-11.500999999999999</v>
      </c>
      <c r="AE570" s="9">
        <v>-28.39305667</v>
      </c>
      <c r="AF570" s="9">
        <v>15.5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1.71787799999998</v>
      </c>
      <c r="AV570" s="9">
        <v>336.53672678999999</v>
      </c>
      <c r="AW570" s="9">
        <v>367.72274707999998</v>
      </c>
      <c r="AX570" s="9">
        <v>120.57245066999999</v>
      </c>
      <c r="AY570" s="9">
        <v>40.700000000000003</v>
      </c>
      <c r="AZ570" s="9">
        <v>14.45</v>
      </c>
      <c r="BA570" s="9">
        <v>0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4.06958520000001</v>
      </c>
      <c r="H571" s="9">
        <v>253.48684445000001</v>
      </c>
      <c r="I571" s="9">
        <v>49.039000000000001</v>
      </c>
      <c r="J571" s="9">
        <v>71.644936430000001</v>
      </c>
      <c r="K571" s="9">
        <v>41.32</v>
      </c>
      <c r="L571" s="9">
        <v>1151.6300000000001</v>
      </c>
      <c r="M571" s="9">
        <v>92.2</v>
      </c>
      <c r="N571" s="9">
        <v>23.539966400000001</v>
      </c>
      <c r="O571" s="9">
        <v>198.30926602</v>
      </c>
      <c r="P571" s="9">
        <v>45.087000000000003</v>
      </c>
      <c r="Q571" s="9">
        <v>35.796999999999997</v>
      </c>
      <c r="R571" s="9">
        <v>16.86</v>
      </c>
      <c r="S571" s="9">
        <v>1206.0999999999999</v>
      </c>
      <c r="T571" s="9">
        <v>85.3</v>
      </c>
      <c r="U571" s="9">
        <v>80.529618799999994</v>
      </c>
      <c r="V571" s="9">
        <v>55.177578429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6.989652399999997</v>
      </c>
      <c r="AC571" s="9">
        <v>143.13168759000001</v>
      </c>
      <c r="AD571" s="9">
        <v>41.134999999999998</v>
      </c>
      <c r="AE571" s="9">
        <v>-5.0936429999999998E-2</v>
      </c>
      <c r="AF571" s="9">
        <v>-7.6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132071999999994</v>
      </c>
      <c r="AV571" s="9">
        <v>239.46446147</v>
      </c>
      <c r="AW571" s="9">
        <v>210.52967584999999</v>
      </c>
      <c r="AX571" s="9">
        <v>71.249156760000005</v>
      </c>
      <c r="AY571" s="9">
        <v>9.1850000000000005</v>
      </c>
      <c r="AZ571" s="9">
        <v>86.5</v>
      </c>
      <c r="BA571" s="9">
        <v>0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46.13319597</v>
      </c>
      <c r="H572" s="9">
        <v>196.77854169</v>
      </c>
      <c r="I572" s="9">
        <v>111.34957900000001</v>
      </c>
      <c r="J572" s="9">
        <v>25.606999999999999</v>
      </c>
      <c r="K572" s="9">
        <v>28.87</v>
      </c>
      <c r="L572" s="9">
        <v>2058.5608808000002</v>
      </c>
      <c r="M572" s="9">
        <v>152</v>
      </c>
      <c r="N572" s="9">
        <v>60.584434631000001</v>
      </c>
      <c r="O572" s="9">
        <v>170.45871871</v>
      </c>
      <c r="P572" s="9">
        <v>61.485283000000003</v>
      </c>
      <c r="Q572" s="9">
        <v>16.927</v>
      </c>
      <c r="R572" s="9">
        <v>19.12</v>
      </c>
      <c r="S572" s="9">
        <v>2048.4133339999998</v>
      </c>
      <c r="T572" s="9">
        <v>113</v>
      </c>
      <c r="U572" s="9">
        <v>185.54876134</v>
      </c>
      <c r="V572" s="9">
        <v>26.319822980000001</v>
      </c>
      <c r="W572" s="9">
        <v>49.864296000000003</v>
      </c>
      <c r="X572" s="9">
        <v>8.68</v>
      </c>
      <c r="Y572" s="9">
        <v>9.75</v>
      </c>
      <c r="Z572" s="9">
        <v>10.147546800000001</v>
      </c>
      <c r="AA572" s="9">
        <v>39</v>
      </c>
      <c r="AB572" s="9">
        <v>-124.9643267</v>
      </c>
      <c r="AC572" s="9">
        <v>144.13889573</v>
      </c>
      <c r="AD572" s="9">
        <v>11.620987</v>
      </c>
      <c r="AE572" s="9">
        <v>8.2469999999999999</v>
      </c>
      <c r="AF572" s="9">
        <v>9.3699999999999992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69.807391745000004</v>
      </c>
      <c r="AV572" s="9">
        <v>410.76119363999999</v>
      </c>
      <c r="AW572" s="9">
        <v>155.25993281000001</v>
      </c>
      <c r="AX572" s="9">
        <v>148.43139278999999</v>
      </c>
      <c r="AY572" s="9">
        <v>80.242444199000005</v>
      </c>
      <c r="AZ572" s="9">
        <v>8.2155533169999995</v>
      </c>
      <c r="BA572" s="9">
        <v>1.0204081599999999</v>
      </c>
    </row>
    <row r="573" spans="2:53" x14ac:dyDescent="0.25">
      <c r="B573" s="2">
        <v>45358</v>
      </c>
      <c r="C573" s="2"/>
      <c r="D573" s="9">
        <v>1049.778986</v>
      </c>
      <c r="E573" s="9">
        <v>2434.8666669999998</v>
      </c>
      <c r="F573" s="9">
        <v>509.45542599999999</v>
      </c>
      <c r="G573" s="9">
        <v>350.73108089999999</v>
      </c>
      <c r="H573" s="9">
        <v>171.38800179</v>
      </c>
      <c r="I573" s="9">
        <v>103.252</v>
      </c>
      <c r="J573" s="9">
        <v>67.000046080000004</v>
      </c>
      <c r="K573" s="9">
        <v>40.450000000000003</v>
      </c>
      <c r="L573" s="9">
        <v>1107.8499999999999</v>
      </c>
      <c r="M573" s="9">
        <v>261.22771299999999</v>
      </c>
      <c r="N573" s="9">
        <v>204.48239353</v>
      </c>
      <c r="O573" s="9">
        <v>133.03263379000001</v>
      </c>
      <c r="P573" s="9">
        <v>63.051000000000002</v>
      </c>
      <c r="Q573" s="9">
        <v>1.61</v>
      </c>
      <c r="R573" s="9">
        <v>28.45</v>
      </c>
      <c r="S573" s="9">
        <v>1327.0166670000001</v>
      </c>
      <c r="T573" s="9">
        <v>248.22771299999999</v>
      </c>
      <c r="U573" s="9">
        <v>146.24868737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58.233706161000001</v>
      </c>
      <c r="AC573" s="9">
        <v>94.677265790000007</v>
      </c>
      <c r="AD573" s="9">
        <v>22.85</v>
      </c>
      <c r="AE573" s="9">
        <v>-63.780046079999998</v>
      </c>
      <c r="AF573" s="9">
        <v>16.45</v>
      </c>
      <c r="AG573" s="9">
        <v>96.4</v>
      </c>
      <c r="AH573" s="9">
        <v>78</v>
      </c>
      <c r="AI573" s="9">
        <v>529.26003100000003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17.77489541</v>
      </c>
      <c r="AV573" s="9">
        <v>444.83078523</v>
      </c>
      <c r="AW573" s="9">
        <v>268.36221008000001</v>
      </c>
      <c r="AX573" s="9">
        <v>134.65318417</v>
      </c>
      <c r="AY573" s="9">
        <v>250.31140797</v>
      </c>
      <c r="AZ573" s="9">
        <v>24.769222970000001</v>
      </c>
      <c r="BA573" s="9">
        <v>1.574848940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33.01733264999996</v>
      </c>
      <c r="H574" s="9">
        <v>306.78514984999998</v>
      </c>
      <c r="I574" s="9">
        <v>105.48398487</v>
      </c>
      <c r="J574" s="9">
        <v>83.265000000000001</v>
      </c>
      <c r="K574" s="9">
        <v>41</v>
      </c>
      <c r="L574" s="9">
        <v>1967.05</v>
      </c>
      <c r="M574" s="9">
        <v>107.43600000000001</v>
      </c>
      <c r="N574" s="9">
        <v>36.747036790999999</v>
      </c>
      <c r="O574" s="9">
        <v>233.73176430000001</v>
      </c>
      <c r="P574" s="9">
        <v>43.445</v>
      </c>
      <c r="Q574" s="9">
        <v>69.438999999999993</v>
      </c>
      <c r="R574" s="9">
        <v>22</v>
      </c>
      <c r="S574" s="9">
        <v>1211.2728866</v>
      </c>
      <c r="T574" s="9">
        <v>115.1</v>
      </c>
      <c r="U574" s="9">
        <v>496.27029585000002</v>
      </c>
      <c r="V574" s="9">
        <v>73.053385550000002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9.52325910000002</v>
      </c>
      <c r="AC574" s="9">
        <v>160.67837875000001</v>
      </c>
      <c r="AD574" s="9">
        <v>-18.59398487</v>
      </c>
      <c r="AE574" s="9">
        <v>55.613</v>
      </c>
      <c r="AF574" s="9">
        <v>3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044232627</v>
      </c>
      <c r="AV574" s="9">
        <v>623.23670294999999</v>
      </c>
      <c r="AW574" s="9">
        <v>421.82773864000001</v>
      </c>
      <c r="AX574" s="9">
        <v>108.55237599</v>
      </c>
      <c r="AY574" s="9">
        <v>65.806417160999999</v>
      </c>
      <c r="AZ574" s="9">
        <v>0.6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153.99044323000001</v>
      </c>
      <c r="H575" s="9">
        <v>189.50772205999999</v>
      </c>
      <c r="I575" s="9">
        <v>122.448964</v>
      </c>
      <c r="J575" s="9">
        <v>22.341999999999999</v>
      </c>
      <c r="K575" s="9">
        <v>240.05287999999999</v>
      </c>
      <c r="L575" s="9">
        <v>1738.3684804</v>
      </c>
      <c r="M575" s="9">
        <v>246.5</v>
      </c>
      <c r="N575" s="9">
        <v>76.344191185</v>
      </c>
      <c r="O575" s="9">
        <v>138.66442631999999</v>
      </c>
      <c r="P575" s="9">
        <v>90.95</v>
      </c>
      <c r="Q575" s="9">
        <v>13.173</v>
      </c>
      <c r="R575" s="9">
        <v>121.95287999999999</v>
      </c>
      <c r="S575" s="9">
        <v>1664.7901423999999</v>
      </c>
      <c r="T575" s="9">
        <v>399.8</v>
      </c>
      <c r="U575" s="9">
        <v>77.646252042</v>
      </c>
      <c r="V575" s="9">
        <v>50.843295740000002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1.3020608570000001</v>
      </c>
      <c r="AC575" s="9">
        <v>87.821130580000002</v>
      </c>
      <c r="AD575" s="9">
        <v>59.451036000000002</v>
      </c>
      <c r="AE575" s="9">
        <v>4.0039999999999996</v>
      </c>
      <c r="AF575" s="9">
        <v>3.8528799999999999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09.71982187</v>
      </c>
      <c r="AV575" s="9">
        <v>531.89434262999998</v>
      </c>
      <c r="AW575" s="9">
        <v>567.64508618000002</v>
      </c>
      <c r="AX575" s="9">
        <v>11.51377754</v>
      </c>
      <c r="AY575" s="9">
        <v>53.250715645</v>
      </c>
      <c r="AZ575" s="9">
        <v>0.61826541999999995</v>
      </c>
      <c r="BA575" s="9">
        <v>0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0.21866225999997</v>
      </c>
      <c r="H576" s="9">
        <v>247.58330488999999</v>
      </c>
      <c r="I576" s="9">
        <v>146.542</v>
      </c>
      <c r="J576" s="9">
        <v>76.791181499999993</v>
      </c>
      <c r="K576" s="9">
        <v>85.8</v>
      </c>
      <c r="L576" s="9">
        <v>1416.85</v>
      </c>
      <c r="M576" s="9">
        <v>290</v>
      </c>
      <c r="N576" s="9">
        <v>42.044730100000002</v>
      </c>
      <c r="O576" s="9">
        <v>180.48068588999999</v>
      </c>
      <c r="P576" s="9">
        <v>70.12</v>
      </c>
      <c r="Q576" s="9">
        <v>20.523</v>
      </c>
      <c r="R576" s="9">
        <v>46.3</v>
      </c>
      <c r="S576" s="9">
        <v>1531.95</v>
      </c>
      <c r="T576" s="9">
        <v>170.65</v>
      </c>
      <c r="U576" s="9">
        <v>228.17393215999999</v>
      </c>
      <c r="V576" s="9">
        <v>67.102619000000004</v>
      </c>
      <c r="W576" s="9">
        <v>76.421999999999997</v>
      </c>
      <c r="X576" s="9">
        <v>56.268181499999997</v>
      </c>
      <c r="Y576" s="9">
        <v>39.5</v>
      </c>
      <c r="Z576" s="9">
        <v>-115.1</v>
      </c>
      <c r="AA576" s="9">
        <v>119.35</v>
      </c>
      <c r="AB576" s="9">
        <v>-186.12920209999999</v>
      </c>
      <c r="AC576" s="9">
        <v>113.37806689</v>
      </c>
      <c r="AD576" s="9">
        <v>-6.3019999999999996</v>
      </c>
      <c r="AE576" s="9">
        <v>-35.745181500000001</v>
      </c>
      <c r="AF576" s="9">
        <v>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89.63157287000001</v>
      </c>
      <c r="AV576" s="9">
        <v>358.22624395000003</v>
      </c>
      <c r="AW576" s="9">
        <v>355.62286819000002</v>
      </c>
      <c r="AX576" s="9">
        <v>163.71598379</v>
      </c>
      <c r="AY576" s="9">
        <v>108.3262909</v>
      </c>
      <c r="AZ576" s="9">
        <v>3.7831009</v>
      </c>
      <c r="BA576" s="9">
        <v>8.2790880599999994</v>
      </c>
    </row>
    <row r="577" spans="2:53" x14ac:dyDescent="0.25">
      <c r="B577" s="2">
        <v>45364</v>
      </c>
      <c r="C577" s="2"/>
      <c r="D577" s="9">
        <v>1342.7</v>
      </c>
      <c r="E577" s="9">
        <v>3771.8093167000002</v>
      </c>
      <c r="F577" s="9">
        <v>569.62</v>
      </c>
      <c r="G577" s="9">
        <v>391.82786119999997</v>
      </c>
      <c r="H577" s="9">
        <v>214.13384511999999</v>
      </c>
      <c r="I577" s="9">
        <v>93.713806000000005</v>
      </c>
      <c r="J577" s="9">
        <v>55.682000000000002</v>
      </c>
      <c r="K577" s="9">
        <v>71.867000000000004</v>
      </c>
      <c r="L577" s="9">
        <v>1943.3757323</v>
      </c>
      <c r="M577" s="9">
        <v>367.95</v>
      </c>
      <c r="N577" s="9">
        <v>156.15518341999999</v>
      </c>
      <c r="O577" s="9">
        <v>152.68315261000001</v>
      </c>
      <c r="P577" s="9">
        <v>21.105084999999999</v>
      </c>
      <c r="Q577" s="9">
        <v>36.462000000000003</v>
      </c>
      <c r="R577" s="9">
        <v>49.366999999999997</v>
      </c>
      <c r="S577" s="9">
        <v>1828.4335845000001</v>
      </c>
      <c r="T577" s="9">
        <v>201.67</v>
      </c>
      <c r="U577" s="9">
        <v>235.67267777999999</v>
      </c>
      <c r="V577" s="9">
        <v>61.450692510000003</v>
      </c>
      <c r="W577" s="9">
        <v>72.608721000000003</v>
      </c>
      <c r="X577" s="9">
        <v>19.22</v>
      </c>
      <c r="Y577" s="9">
        <v>22.5</v>
      </c>
      <c r="Z577" s="9">
        <v>114.9421478</v>
      </c>
      <c r="AA577" s="9">
        <v>166.28</v>
      </c>
      <c r="AB577" s="9">
        <v>-79.517494360000001</v>
      </c>
      <c r="AC577" s="9">
        <v>91.232460099999997</v>
      </c>
      <c r="AD577" s="9">
        <v>-51.503636</v>
      </c>
      <c r="AE577" s="9">
        <v>17.242000000000001</v>
      </c>
      <c r="AF577" s="9">
        <v>26.867000000000001</v>
      </c>
      <c r="AG577" s="9">
        <v>271</v>
      </c>
      <c r="AH577" s="9">
        <v>667.5</v>
      </c>
      <c r="AI577" s="9">
        <v>220</v>
      </c>
      <c r="AJ577" s="9">
        <v>120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5.837414</v>
      </c>
      <c r="AV577" s="9">
        <v>517.54533942</v>
      </c>
      <c r="AW577" s="9">
        <v>277.91324649000001</v>
      </c>
      <c r="AX577" s="9">
        <v>408.50068033999997</v>
      </c>
      <c r="AY577" s="9">
        <v>52.561320064999997</v>
      </c>
      <c r="AZ577" s="9">
        <v>4.4865120000000003</v>
      </c>
      <c r="BA577" s="9">
        <v>0</v>
      </c>
    </row>
    <row r="578" spans="2:53" x14ac:dyDescent="0.25">
      <c r="B578" s="2">
        <v>45365</v>
      </c>
      <c r="C578" s="2"/>
      <c r="D578" s="9">
        <v>2282.6</v>
      </c>
      <c r="E578" s="9">
        <v>3686.2181393999999</v>
      </c>
      <c r="F578" s="9">
        <v>204.85</v>
      </c>
      <c r="G578" s="9">
        <v>254.94323661999999</v>
      </c>
      <c r="H578" s="9">
        <v>290.12926675</v>
      </c>
      <c r="I578" s="9">
        <v>161.208564</v>
      </c>
      <c r="J578" s="9">
        <v>17.68590494</v>
      </c>
      <c r="K578" s="9">
        <v>30.702439999999999</v>
      </c>
      <c r="L578" s="9">
        <v>1962</v>
      </c>
      <c r="M578" s="9">
        <v>131.05000000000001</v>
      </c>
      <c r="N578" s="9">
        <v>73.50012744</v>
      </c>
      <c r="O578" s="9">
        <v>207.45469947999999</v>
      </c>
      <c r="P578" s="9">
        <v>61.95</v>
      </c>
      <c r="Q578" s="9">
        <v>7.7590000000000003</v>
      </c>
      <c r="R578" s="9">
        <v>11.1</v>
      </c>
      <c r="S578" s="9">
        <v>1724.2181393999999</v>
      </c>
      <c r="T578" s="9">
        <v>73.8</v>
      </c>
      <c r="U578" s="9">
        <v>181.44310917999999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37.78186059999999</v>
      </c>
      <c r="AA578" s="9">
        <v>57.25</v>
      </c>
      <c r="AB578" s="9">
        <v>-107.9429817</v>
      </c>
      <c r="AC578" s="9">
        <v>124.78013221</v>
      </c>
      <c r="AD578" s="9">
        <v>-37.308563999999997</v>
      </c>
      <c r="AE578" s="9">
        <v>-2.1679049400000001</v>
      </c>
      <c r="AF578" s="9">
        <v>-8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83.7</v>
      </c>
      <c r="AU578" s="9">
        <v>111.52214678</v>
      </c>
      <c r="AV578" s="9">
        <v>383.23153909000001</v>
      </c>
      <c r="AW578" s="9">
        <v>230.78370824000001</v>
      </c>
      <c r="AX578" s="9">
        <v>207.84219941000001</v>
      </c>
      <c r="AY578" s="9">
        <v>9.2483719999999998</v>
      </c>
      <c r="AZ578" s="9">
        <v>11.439680020000001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38.68801152000003</v>
      </c>
      <c r="H579" s="9">
        <v>149.46557401000001</v>
      </c>
      <c r="I579" s="9">
        <v>57.543999999999997</v>
      </c>
      <c r="J579" s="9">
        <v>29.617000000000001</v>
      </c>
      <c r="K579" s="9">
        <v>30.62</v>
      </c>
      <c r="L579" s="9">
        <v>1632.65</v>
      </c>
      <c r="M579" s="9">
        <v>434.01900000000001</v>
      </c>
      <c r="N579" s="9">
        <v>138.66990920000001</v>
      </c>
      <c r="O579" s="9">
        <v>139.75439401</v>
      </c>
      <c r="P579" s="9">
        <v>31.72</v>
      </c>
      <c r="Q579" s="9">
        <v>13.487</v>
      </c>
      <c r="R579" s="9">
        <v>24.62</v>
      </c>
      <c r="S579" s="9">
        <v>1513.7</v>
      </c>
      <c r="T579" s="9">
        <v>381.64100000000002</v>
      </c>
      <c r="U579" s="9">
        <v>400.01810232000003</v>
      </c>
      <c r="V579" s="9">
        <v>9.7111800000000006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61.3481931</v>
      </c>
      <c r="AC579" s="9">
        <v>130.04321401000001</v>
      </c>
      <c r="AD579" s="9">
        <v>5.8959999999999999</v>
      </c>
      <c r="AE579" s="9">
        <v>-2.6429999999999998</v>
      </c>
      <c r="AF579" s="9">
        <v>18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89.95829438999999</v>
      </c>
      <c r="AV579" s="9">
        <v>708.27675932</v>
      </c>
      <c r="AW579" s="9">
        <v>168.22499255</v>
      </c>
      <c r="AX579" s="9">
        <v>415.54375213999998</v>
      </c>
      <c r="AY579" s="9">
        <v>115.478804</v>
      </c>
      <c r="AZ579" s="9">
        <v>19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388.86102976000001</v>
      </c>
      <c r="H580" s="9">
        <v>288.86795247999999</v>
      </c>
      <c r="I580" s="9">
        <v>81.758570000000006</v>
      </c>
      <c r="J580" s="9">
        <v>91.826999999999998</v>
      </c>
      <c r="K580" s="9">
        <v>81.305591000000007</v>
      </c>
      <c r="L580" s="9">
        <v>1398.0281921000001</v>
      </c>
      <c r="M580" s="9">
        <v>218.25899999999999</v>
      </c>
      <c r="N580" s="9">
        <v>118.34003863</v>
      </c>
      <c r="O580" s="9">
        <v>248.80392479</v>
      </c>
      <c r="P580" s="9">
        <v>48.639000000000003</v>
      </c>
      <c r="Q580" s="9">
        <v>76.938999999999993</v>
      </c>
      <c r="R580" s="9">
        <v>60.105590999999997</v>
      </c>
      <c r="S580" s="9">
        <v>1370.6368933000001</v>
      </c>
      <c r="T580" s="9">
        <v>294.69900000000001</v>
      </c>
      <c r="U580" s="9">
        <v>270.52099113000003</v>
      </c>
      <c r="V580" s="9">
        <v>40.064027690000003</v>
      </c>
      <c r="W580" s="9">
        <v>33.119570000000003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52.18095249999999</v>
      </c>
      <c r="AC580" s="9">
        <v>208.73989710000001</v>
      </c>
      <c r="AD580" s="9">
        <v>15.51943</v>
      </c>
      <c r="AE580" s="9">
        <v>62.051000000000002</v>
      </c>
      <c r="AF580" s="9">
        <v>38.905591000000001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3.44280787</v>
      </c>
      <c r="AV580" s="9">
        <v>448.26793370000001</v>
      </c>
      <c r="AW580" s="9">
        <v>462.54482478</v>
      </c>
      <c r="AX580" s="9">
        <v>277.56996114999998</v>
      </c>
      <c r="AY580" s="9">
        <v>28.854904058999999</v>
      </c>
      <c r="AZ580" s="9">
        <v>3.8886835296000002</v>
      </c>
      <c r="BA580" s="9">
        <v>1.00902815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163.50519600000001</v>
      </c>
      <c r="H581" s="9">
        <v>343.58835820000002</v>
      </c>
      <c r="I581" s="9">
        <v>99.926500000000004</v>
      </c>
      <c r="J581" s="9">
        <v>39.456931169999997</v>
      </c>
      <c r="K581" s="9">
        <v>81.7</v>
      </c>
      <c r="L581" s="9">
        <v>1790.5345064999999</v>
      </c>
      <c r="M581" s="9">
        <v>282.03899999999999</v>
      </c>
      <c r="N581" s="9">
        <v>59.300657960000002</v>
      </c>
      <c r="O581" s="9">
        <v>310.42541331000001</v>
      </c>
      <c r="P581" s="9">
        <v>53.924500000000002</v>
      </c>
      <c r="Q581" s="9">
        <v>20.097000000000001</v>
      </c>
      <c r="R581" s="9">
        <v>57.7</v>
      </c>
      <c r="S581" s="9">
        <v>2281.7575692</v>
      </c>
      <c r="T581" s="9">
        <v>236.93899999999999</v>
      </c>
      <c r="U581" s="9">
        <v>104.20453804</v>
      </c>
      <c r="V581" s="9">
        <v>33.162944893999999</v>
      </c>
      <c r="W581" s="9">
        <v>46.002000000000002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-44.90388008</v>
      </c>
      <c r="AC581" s="9">
        <v>277.26246842</v>
      </c>
      <c r="AD581" s="9">
        <v>7.9225000000000003</v>
      </c>
      <c r="AE581" s="9">
        <v>0.73706883000000001</v>
      </c>
      <c r="AF581" s="9">
        <v>33.700000000000003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43240191999999</v>
      </c>
      <c r="AV581" s="9">
        <v>545.09263519000001</v>
      </c>
      <c r="AW581" s="9">
        <v>242.28332252000001</v>
      </c>
      <c r="AX581" s="9">
        <v>58.837074639999997</v>
      </c>
      <c r="AY581" s="9">
        <v>231.93356736999999</v>
      </c>
      <c r="AZ581" s="9">
        <v>12.575983730000001</v>
      </c>
      <c r="BA581" s="9">
        <v>0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12.58532135000002</v>
      </c>
      <c r="H582" s="9">
        <v>297.16003554999998</v>
      </c>
      <c r="I582" s="9">
        <v>108.06541799999999</v>
      </c>
      <c r="J582" s="9">
        <v>67.645979429999997</v>
      </c>
      <c r="K582" s="9">
        <v>35.130000000000003</v>
      </c>
      <c r="L582" s="9">
        <v>1277.45</v>
      </c>
      <c r="M582" s="9">
        <v>172.74600000000001</v>
      </c>
      <c r="N582" s="9">
        <v>80.396616034000004</v>
      </c>
      <c r="O582" s="9">
        <v>282.63266555000001</v>
      </c>
      <c r="P582" s="9">
        <v>80.262459000000007</v>
      </c>
      <c r="Q582" s="9">
        <v>46.762</v>
      </c>
      <c r="R582" s="9">
        <v>28.26</v>
      </c>
      <c r="S582" s="9">
        <v>1590.423</v>
      </c>
      <c r="T582" s="9">
        <v>98.4</v>
      </c>
      <c r="U582" s="9">
        <v>232.18870530999999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1.79208929999999</v>
      </c>
      <c r="AC582" s="9">
        <v>268.10529554999999</v>
      </c>
      <c r="AD582" s="9">
        <v>52.459499999999998</v>
      </c>
      <c r="AE582" s="9">
        <v>25.87802057</v>
      </c>
      <c r="AF582" s="9">
        <v>21.39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79.697558990000005</v>
      </c>
      <c r="AV582" s="9">
        <v>468.44203152</v>
      </c>
      <c r="AW582" s="9">
        <v>351.76357730000001</v>
      </c>
      <c r="AX582" s="9">
        <v>159.01585194</v>
      </c>
      <c r="AY582" s="9">
        <v>21.114180080000001</v>
      </c>
      <c r="AZ582" s="9">
        <v>11.538901842</v>
      </c>
      <c r="BA582" s="9">
        <v>0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22.51511213999999</v>
      </c>
      <c r="H583" s="9">
        <v>271.57170994000001</v>
      </c>
      <c r="I583" s="9">
        <v>58.281999999999996</v>
      </c>
      <c r="J583" s="9">
        <v>34.944925830000003</v>
      </c>
      <c r="K583" s="9">
        <v>38.17</v>
      </c>
      <c r="L583" s="9">
        <v>1307.5361473</v>
      </c>
      <c r="M583" s="9">
        <v>301.51350000000002</v>
      </c>
      <c r="N583" s="9">
        <v>105.00955058</v>
      </c>
      <c r="O583" s="9">
        <v>186.40164075000001</v>
      </c>
      <c r="P583" s="9">
        <v>45.863999999999997</v>
      </c>
      <c r="Q583" s="9">
        <v>3.1110000000000002</v>
      </c>
      <c r="R583" s="9">
        <v>32.79</v>
      </c>
      <c r="S583" s="9">
        <v>1433.2733808999999</v>
      </c>
      <c r="T583" s="9">
        <v>213.95349999999999</v>
      </c>
      <c r="U583" s="9">
        <v>217.50556155999999</v>
      </c>
      <c r="V583" s="9">
        <v>85.170069190000007</v>
      </c>
      <c r="W583" s="9">
        <v>12.417999999999999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12.496011</v>
      </c>
      <c r="AC583" s="9">
        <v>101.23157156000001</v>
      </c>
      <c r="AD583" s="9">
        <v>33.445999999999998</v>
      </c>
      <c r="AE583" s="9">
        <v>-28.722925830000001</v>
      </c>
      <c r="AF583" s="9">
        <v>27.41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3.05477363</v>
      </c>
      <c r="AV583" s="9">
        <v>538.01108570999997</v>
      </c>
      <c r="AW583" s="9">
        <v>244.8348373</v>
      </c>
      <c r="AX583" s="9">
        <v>297.79713707000002</v>
      </c>
      <c r="AY583" s="9">
        <v>29.307281268000001</v>
      </c>
      <c r="AZ583" s="9">
        <v>6.9136411899999999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386.19058944</v>
      </c>
      <c r="H584" s="9">
        <v>273.54334992999998</v>
      </c>
      <c r="I584" s="9">
        <v>137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1.87359243999998</v>
      </c>
      <c r="O584" s="9">
        <v>233.28236193000001</v>
      </c>
      <c r="P584" s="9">
        <v>126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84.316997002999997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17.55659544</v>
      </c>
      <c r="AC584" s="9">
        <v>193.02137393000001</v>
      </c>
      <c r="AD584" s="9">
        <v>114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59.593910813000001</v>
      </c>
      <c r="AV584" s="9">
        <v>502.53183524999997</v>
      </c>
      <c r="AW584" s="9">
        <v>331.54682253999999</v>
      </c>
      <c r="AX584" s="9">
        <v>35.513764780000002</v>
      </c>
      <c r="AY584" s="9">
        <v>77.690893919999993</v>
      </c>
      <c r="AZ584" s="9">
        <v>115.61431107</v>
      </c>
      <c r="BA584" s="9">
        <v>0.13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192.73951338000001</v>
      </c>
      <c r="H585" s="9">
        <v>209.01350576999999</v>
      </c>
      <c r="I585" s="9">
        <v>88.589174999999997</v>
      </c>
      <c r="J585" s="9">
        <v>75.500386669999997</v>
      </c>
      <c r="K585" s="9">
        <v>45.570416000000002</v>
      </c>
      <c r="L585" s="9">
        <v>1195.7607353000001</v>
      </c>
      <c r="M585" s="9">
        <v>344</v>
      </c>
      <c r="N585" s="9">
        <v>60.515822890000003</v>
      </c>
      <c r="O585" s="9">
        <v>157.56173760999999</v>
      </c>
      <c r="P585" s="9">
        <v>51.162174999999998</v>
      </c>
      <c r="Q585" s="9">
        <v>26.018000000000001</v>
      </c>
      <c r="R585" s="9">
        <v>24.570416000000002</v>
      </c>
      <c r="S585" s="9">
        <v>1084.6610250000001</v>
      </c>
      <c r="T585" s="9">
        <v>377.48</v>
      </c>
      <c r="U585" s="9">
        <v>132.22369049</v>
      </c>
      <c r="V585" s="9">
        <v>51.45176816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71.7078676</v>
      </c>
      <c r="AC585" s="9">
        <v>106.10996944999999</v>
      </c>
      <c r="AD585" s="9">
        <v>13.735175</v>
      </c>
      <c r="AE585" s="9">
        <v>-23.46438667</v>
      </c>
      <c r="AF585" s="9">
        <v>3.5704159999999998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3.37247063000001</v>
      </c>
      <c r="AV585" s="9">
        <v>345.10657053</v>
      </c>
      <c r="AW585" s="9">
        <v>385.00336484000002</v>
      </c>
      <c r="AX585" s="9">
        <v>79.134144070000005</v>
      </c>
      <c r="AY585" s="9">
        <v>5.5587619999999998</v>
      </c>
      <c r="AZ585" s="9">
        <v>23.58</v>
      </c>
      <c r="BA585" s="9">
        <v>1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48.97611409000001</v>
      </c>
      <c r="H586" s="9">
        <v>328.30669551</v>
      </c>
      <c r="I586" s="9">
        <v>115.462628</v>
      </c>
      <c r="J586" s="9">
        <v>97.514193160000005</v>
      </c>
      <c r="K586" s="9">
        <v>69.3</v>
      </c>
      <c r="L586" s="9">
        <v>1202.75</v>
      </c>
      <c r="M586" s="9">
        <v>370.57</v>
      </c>
      <c r="N586" s="9">
        <v>167.87021806000001</v>
      </c>
      <c r="O586" s="9">
        <v>268.52189150999999</v>
      </c>
      <c r="P586" s="9">
        <v>65.430000000000007</v>
      </c>
      <c r="Q586" s="9">
        <v>49.344000000000001</v>
      </c>
      <c r="R586" s="9">
        <v>43.3</v>
      </c>
      <c r="S586" s="9">
        <v>1158.2344595</v>
      </c>
      <c r="T586" s="9">
        <v>145.44</v>
      </c>
      <c r="U586" s="9">
        <v>381.10589604</v>
      </c>
      <c r="V586" s="9">
        <v>59.784804000000001</v>
      </c>
      <c r="W586" s="9">
        <v>50.032628000000003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13.23567800000001</v>
      </c>
      <c r="AC586" s="9">
        <v>208.73708751000001</v>
      </c>
      <c r="AD586" s="9">
        <v>15.397372000000001</v>
      </c>
      <c r="AE586" s="9">
        <v>1.1738068399999999</v>
      </c>
      <c r="AF586" s="9">
        <v>17.3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18285452000001</v>
      </c>
      <c r="AV586" s="9">
        <v>409.97627516</v>
      </c>
      <c r="AW586" s="9">
        <v>582.70108345000006</v>
      </c>
      <c r="AX586" s="9">
        <v>426.79368869000001</v>
      </c>
      <c r="AY586" s="9">
        <v>45.73419414</v>
      </c>
      <c r="AZ586" s="9">
        <v>21.2616518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377.63578690999998</v>
      </c>
      <c r="H587" s="9">
        <v>270.12999832999998</v>
      </c>
      <c r="I587" s="9">
        <v>91.470254999999995</v>
      </c>
      <c r="J587" s="9">
        <v>85.344277129999995</v>
      </c>
      <c r="K587" s="9">
        <v>64.55</v>
      </c>
      <c r="L587" s="9">
        <v>2248.8588067999999</v>
      </c>
      <c r="M587" s="9">
        <v>117.167</v>
      </c>
      <c r="N587" s="9">
        <v>119.92979911</v>
      </c>
      <c r="O587" s="9">
        <v>174.98263478000001</v>
      </c>
      <c r="P587" s="9">
        <v>76.626255</v>
      </c>
      <c r="Q587" s="9">
        <v>17.311</v>
      </c>
      <c r="R587" s="9">
        <v>43.5</v>
      </c>
      <c r="S587" s="9">
        <v>1922.1285731999999</v>
      </c>
      <c r="T587" s="9">
        <v>112.517</v>
      </c>
      <c r="U587" s="9">
        <v>257.7059878</v>
      </c>
      <c r="V587" s="9">
        <v>95.147363549999994</v>
      </c>
      <c r="W587" s="9">
        <v>14.843999999999999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37.77618870000001</v>
      </c>
      <c r="AC587" s="9">
        <v>79.835271230000004</v>
      </c>
      <c r="AD587" s="9">
        <v>61.782254999999999</v>
      </c>
      <c r="AE587" s="9">
        <v>-50.722277130000002</v>
      </c>
      <c r="AF587" s="9">
        <v>22.4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4.41261564999999</v>
      </c>
      <c r="AV587" s="9">
        <v>358.09295894000002</v>
      </c>
      <c r="AW587" s="9">
        <v>297.56183299000003</v>
      </c>
      <c r="AX587" s="9">
        <v>169.12635503000001</v>
      </c>
      <c r="AY587" s="9">
        <v>47.079894830000001</v>
      </c>
      <c r="AZ587" s="9">
        <v>37.413908999999997</v>
      </c>
      <c r="BA587" s="9">
        <v>15.12675093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02.59550374999998</v>
      </c>
      <c r="H588" s="9">
        <v>188.21845994</v>
      </c>
      <c r="I588" s="9">
        <v>52.093308999999998</v>
      </c>
      <c r="J588" s="9">
        <v>34.771680000000003</v>
      </c>
      <c r="K588" s="9">
        <v>92.11</v>
      </c>
      <c r="L588" s="9">
        <v>979.2</v>
      </c>
      <c r="M588" s="9">
        <v>18</v>
      </c>
      <c r="N588" s="9">
        <v>120.52205386999999</v>
      </c>
      <c r="O588" s="9">
        <v>181.52823194000001</v>
      </c>
      <c r="P588" s="9">
        <v>41.641309</v>
      </c>
      <c r="Q588" s="9">
        <v>25.266680000000001</v>
      </c>
      <c r="R588" s="9">
        <v>85.11</v>
      </c>
      <c r="S588" s="9">
        <v>918.8</v>
      </c>
      <c r="T588" s="9">
        <v>44.5</v>
      </c>
      <c r="U588" s="9">
        <v>382.07344986999999</v>
      </c>
      <c r="V588" s="9">
        <v>6.6902280000000003</v>
      </c>
      <c r="W588" s="9">
        <v>10.452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1.55139600000001</v>
      </c>
      <c r="AC588" s="9">
        <v>174.83800393999999</v>
      </c>
      <c r="AD588" s="9">
        <v>31.189309000000002</v>
      </c>
      <c r="AE588" s="9">
        <v>15.76168</v>
      </c>
      <c r="AF588" s="9">
        <v>78.1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20.00862419999999</v>
      </c>
      <c r="AW588" s="9">
        <v>184.60075219999999</v>
      </c>
      <c r="AX588" s="9">
        <v>58.481065020000003</v>
      </c>
      <c r="AY588" s="9">
        <v>28.642504420000002</v>
      </c>
      <c r="AZ588" s="9">
        <v>8.1999999999999993</v>
      </c>
      <c r="BA588" s="9">
        <v>6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1.94278917</v>
      </c>
      <c r="H590" s="9">
        <v>150.37090642999999</v>
      </c>
      <c r="I590" s="9">
        <v>172.96899999999999</v>
      </c>
      <c r="J590" s="9">
        <v>49.887548279999997</v>
      </c>
      <c r="K590" s="9">
        <v>249.49</v>
      </c>
      <c r="L590" s="9">
        <v>1560.8924999999999</v>
      </c>
      <c r="M590" s="9">
        <v>378.1</v>
      </c>
      <c r="N590" s="9">
        <v>58.227748149999996</v>
      </c>
      <c r="O590" s="9">
        <v>144.86090643</v>
      </c>
      <c r="P590" s="9">
        <v>115.652</v>
      </c>
      <c r="Q590" s="9">
        <v>20.591999999999999</v>
      </c>
      <c r="R590" s="9">
        <v>132.49</v>
      </c>
      <c r="S590" s="9">
        <v>1685.8</v>
      </c>
      <c r="T590" s="9">
        <v>391</v>
      </c>
      <c r="U590" s="9">
        <v>163.71504102</v>
      </c>
      <c r="V590" s="9">
        <v>5.51</v>
      </c>
      <c r="W590" s="9">
        <v>57.317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5.4872929</v>
      </c>
      <c r="AC590" s="9">
        <v>139.35090643000001</v>
      </c>
      <c r="AD590" s="9">
        <v>58.335000000000001</v>
      </c>
      <c r="AE590" s="9">
        <v>-8.7035482799999997</v>
      </c>
      <c r="AF590" s="9">
        <v>15.4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5155479999999</v>
      </c>
      <c r="AV590" s="9">
        <v>350.72349758000001</v>
      </c>
      <c r="AW590" s="9">
        <v>378.85432667999999</v>
      </c>
      <c r="AX590" s="9">
        <v>353.31086482000001</v>
      </c>
      <c r="AY590" s="9">
        <v>30.81</v>
      </c>
      <c r="AZ590" s="9">
        <v>0.41</v>
      </c>
      <c r="BA590" s="9">
        <v>77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225.55025180999999</v>
      </c>
      <c r="H591" s="9">
        <v>198.25672370000001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0.228291005000003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165.3219608</v>
      </c>
      <c r="V591" s="9">
        <v>20.645638000000002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05.0936698</v>
      </c>
      <c r="AC591" s="9">
        <v>156.9654477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04182986000001</v>
      </c>
      <c r="AV591" s="9">
        <v>625.89490029000001</v>
      </c>
      <c r="AW591" s="9">
        <v>518.90748438000003</v>
      </c>
      <c r="AX591" s="9">
        <v>227.61455798</v>
      </c>
      <c r="AY591" s="9">
        <v>14.925203</v>
      </c>
      <c r="AZ591" s="9">
        <v>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27.24400777</v>
      </c>
      <c r="H592" s="9">
        <v>177.82295209</v>
      </c>
      <c r="I592" s="9">
        <v>140.09549999999999</v>
      </c>
      <c r="J592" s="9">
        <v>82.387804389999999</v>
      </c>
      <c r="K592" s="9">
        <v>113</v>
      </c>
      <c r="L592" s="9">
        <v>1800.9320273000001</v>
      </c>
      <c r="M592" s="9">
        <v>287.37700000000001</v>
      </c>
      <c r="N592" s="9">
        <v>40.755261760000003</v>
      </c>
      <c r="O592" s="9">
        <v>97.634205089999995</v>
      </c>
      <c r="P592" s="9">
        <v>30.19</v>
      </c>
      <c r="Q592" s="9">
        <v>19.725000000000001</v>
      </c>
      <c r="R592" s="9">
        <v>67</v>
      </c>
      <c r="S592" s="9">
        <v>1095.54</v>
      </c>
      <c r="T592" s="9">
        <v>218.61699999999999</v>
      </c>
      <c r="U592" s="9">
        <v>186.48874601</v>
      </c>
      <c r="V592" s="9">
        <v>80.188747000000006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5.73348429999999</v>
      </c>
      <c r="AC592" s="9">
        <v>17.445458089999999</v>
      </c>
      <c r="AD592" s="9">
        <v>-79.715500000000006</v>
      </c>
      <c r="AE592" s="9">
        <v>-42.937804389999997</v>
      </c>
      <c r="AF592" s="9">
        <v>21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0.97368166999999</v>
      </c>
      <c r="AV592" s="9">
        <v>304.79101219</v>
      </c>
      <c r="AW592" s="9">
        <v>589.70583991000001</v>
      </c>
      <c r="AX592" s="9">
        <v>90.12105013</v>
      </c>
      <c r="AY592" s="9">
        <v>30.877680349999999</v>
      </c>
      <c r="AZ592" s="9">
        <v>7.4999999999999997E-2</v>
      </c>
      <c r="BA592" s="9">
        <v>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33.42895944000003</v>
      </c>
      <c r="H593" s="9">
        <v>294.52646441000002</v>
      </c>
      <c r="I593" s="9">
        <v>157.80459999999999</v>
      </c>
      <c r="J593" s="9">
        <v>95.658024560000001</v>
      </c>
      <c r="K593" s="9">
        <v>73.400000000000006</v>
      </c>
      <c r="L593" s="9">
        <v>1854.5096836</v>
      </c>
      <c r="M593" s="9">
        <v>538.65</v>
      </c>
      <c r="N593" s="9">
        <v>51.692578240000003</v>
      </c>
      <c r="O593" s="9">
        <v>204.52873045999999</v>
      </c>
      <c r="P593" s="9">
        <v>29.4071</v>
      </c>
      <c r="Q593" s="9">
        <v>35.71</v>
      </c>
      <c r="R593" s="9">
        <v>57.09</v>
      </c>
      <c r="S593" s="9">
        <v>1096.1994927999999</v>
      </c>
      <c r="T593" s="9">
        <v>830.3</v>
      </c>
      <c r="U593" s="9">
        <v>281.73638119999998</v>
      </c>
      <c r="V593" s="9">
        <v>89.997733949999997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0.043803</v>
      </c>
      <c r="AC593" s="9">
        <v>114.53099650999999</v>
      </c>
      <c r="AD593" s="9">
        <v>-98.990399999999994</v>
      </c>
      <c r="AE593" s="9">
        <v>-24.238024559999999</v>
      </c>
      <c r="AF593" s="9">
        <v>40.78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0.56390924999999</v>
      </c>
      <c r="AV593" s="9">
        <v>529.54700528000001</v>
      </c>
      <c r="AW593" s="9">
        <v>835.96792826000001</v>
      </c>
      <c r="AX593" s="9">
        <v>260.40611425999998</v>
      </c>
      <c r="AY593" s="9">
        <v>192.58048640999999</v>
      </c>
      <c r="AZ593" s="9">
        <v>4.7026049499999996</v>
      </c>
      <c r="BA593" s="9">
        <v>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583.62141825000003</v>
      </c>
      <c r="H594" s="9">
        <v>166.10536013999999</v>
      </c>
      <c r="I594" s="9">
        <v>208.15669500000001</v>
      </c>
      <c r="J594" s="9">
        <v>25.26</v>
      </c>
      <c r="K594" s="9">
        <v>41.01</v>
      </c>
      <c r="L594" s="9">
        <v>1659.9030224000001</v>
      </c>
      <c r="M594" s="9">
        <v>123.7</v>
      </c>
      <c r="N594" s="9">
        <v>149.18526306999999</v>
      </c>
      <c r="O594" s="9">
        <v>159.79165214</v>
      </c>
      <c r="P594" s="9">
        <v>128.07869500000001</v>
      </c>
      <c r="Q594" s="9">
        <v>11.353</v>
      </c>
      <c r="R594" s="9">
        <v>28.94</v>
      </c>
      <c r="S594" s="9">
        <v>1458.26</v>
      </c>
      <c r="T594" s="9">
        <v>105.6</v>
      </c>
      <c r="U594" s="9">
        <v>434.43615518000001</v>
      </c>
      <c r="V594" s="9">
        <v>6.3137080000000001</v>
      </c>
      <c r="W594" s="9">
        <v>80.078000000000003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85.25089209999999</v>
      </c>
      <c r="AC594" s="9">
        <v>153.47794414000001</v>
      </c>
      <c r="AD594" s="9">
        <v>48.000695</v>
      </c>
      <c r="AE594" s="9">
        <v>-2.5539999999999998</v>
      </c>
      <c r="AF594" s="9">
        <v>16.87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06.81750740999999</v>
      </c>
      <c r="AV594" s="9">
        <v>535.74084475999996</v>
      </c>
      <c r="AW594" s="9">
        <v>282.84188318000002</v>
      </c>
      <c r="AX594" s="9">
        <v>224.39692604000001</v>
      </c>
      <c r="AY594" s="9">
        <v>2.6563119999999998</v>
      </c>
      <c r="AZ594" s="9">
        <v>1</v>
      </c>
      <c r="BA594" s="9">
        <v>0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195.81256765000001</v>
      </c>
      <c r="H595" s="9">
        <v>139.99291360000001</v>
      </c>
      <c r="I595" s="9">
        <v>96.529627000000005</v>
      </c>
      <c r="J595" s="9">
        <v>26.055</v>
      </c>
      <c r="K595" s="9">
        <v>43.26</v>
      </c>
      <c r="L595" s="9">
        <v>1844.679341</v>
      </c>
      <c r="M595" s="9">
        <v>519.86500000000001</v>
      </c>
      <c r="N595" s="9">
        <v>27.459335159999998</v>
      </c>
      <c r="O595" s="9">
        <v>135.81202865</v>
      </c>
      <c r="P595" s="9">
        <v>70.619626999999994</v>
      </c>
      <c r="Q595" s="9">
        <v>17.754999999999999</v>
      </c>
      <c r="R595" s="9">
        <v>20.28</v>
      </c>
      <c r="S595" s="9">
        <v>1750.4553132999999</v>
      </c>
      <c r="T595" s="9">
        <v>372.66500000000002</v>
      </c>
      <c r="U595" s="9">
        <v>168.35323249000001</v>
      </c>
      <c r="V595" s="9">
        <v>4.1808849500000003</v>
      </c>
      <c r="W595" s="9">
        <v>25.91</v>
      </c>
      <c r="X595" s="9">
        <v>8.3000000000000007</v>
      </c>
      <c r="Y595" s="9">
        <v>22.98</v>
      </c>
      <c r="Z595" s="9">
        <v>94.224027680000006</v>
      </c>
      <c r="AA595" s="9">
        <v>147.19999999999999</v>
      </c>
      <c r="AB595" s="9">
        <v>-140.89389729999999</v>
      </c>
      <c r="AC595" s="9">
        <v>131.6311437</v>
      </c>
      <c r="AD595" s="9">
        <v>44.709626999999998</v>
      </c>
      <c r="AE595" s="9">
        <v>9.4550000000000001</v>
      </c>
      <c r="AF595" s="9">
        <v>-2.7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27.16617441</v>
      </c>
      <c r="AV595" s="9">
        <v>443.8281384</v>
      </c>
      <c r="AW595" s="9">
        <v>499.47367299000001</v>
      </c>
      <c r="AX595" s="9">
        <v>176.81184744000001</v>
      </c>
      <c r="AY595" s="9">
        <v>45.671751110000002</v>
      </c>
      <c r="AZ595" s="9">
        <v>1.2285238999999999</v>
      </c>
      <c r="BA595" s="9">
        <v>0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18.65000117</v>
      </c>
      <c r="H596" s="9">
        <v>167.66037274000001</v>
      </c>
      <c r="I596" s="9">
        <v>73.429000000000002</v>
      </c>
      <c r="J596" s="9">
        <v>139.10304249000001</v>
      </c>
      <c r="K596" s="9">
        <v>53</v>
      </c>
      <c r="L596" s="9">
        <v>1396.4465261</v>
      </c>
      <c r="M596" s="9">
        <v>787.97621400000003</v>
      </c>
      <c r="N596" s="9">
        <v>46.054194209999999</v>
      </c>
      <c r="O596" s="9">
        <v>131.31940273999999</v>
      </c>
      <c r="P596" s="9">
        <v>24.309000000000001</v>
      </c>
      <c r="Q596" s="9">
        <v>47.55</v>
      </c>
      <c r="R596" s="9">
        <v>14</v>
      </c>
      <c r="S596" s="9">
        <v>1269.5191488999999</v>
      </c>
      <c r="T596" s="9">
        <v>780.42621399999996</v>
      </c>
      <c r="U596" s="9">
        <v>172.59580696</v>
      </c>
      <c r="V596" s="9">
        <v>36.340969999999999</v>
      </c>
      <c r="W596" s="9">
        <v>49.12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26.5416127</v>
      </c>
      <c r="AC596" s="9">
        <v>94.978432740000002</v>
      </c>
      <c r="AD596" s="9">
        <v>-24.811</v>
      </c>
      <c r="AE596" s="9">
        <v>-44.003042489999999</v>
      </c>
      <c r="AF596" s="9">
        <v>-2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44.19142290000002</v>
      </c>
      <c r="AV596" s="9">
        <v>421.83946840999999</v>
      </c>
      <c r="AW596" s="9">
        <v>235.34656729</v>
      </c>
      <c r="AX596" s="9">
        <v>423.45599088</v>
      </c>
      <c r="AY596" s="9">
        <v>492.17028140000002</v>
      </c>
      <c r="AZ596" s="9">
        <v>2.75741967</v>
      </c>
      <c r="BA596" s="9">
        <v>0.48369384999999998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175.86888747</v>
      </c>
      <c r="H597" s="9">
        <v>184.71879206</v>
      </c>
      <c r="I597" s="9">
        <v>114.309715</v>
      </c>
      <c r="J597" s="9">
        <v>93.587852999999996</v>
      </c>
      <c r="K597" s="9">
        <v>44.411454999999997</v>
      </c>
      <c r="L597" s="9">
        <v>1240.1479999999999</v>
      </c>
      <c r="M597" s="9">
        <v>578.10249999999996</v>
      </c>
      <c r="N597" s="9">
        <v>55.598935339999997</v>
      </c>
      <c r="O597" s="9">
        <v>157.52898605999999</v>
      </c>
      <c r="P597" s="9">
        <v>55.279715000000003</v>
      </c>
      <c r="Q597" s="9">
        <v>74.902852999999993</v>
      </c>
      <c r="R597" s="9">
        <v>41.411454999999997</v>
      </c>
      <c r="S597" s="9">
        <v>1254.75</v>
      </c>
      <c r="T597" s="9">
        <v>496.10750000000002</v>
      </c>
      <c r="U597" s="9">
        <v>120.26995212999999</v>
      </c>
      <c r="V597" s="9">
        <v>27.189806000000001</v>
      </c>
      <c r="W597" s="9">
        <v>59.03</v>
      </c>
      <c r="X597" s="9">
        <v>18.684999999999999</v>
      </c>
      <c r="Y597" s="9">
        <v>3</v>
      </c>
      <c r="Z597" s="9">
        <v>-14.602</v>
      </c>
      <c r="AA597" s="9">
        <v>81.995000000000005</v>
      </c>
      <c r="AB597" s="9">
        <v>-64.671016789999996</v>
      </c>
      <c r="AC597" s="9">
        <v>130.33918005999999</v>
      </c>
      <c r="AD597" s="9">
        <v>-3.75028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27.87083689999997</v>
      </c>
      <c r="AV597" s="9">
        <v>454.66033962</v>
      </c>
      <c r="AW597" s="9">
        <v>211.03703084</v>
      </c>
      <c r="AX597" s="9">
        <v>351.38374825</v>
      </c>
      <c r="AY597" s="9">
        <v>140.73554899999999</v>
      </c>
      <c r="AZ597" s="9">
        <v>0.67500000000000004</v>
      </c>
      <c r="BA597" s="9">
        <v>0.74419791999999996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10.07226575000001</v>
      </c>
      <c r="H598" s="9">
        <v>148.98087609000001</v>
      </c>
      <c r="I598" s="9">
        <v>92.56</v>
      </c>
      <c r="J598" s="9">
        <v>12.39410165</v>
      </c>
      <c r="K598" s="9">
        <v>77.03</v>
      </c>
      <c r="L598" s="9">
        <v>1489.14</v>
      </c>
      <c r="M598" s="9">
        <v>267.452</v>
      </c>
      <c r="N598" s="9">
        <v>113.14816291</v>
      </c>
      <c r="O598" s="9">
        <v>143.35011209000001</v>
      </c>
      <c r="P598" s="9">
        <v>46.865000000000002</v>
      </c>
      <c r="Q598" s="9">
        <v>3.367</v>
      </c>
      <c r="R598" s="9">
        <v>74.03</v>
      </c>
      <c r="S598" s="9">
        <v>1589.9649999999999</v>
      </c>
      <c r="T598" s="9">
        <v>176.02600000000001</v>
      </c>
      <c r="U598" s="9">
        <v>96.924102840000003</v>
      </c>
      <c r="V598" s="9">
        <v>5.6307640000000001</v>
      </c>
      <c r="W598" s="9">
        <v>45.695</v>
      </c>
      <c r="X598" s="9">
        <v>9.0271016500000005</v>
      </c>
      <c r="Y598" s="9">
        <v>3</v>
      </c>
      <c r="Z598" s="9">
        <v>-100.825</v>
      </c>
      <c r="AA598" s="9">
        <v>91.426000000000002</v>
      </c>
      <c r="AB598" s="9">
        <v>16.224060069</v>
      </c>
      <c r="AC598" s="9">
        <v>137.71934809000001</v>
      </c>
      <c r="AD598" s="9">
        <v>1.17</v>
      </c>
      <c r="AE598" s="9">
        <v>-5.6601016499999997</v>
      </c>
      <c r="AF598" s="9">
        <v>71.0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67772740999999</v>
      </c>
      <c r="AW598" s="9">
        <v>287.33299647000001</v>
      </c>
      <c r="AX598" s="9">
        <v>153.49756184</v>
      </c>
      <c r="AY598" s="9">
        <v>22.193907809999999</v>
      </c>
      <c r="AZ598" s="9">
        <v>3.5889150000000001</v>
      </c>
      <c r="BA598" s="9">
        <v>0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7.41753562000002</v>
      </c>
      <c r="H599" s="9">
        <v>341.61939412999999</v>
      </c>
      <c r="I599" s="9">
        <v>129.928</v>
      </c>
      <c r="J599" s="9">
        <v>34.344000000000001</v>
      </c>
      <c r="K599" s="9">
        <v>61.09</v>
      </c>
      <c r="L599" s="9">
        <v>828.01609217999999</v>
      </c>
      <c r="M599" s="9">
        <v>317.3</v>
      </c>
      <c r="N599" s="9">
        <v>83.391859769999996</v>
      </c>
      <c r="O599" s="9">
        <v>312.61180213</v>
      </c>
      <c r="P599" s="9">
        <v>83.691999999999993</v>
      </c>
      <c r="Q599" s="9">
        <v>13.082000000000001</v>
      </c>
      <c r="R599" s="9">
        <v>61.09</v>
      </c>
      <c r="S599" s="9">
        <v>720.9</v>
      </c>
      <c r="T599" s="9">
        <v>294.85000000000002</v>
      </c>
      <c r="U599" s="9">
        <v>424.02567585000003</v>
      </c>
      <c r="V599" s="9">
        <v>29.007591999999999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40.63381609999999</v>
      </c>
      <c r="AC599" s="9">
        <v>283.60421013000001</v>
      </c>
      <c r="AD599" s="9">
        <v>37.456000000000003</v>
      </c>
      <c r="AE599" s="9">
        <v>-8.18</v>
      </c>
      <c r="AF599" s="9">
        <v>61.09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2.98714523000001</v>
      </c>
      <c r="AV599" s="9">
        <v>631.98581833000003</v>
      </c>
      <c r="AW599" s="9">
        <v>416.62508489999999</v>
      </c>
      <c r="AX599" s="9">
        <v>214.01896661999999</v>
      </c>
      <c r="AY599" s="9">
        <v>137.67612020000001</v>
      </c>
      <c r="AZ599" s="9">
        <v>0.63119400000000003</v>
      </c>
      <c r="BA599" s="9">
        <v>22.624600470000001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261.60610875999998</v>
      </c>
      <c r="H600" s="9">
        <v>383.49286821999999</v>
      </c>
      <c r="I600" s="9">
        <v>153.16266200000001</v>
      </c>
      <c r="J600" s="9">
        <v>93.812895470000001</v>
      </c>
      <c r="K600" s="9">
        <v>9.35</v>
      </c>
      <c r="L600" s="9">
        <v>920.00001397000005</v>
      </c>
      <c r="M600" s="9">
        <v>485.75</v>
      </c>
      <c r="N600" s="9">
        <v>90.427526189999995</v>
      </c>
      <c r="O600" s="9">
        <v>310.47846021999999</v>
      </c>
      <c r="P600" s="9">
        <v>123.716662</v>
      </c>
      <c r="Q600" s="9">
        <v>63.112499999999997</v>
      </c>
      <c r="R600" s="9">
        <v>2.35</v>
      </c>
      <c r="S600" s="9">
        <v>989.39478540000005</v>
      </c>
      <c r="T600" s="9">
        <v>348.7</v>
      </c>
      <c r="U600" s="9">
        <v>171.17858257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80.751056379999994</v>
      </c>
      <c r="AC600" s="9">
        <v>237.46405222000001</v>
      </c>
      <c r="AD600" s="9">
        <v>94.270662000000002</v>
      </c>
      <c r="AE600" s="9">
        <v>32.412104530000001</v>
      </c>
      <c r="AF600" s="9">
        <v>-4.6500000000000004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04269929999998</v>
      </c>
      <c r="AV600" s="9">
        <v>753.33532052999999</v>
      </c>
      <c r="AW600" s="9">
        <v>436.83457812</v>
      </c>
      <c r="AX600" s="9">
        <v>155.96846976</v>
      </c>
      <c r="AY600" s="9">
        <v>109.93955174</v>
      </c>
      <c r="AZ600" s="9">
        <v>5.1539149999999996</v>
      </c>
      <c r="BA600" s="9">
        <v>0.6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227.52650539000001</v>
      </c>
      <c r="H601" s="9">
        <v>264.46210524000003</v>
      </c>
      <c r="I601" s="9">
        <v>144.25236200000001</v>
      </c>
      <c r="J601" s="9">
        <v>37.390999999999998</v>
      </c>
      <c r="K601" s="9">
        <v>93.65</v>
      </c>
      <c r="L601" s="9">
        <v>1793.0258375000001</v>
      </c>
      <c r="M601" s="9">
        <v>183.39834999999999</v>
      </c>
      <c r="N601" s="9">
        <v>97.444373060000004</v>
      </c>
      <c r="O601" s="9">
        <v>245.79787124000001</v>
      </c>
      <c r="P601" s="9">
        <v>128.76300000000001</v>
      </c>
      <c r="Q601" s="9">
        <v>25.72</v>
      </c>
      <c r="R601" s="9">
        <v>60.15</v>
      </c>
      <c r="S601" s="9">
        <v>2145.4226309999999</v>
      </c>
      <c r="T601" s="9">
        <v>29.398350000000001</v>
      </c>
      <c r="U601" s="9">
        <v>130.08213233000001</v>
      </c>
      <c r="V601" s="9">
        <v>18.664234</v>
      </c>
      <c r="W601" s="9">
        <v>15.489362</v>
      </c>
      <c r="X601" s="9">
        <v>11.670999999999999</v>
      </c>
      <c r="Y601" s="9">
        <v>33.5</v>
      </c>
      <c r="Z601" s="9">
        <v>-352.3967935</v>
      </c>
      <c r="AA601" s="9">
        <v>154</v>
      </c>
      <c r="AB601" s="9">
        <v>-32.637759269999997</v>
      </c>
      <c r="AC601" s="9">
        <v>227.13363724000001</v>
      </c>
      <c r="AD601" s="9">
        <v>113.27363800000001</v>
      </c>
      <c r="AE601" s="9">
        <v>14.048999999999999</v>
      </c>
      <c r="AF601" s="9">
        <v>26.65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73.672495267000002</v>
      </c>
      <c r="AV601" s="9">
        <v>428.90667880000001</v>
      </c>
      <c r="AW601" s="9">
        <v>302.33987674999997</v>
      </c>
      <c r="AX601" s="9">
        <v>104.12040580999999</v>
      </c>
      <c r="AY601" s="9">
        <v>63.283718</v>
      </c>
      <c r="AZ601" s="9">
        <v>7.7554980000000002</v>
      </c>
      <c r="BA601" s="9">
        <v>0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15.27271787000001</v>
      </c>
      <c r="H602" s="9">
        <v>305.22660266999998</v>
      </c>
      <c r="I602" s="9">
        <v>113.46</v>
      </c>
      <c r="J602" s="9">
        <v>101.876</v>
      </c>
      <c r="K602" s="9">
        <v>58.32</v>
      </c>
      <c r="L602" s="9">
        <v>1684.2606840000001</v>
      </c>
      <c r="M602" s="9">
        <v>338.72849400000001</v>
      </c>
      <c r="N602" s="9">
        <v>26.901449849999999</v>
      </c>
      <c r="O602" s="9">
        <v>187.45915022</v>
      </c>
      <c r="P602" s="9">
        <v>54.02</v>
      </c>
      <c r="Q602" s="9">
        <v>76.825000000000003</v>
      </c>
      <c r="R602" s="9">
        <v>36.950000000000003</v>
      </c>
      <c r="S602" s="9">
        <v>1520.7531366999999</v>
      </c>
      <c r="T602" s="9">
        <v>227.78849399999999</v>
      </c>
      <c r="U602" s="9">
        <v>188.37126802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61.46981819999999</v>
      </c>
      <c r="AC602" s="9">
        <v>69.691697770000005</v>
      </c>
      <c r="AD602" s="9">
        <v>-5.42</v>
      </c>
      <c r="AE602" s="9">
        <v>51.774000000000001</v>
      </c>
      <c r="AF602" s="9">
        <v>15.5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79.33502741999996</v>
      </c>
      <c r="AW602" s="9">
        <v>259.92321043999999</v>
      </c>
      <c r="AX602" s="9">
        <v>131.90228629999999</v>
      </c>
      <c r="AY602" s="9">
        <v>41.279051010000003</v>
      </c>
      <c r="AZ602" s="9">
        <v>7.5126431900000004</v>
      </c>
      <c r="BA602" s="9">
        <v>0.50758844999999997</v>
      </c>
    </row>
    <row r="603" spans="2:53" x14ac:dyDescent="0.25">
      <c r="B603" s="2">
        <v>45400</v>
      </c>
      <c r="C603" s="2"/>
      <c r="D603" s="9">
        <v>2041.162</v>
      </c>
      <c r="E603" s="9">
        <v>4874.1841324999996</v>
      </c>
      <c r="F603" s="9">
        <v>1251.154812</v>
      </c>
      <c r="G603" s="9">
        <v>259.42568267000001</v>
      </c>
      <c r="H603" s="9">
        <v>279.31313671999999</v>
      </c>
      <c r="I603" s="9">
        <v>101.215</v>
      </c>
      <c r="J603" s="9">
        <v>21.831568999999998</v>
      </c>
      <c r="K603" s="9">
        <v>74.63</v>
      </c>
      <c r="L603" s="9">
        <v>2520.7289317999998</v>
      </c>
      <c r="M603" s="9">
        <v>592.88740600000006</v>
      </c>
      <c r="N603" s="9">
        <v>80.622108780000005</v>
      </c>
      <c r="O603" s="9">
        <v>233.40570072</v>
      </c>
      <c r="P603" s="9">
        <v>64.045000000000002</v>
      </c>
      <c r="Q603" s="9">
        <v>13.203569</v>
      </c>
      <c r="R603" s="9">
        <v>49.63</v>
      </c>
      <c r="S603" s="9">
        <v>2353.4552007000002</v>
      </c>
      <c r="T603" s="9">
        <v>658.26740600000005</v>
      </c>
      <c r="U603" s="9">
        <v>178.80357389</v>
      </c>
      <c r="V603" s="9">
        <v>45.907435999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98.181465110000005</v>
      </c>
      <c r="AC603" s="9">
        <v>187.49826472000001</v>
      </c>
      <c r="AD603" s="9">
        <v>26.875</v>
      </c>
      <c r="AE603" s="9">
        <v>4.5755689999999998</v>
      </c>
      <c r="AF603" s="9">
        <v>24.63</v>
      </c>
      <c r="AG603" s="9">
        <v>300.95</v>
      </c>
      <c r="AH603" s="9">
        <v>377.6</v>
      </c>
      <c r="AI603" s="9">
        <v>762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16374300999996</v>
      </c>
      <c r="AW603" s="9">
        <v>370.11426311000002</v>
      </c>
      <c r="AX603" s="9">
        <v>188.25469425</v>
      </c>
      <c r="AY603" s="9">
        <v>272.72416571000002</v>
      </c>
      <c r="AZ603" s="9">
        <v>2.3818947499999998</v>
      </c>
      <c r="BA603" s="9">
        <v>3.0391720000000002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396.78891419000001</v>
      </c>
      <c r="H604" s="9">
        <v>232.85004380999999</v>
      </c>
      <c r="I604" s="9">
        <v>183.68484599999999</v>
      </c>
      <c r="J604" s="9">
        <v>63.798999999999999</v>
      </c>
      <c r="K604" s="9">
        <v>92.14</v>
      </c>
      <c r="L604" s="9">
        <v>1556.17</v>
      </c>
      <c r="M604" s="9">
        <v>148.28</v>
      </c>
      <c r="N604" s="9">
        <v>36.087321385000003</v>
      </c>
      <c r="O604" s="9">
        <v>211.02392681000001</v>
      </c>
      <c r="P604" s="9">
        <v>31.828465999999999</v>
      </c>
      <c r="Q604" s="9">
        <v>31.260999999999999</v>
      </c>
      <c r="R604" s="9">
        <v>63.64</v>
      </c>
      <c r="S604" s="9">
        <v>1206.3591808000001</v>
      </c>
      <c r="T604" s="9">
        <v>153.02000000000001</v>
      </c>
      <c r="U604" s="9">
        <v>360.70159281000002</v>
      </c>
      <c r="V604" s="9">
        <v>21.826117</v>
      </c>
      <c r="W604" s="9">
        <v>151.85638</v>
      </c>
      <c r="X604" s="9">
        <v>32.537999999999997</v>
      </c>
      <c r="Y604" s="9">
        <v>28.5</v>
      </c>
      <c r="Z604" s="9">
        <v>349.81081921999998</v>
      </c>
      <c r="AA604" s="9">
        <v>-4.74</v>
      </c>
      <c r="AB604" s="9">
        <v>-324.61427140000001</v>
      </c>
      <c r="AC604" s="9">
        <v>189.19780981</v>
      </c>
      <c r="AD604" s="9">
        <v>-120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4.39858709999999</v>
      </c>
      <c r="AV604" s="9">
        <v>459.88792903000001</v>
      </c>
      <c r="AW604" s="9">
        <v>428.07510413</v>
      </c>
      <c r="AX604" s="9">
        <v>120.80320476</v>
      </c>
      <c r="AY604" s="9">
        <v>36.804442502000001</v>
      </c>
      <c r="AZ604" s="9">
        <v>10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262.22860766000002</v>
      </c>
      <c r="H605" s="9">
        <v>262.18700000000001</v>
      </c>
      <c r="I605" s="9">
        <v>78.486999999999995</v>
      </c>
      <c r="J605" s="9">
        <v>148.96100000000001</v>
      </c>
      <c r="K605" s="9">
        <v>52.07512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32</v>
      </c>
      <c r="S605" s="9">
        <v>1282.134894</v>
      </c>
      <c r="T605" s="9">
        <v>457.4</v>
      </c>
      <c r="U605" s="9">
        <v>174.58317584</v>
      </c>
      <c r="V605" s="9">
        <v>46.542000000000002</v>
      </c>
      <c r="W605" s="9">
        <v>52.377000000000002</v>
      </c>
      <c r="X605" s="9">
        <v>69.516999999999996</v>
      </c>
      <c r="Y605" s="9">
        <v>20.075122</v>
      </c>
      <c r="Z605" s="9">
        <v>3.772106</v>
      </c>
      <c r="AA605" s="9">
        <v>-101.2</v>
      </c>
      <c r="AB605" s="9">
        <v>-86.937744019999997</v>
      </c>
      <c r="AC605" s="9">
        <v>169.10300000000001</v>
      </c>
      <c r="AD605" s="9">
        <v>-26.266999999999999</v>
      </c>
      <c r="AE605" s="9">
        <v>9.9269999999999996</v>
      </c>
      <c r="AF605" s="9">
        <v>11.924878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484.81088670000003</v>
      </c>
      <c r="AV605" s="9">
        <v>459.31284176000003</v>
      </c>
      <c r="AW605" s="9">
        <v>416.38378481000001</v>
      </c>
      <c r="AX605" s="9">
        <v>234.13900687</v>
      </c>
      <c r="AY605" s="9">
        <v>21.14168772</v>
      </c>
      <c r="AZ605" s="9">
        <v>1.7505218</v>
      </c>
      <c r="BA605" s="9">
        <v>0</v>
      </c>
    </row>
    <row r="606" spans="2:53" x14ac:dyDescent="0.25">
      <c r="B606" s="2">
        <v>45405</v>
      </c>
      <c r="C606" s="2"/>
      <c r="D606" s="9">
        <v>1740.828692</v>
      </c>
      <c r="E606" s="9">
        <v>2752.4340000000002</v>
      </c>
      <c r="F606" s="9">
        <v>1288.516834</v>
      </c>
      <c r="G606" s="9">
        <v>338.99068674</v>
      </c>
      <c r="H606" s="9">
        <v>241.2655943</v>
      </c>
      <c r="I606" s="9">
        <v>115.833</v>
      </c>
      <c r="J606" s="9">
        <v>106.631</v>
      </c>
      <c r="K606" s="9">
        <v>129.34</v>
      </c>
      <c r="L606" s="9">
        <v>1424.2170000000001</v>
      </c>
      <c r="M606" s="9">
        <v>620.04591700000003</v>
      </c>
      <c r="N606" s="9">
        <v>58.111946047000004</v>
      </c>
      <c r="O606" s="9">
        <v>156.21714111</v>
      </c>
      <c r="P606" s="9">
        <v>63.625</v>
      </c>
      <c r="Q606" s="9">
        <v>51.604999999999997</v>
      </c>
      <c r="R606" s="9">
        <v>59.5</v>
      </c>
      <c r="S606" s="9">
        <v>1328.2170000000001</v>
      </c>
      <c r="T606" s="9">
        <v>668.47091699999999</v>
      </c>
      <c r="U606" s="9">
        <v>280.87874068999997</v>
      </c>
      <c r="V606" s="9">
        <v>85.048453190000004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22.7667946</v>
      </c>
      <c r="AC606" s="9">
        <v>71.168687919999996</v>
      </c>
      <c r="AD606" s="9">
        <v>11.417</v>
      </c>
      <c r="AE606" s="9">
        <v>-3.4209999999999998</v>
      </c>
      <c r="AF606" s="9">
        <v>-10.34</v>
      </c>
      <c r="AG606" s="9">
        <v>465.8</v>
      </c>
      <c r="AH606" s="9">
        <v>565</v>
      </c>
      <c r="AI606" s="9">
        <v>553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5.69384993000006</v>
      </c>
      <c r="AV606" s="9">
        <v>651.70475752000004</v>
      </c>
      <c r="AW606" s="9">
        <v>879.65397468000003</v>
      </c>
      <c r="AX606" s="9">
        <v>145.40011849999999</v>
      </c>
      <c r="AY606" s="9">
        <v>27.325168000000001</v>
      </c>
      <c r="AZ606" s="9">
        <v>0.2750000000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02.19861667999999</v>
      </c>
      <c r="H607" s="9">
        <v>244.57813851</v>
      </c>
      <c r="I607" s="9">
        <v>53.387</v>
      </c>
      <c r="J607" s="9">
        <v>86.5793465</v>
      </c>
      <c r="K607" s="9">
        <v>157.33000000000001</v>
      </c>
      <c r="L607" s="9">
        <v>1720.9759881</v>
      </c>
      <c r="M607" s="9">
        <v>333.291</v>
      </c>
      <c r="N607" s="9">
        <v>87.986634839999994</v>
      </c>
      <c r="O607" s="9">
        <v>190.42818765000001</v>
      </c>
      <c r="P607" s="9">
        <v>19.78</v>
      </c>
      <c r="Q607" s="9">
        <v>38.392594590000002</v>
      </c>
      <c r="R607" s="9">
        <v>114.33</v>
      </c>
      <c r="S607" s="9">
        <v>1784.8235384</v>
      </c>
      <c r="T607" s="9">
        <v>201</v>
      </c>
      <c r="U607" s="9">
        <v>114.21198184000001</v>
      </c>
      <c r="V607" s="9">
        <v>54.149950859999997</v>
      </c>
      <c r="W607" s="9">
        <v>33.606999999999999</v>
      </c>
      <c r="X607" s="9">
        <v>48.186751909999998</v>
      </c>
      <c r="Y607" s="9">
        <v>43</v>
      </c>
      <c r="Z607" s="9">
        <v>-63.84755037</v>
      </c>
      <c r="AA607" s="9">
        <v>132.291</v>
      </c>
      <c r="AB607" s="9">
        <v>-26.225346999999999</v>
      </c>
      <c r="AC607" s="9">
        <v>136.27823678999999</v>
      </c>
      <c r="AD607" s="9">
        <v>-13.827</v>
      </c>
      <c r="AE607" s="9">
        <v>-9.7941573200000001</v>
      </c>
      <c r="AF607" s="9">
        <v>71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0.67338352000002</v>
      </c>
      <c r="AV607" s="9">
        <v>342.86122303000002</v>
      </c>
      <c r="AW607" s="9">
        <v>457.23229930000002</v>
      </c>
      <c r="AX607" s="9">
        <v>159.51704405999999</v>
      </c>
      <c r="AY607" s="9">
        <v>22.538036590000001</v>
      </c>
      <c r="AZ607" s="9">
        <v>4.1532808799999996</v>
      </c>
      <c r="BA607" s="9">
        <v>11.38883431</v>
      </c>
    </row>
    <row r="608" spans="2:53" x14ac:dyDescent="0.25">
      <c r="B608" s="2">
        <v>45407</v>
      </c>
      <c r="C608" s="2"/>
      <c r="D608" s="9">
        <v>1306.4480000000001</v>
      </c>
      <c r="E608" s="9">
        <v>3977.9545840000001</v>
      </c>
      <c r="F608" s="9">
        <v>599.62300000000005</v>
      </c>
      <c r="G608" s="9">
        <v>403.21789061999999</v>
      </c>
      <c r="H608" s="9">
        <v>162.92384238</v>
      </c>
      <c r="I608" s="9">
        <v>81.914866000000004</v>
      </c>
      <c r="J608" s="9">
        <v>41.088999999999999</v>
      </c>
      <c r="K608" s="9">
        <v>127.6</v>
      </c>
      <c r="L608" s="9">
        <v>1738.164792</v>
      </c>
      <c r="M608" s="9">
        <v>310.72300000000001</v>
      </c>
      <c r="N608" s="9">
        <v>81.081843030000002</v>
      </c>
      <c r="O608" s="9">
        <v>134.33273904000001</v>
      </c>
      <c r="P608" s="9">
        <v>43.330916000000002</v>
      </c>
      <c r="Q608" s="9">
        <v>13.852</v>
      </c>
      <c r="R608" s="9">
        <v>104.6</v>
      </c>
      <c r="S608" s="9">
        <v>2239.789792</v>
      </c>
      <c r="T608" s="9">
        <v>288.89999999999998</v>
      </c>
      <c r="U608" s="9">
        <v>322.13604758999998</v>
      </c>
      <c r="V608" s="9">
        <v>28.59110334</v>
      </c>
      <c r="W608" s="9">
        <v>38.583950000000002</v>
      </c>
      <c r="X608" s="9">
        <v>27.236999999999998</v>
      </c>
      <c r="Y608" s="9">
        <v>23</v>
      </c>
      <c r="Z608" s="9">
        <v>-501.625</v>
      </c>
      <c r="AA608" s="9">
        <v>21.823</v>
      </c>
      <c r="AB608" s="9">
        <v>-241.05420459999999</v>
      </c>
      <c r="AC608" s="9">
        <v>105.7416357</v>
      </c>
      <c r="AD608" s="9">
        <v>4.7469659999999996</v>
      </c>
      <c r="AE608" s="9">
        <v>-13.385</v>
      </c>
      <c r="AF608" s="9">
        <v>81.599999999999994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188.4</v>
      </c>
      <c r="AU608" s="9">
        <v>220.21355575999999</v>
      </c>
      <c r="AV608" s="9">
        <v>549.88484372999994</v>
      </c>
      <c r="AW608" s="9">
        <v>328.85510260000001</v>
      </c>
      <c r="AX608" s="9">
        <v>228.967828</v>
      </c>
      <c r="AY608" s="9">
        <v>80.958557959999993</v>
      </c>
      <c r="AZ608" s="9">
        <v>4</v>
      </c>
      <c r="BA608" s="9">
        <v>3.4887109500000002</v>
      </c>
    </row>
    <row r="609" spans="2:53" x14ac:dyDescent="0.25">
      <c r="B609" s="2">
        <v>45408</v>
      </c>
      <c r="C609" s="2"/>
      <c r="D609" s="9">
        <v>1666.03</v>
      </c>
      <c r="E609" s="9">
        <v>3951.9214483999999</v>
      </c>
      <c r="F609" s="9">
        <v>1029.1300000000001</v>
      </c>
      <c r="G609" s="9">
        <v>564.52663997000002</v>
      </c>
      <c r="H609" s="9">
        <v>199.22545861</v>
      </c>
      <c r="I609" s="9">
        <v>79.384100000000004</v>
      </c>
      <c r="J609" s="9">
        <v>60.085999999999999</v>
      </c>
      <c r="K609" s="9">
        <v>164.36</v>
      </c>
      <c r="L609" s="9">
        <v>1919.8470204</v>
      </c>
      <c r="M609" s="9">
        <v>664.4</v>
      </c>
      <c r="N609" s="9">
        <v>139.71523049000001</v>
      </c>
      <c r="O609" s="9">
        <v>191.25637961000001</v>
      </c>
      <c r="P609" s="9">
        <v>48.787999999999997</v>
      </c>
      <c r="Q609" s="9">
        <v>32.923999999999999</v>
      </c>
      <c r="R609" s="9">
        <v>114.36</v>
      </c>
      <c r="S609" s="9">
        <v>2032.0744279999999</v>
      </c>
      <c r="T609" s="9">
        <v>364.73</v>
      </c>
      <c r="U609" s="9">
        <v>424.81140948000001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12.2274075</v>
      </c>
      <c r="AA609" s="9">
        <v>299.67</v>
      </c>
      <c r="AB609" s="9">
        <v>-285.09617900000001</v>
      </c>
      <c r="AC609" s="9">
        <v>183.28730060999999</v>
      </c>
      <c r="AD609" s="9">
        <v>18.1919</v>
      </c>
      <c r="AE609" s="9">
        <v>5.7619999999999996</v>
      </c>
      <c r="AF609" s="9">
        <v>6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5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105.3</v>
      </c>
      <c r="AU609" s="9">
        <v>248.33812018</v>
      </c>
      <c r="AV609" s="9">
        <v>728.83750294000004</v>
      </c>
      <c r="AW609" s="9">
        <v>637.58329948000005</v>
      </c>
      <c r="AX609" s="9">
        <v>262.43959667000001</v>
      </c>
      <c r="AY609" s="9">
        <v>189.13320200000001</v>
      </c>
      <c r="AZ609" s="9">
        <v>25.66445431</v>
      </c>
      <c r="BA609" s="9">
        <v>4.7160229999999999</v>
      </c>
    </row>
    <row r="610" spans="2:53" x14ac:dyDescent="0.25">
      <c r="B610" s="2">
        <v>45411</v>
      </c>
      <c r="C610" s="2"/>
      <c r="D610" s="9">
        <v>904.65</v>
      </c>
      <c r="E610" s="9">
        <v>4965.2816720999999</v>
      </c>
      <c r="F610" s="9">
        <v>873.19759999999997</v>
      </c>
      <c r="G610" s="9">
        <v>314.84843440999998</v>
      </c>
      <c r="H610" s="9">
        <v>149.45558804999999</v>
      </c>
      <c r="I610" s="9">
        <v>156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56.855365069999998</v>
      </c>
      <c r="O610" s="9">
        <v>100.20901805</v>
      </c>
      <c r="P610" s="9">
        <v>60.436343999999998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57.99306933999998</v>
      </c>
      <c r="V610" s="9">
        <v>49.246569999999998</v>
      </c>
      <c r="W610" s="9">
        <v>95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01.1377043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3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88.92126581000002</v>
      </c>
      <c r="AV610" s="9">
        <v>727.17200663000006</v>
      </c>
      <c r="AW610" s="9">
        <v>369.74158470999998</v>
      </c>
      <c r="AX610" s="9">
        <v>192.76646539000001</v>
      </c>
      <c r="AY610" s="9">
        <v>35.274786329999998</v>
      </c>
      <c r="AZ610" s="9">
        <v>0.785679840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02.09910751999996</v>
      </c>
      <c r="H611" s="9">
        <v>228.05403147000001</v>
      </c>
      <c r="I611" s="9">
        <v>159.12312399999999</v>
      </c>
      <c r="J611" s="9">
        <v>47.57</v>
      </c>
      <c r="K611" s="9">
        <v>100.5</v>
      </c>
      <c r="L611" s="9">
        <v>1649.37</v>
      </c>
      <c r="M611" s="9">
        <v>258.22958</v>
      </c>
      <c r="N611" s="9">
        <v>96.615860229999996</v>
      </c>
      <c r="O611" s="9">
        <v>184.83182896</v>
      </c>
      <c r="P611" s="9">
        <v>116.473755</v>
      </c>
      <c r="Q611" s="9">
        <v>32.200000000000003</v>
      </c>
      <c r="R611" s="9">
        <v>97.9</v>
      </c>
      <c r="S611" s="9">
        <v>2299.6171383000001</v>
      </c>
      <c r="T611" s="9">
        <v>236.19958</v>
      </c>
      <c r="U611" s="9">
        <v>705.48324729000001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08.86738709999997</v>
      </c>
      <c r="AC611" s="9">
        <v>141.60962645000001</v>
      </c>
      <c r="AD611" s="9">
        <v>73.824386000000004</v>
      </c>
      <c r="AE611" s="9">
        <v>16.829999999999998</v>
      </c>
      <c r="AF611" s="9">
        <v>95.3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3.22433179000001</v>
      </c>
      <c r="AV611" s="9">
        <v>596.78236806999996</v>
      </c>
      <c r="AW611" s="9">
        <v>675.35384270999998</v>
      </c>
      <c r="AX611" s="9">
        <v>75.331251690000002</v>
      </c>
      <c r="AY611" s="9">
        <v>229.74459752999999</v>
      </c>
      <c r="AZ611" s="9">
        <v>16.651894609999999</v>
      </c>
      <c r="BA611" s="9">
        <v>14.68713659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23.73557832</v>
      </c>
      <c r="H613" s="9">
        <v>142.05400354</v>
      </c>
      <c r="I613" s="9">
        <v>90.309319000000002</v>
      </c>
      <c r="J613" s="9">
        <v>45.617752590000002</v>
      </c>
      <c r="K613" s="9">
        <v>49.352798</v>
      </c>
      <c r="L613" s="9">
        <v>1657.7052662000001</v>
      </c>
      <c r="M613" s="9">
        <v>317.80862000000002</v>
      </c>
      <c r="N613" s="9">
        <v>129.97027098999999</v>
      </c>
      <c r="O613" s="9">
        <v>137.33900353999999</v>
      </c>
      <c r="P613" s="9">
        <v>39.006318999999998</v>
      </c>
      <c r="Q613" s="9">
        <v>7.2249999999999996</v>
      </c>
      <c r="R613" s="9">
        <v>41.05</v>
      </c>
      <c r="S613" s="9">
        <v>1409.4751326000001</v>
      </c>
      <c r="T613" s="9">
        <v>199.40862000000001</v>
      </c>
      <c r="U613" s="9">
        <v>293.76530732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63.79503629999999</v>
      </c>
      <c r="AC613" s="9">
        <v>132.62400353999999</v>
      </c>
      <c r="AD613" s="9">
        <v>-12.296681</v>
      </c>
      <c r="AE613" s="9">
        <v>-31.167752589999999</v>
      </c>
      <c r="AF613" s="9">
        <v>32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7.94515475999998</v>
      </c>
      <c r="AV613" s="9">
        <v>344.10978031000002</v>
      </c>
      <c r="AW613" s="9">
        <v>233.19958337</v>
      </c>
      <c r="AX613" s="9">
        <v>247.52613306999999</v>
      </c>
      <c r="AY613" s="9">
        <v>74.559557940000005</v>
      </c>
      <c r="AZ613" s="9">
        <v>0.94648200000000005</v>
      </c>
      <c r="BA613" s="9">
        <v>60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82.82568068</v>
      </c>
      <c r="H614" s="9">
        <v>232.80605886000001</v>
      </c>
      <c r="I614" s="9">
        <v>78.756</v>
      </c>
      <c r="J614" s="9">
        <v>28.07</v>
      </c>
      <c r="K614" s="9">
        <v>44.39</v>
      </c>
      <c r="L614" s="9">
        <v>1718.5126158</v>
      </c>
      <c r="M614" s="9">
        <v>128.82</v>
      </c>
      <c r="N614" s="9">
        <v>110.14304534</v>
      </c>
      <c r="O614" s="9">
        <v>163.07621386</v>
      </c>
      <c r="P614" s="9">
        <v>26.236000000000001</v>
      </c>
      <c r="Q614" s="9">
        <v>18.62</v>
      </c>
      <c r="R614" s="9">
        <v>42.39</v>
      </c>
      <c r="S614" s="9">
        <v>1440.9042084</v>
      </c>
      <c r="T614" s="9">
        <v>133.02000000000001</v>
      </c>
      <c r="U614" s="9">
        <v>572.68263534000005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2.53958999999998</v>
      </c>
      <c r="AC614" s="9">
        <v>93.346368859999998</v>
      </c>
      <c r="AD614" s="9">
        <v>-26.283999999999999</v>
      </c>
      <c r="AE614" s="9">
        <v>9.17</v>
      </c>
      <c r="AF614" s="9">
        <v>40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23515129999998</v>
      </c>
      <c r="AV614" s="9">
        <v>453.87416804999998</v>
      </c>
      <c r="AW614" s="9">
        <v>449.53576525</v>
      </c>
      <c r="AX614" s="9">
        <v>88.422706129999995</v>
      </c>
      <c r="AY614" s="9">
        <v>67.969948799999997</v>
      </c>
      <c r="AZ614" s="9">
        <v>1.65</v>
      </c>
      <c r="BA614" s="9">
        <v>0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47.28287497999997</v>
      </c>
      <c r="H615" s="9">
        <v>198.29222899999999</v>
      </c>
      <c r="I615" s="9">
        <v>94.829982999999999</v>
      </c>
      <c r="J615" s="9">
        <v>23.170999999999999</v>
      </c>
      <c r="K615" s="9">
        <v>218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17</v>
      </c>
      <c r="S615" s="9">
        <v>1033.5825227</v>
      </c>
      <c r="T615" s="9">
        <v>246.35599999999999</v>
      </c>
      <c r="U615" s="9">
        <v>315.27121093</v>
      </c>
      <c r="V615" s="9">
        <v>50.542228999999999</v>
      </c>
      <c r="W615" s="9">
        <v>70.215861000000004</v>
      </c>
      <c r="X615" s="9">
        <v>8.64</v>
      </c>
      <c r="Y615" s="9">
        <v>101</v>
      </c>
      <c r="Z615" s="9">
        <v>752.36798349000003</v>
      </c>
      <c r="AA615" s="9">
        <v>-27.83</v>
      </c>
      <c r="AB615" s="9">
        <v>-283.25954689999998</v>
      </c>
      <c r="AC615" s="9">
        <v>97.207770999999994</v>
      </c>
      <c r="AD615" s="9">
        <v>-45.601739000000002</v>
      </c>
      <c r="AE615" s="9">
        <v>5.891</v>
      </c>
      <c r="AF615" s="9">
        <v>16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62.72481334999998</v>
      </c>
      <c r="AV615" s="9">
        <v>424.74766370999998</v>
      </c>
      <c r="AW615" s="9">
        <v>369.59037411000003</v>
      </c>
      <c r="AX615" s="9">
        <v>216.93402381000001</v>
      </c>
      <c r="AY615" s="9">
        <v>22.461212</v>
      </c>
      <c r="AZ615" s="9">
        <v>0</v>
      </c>
      <c r="BA615" s="9">
        <v>50</v>
      </c>
    </row>
    <row r="616" spans="2:53" x14ac:dyDescent="0.25">
      <c r="B616" s="2">
        <v>45419</v>
      </c>
      <c r="C616" s="2"/>
      <c r="D616" s="9">
        <v>1936.0688654999999</v>
      </c>
      <c r="E616" s="9">
        <v>3312.5569999999998</v>
      </c>
      <c r="F616" s="9">
        <v>896.56200000000001</v>
      </c>
      <c r="G616" s="9">
        <v>323.04449793999999</v>
      </c>
      <c r="H616" s="9">
        <v>236.69557756</v>
      </c>
      <c r="I616" s="9">
        <v>36.314999999999998</v>
      </c>
      <c r="J616" s="9">
        <v>75.964035980000006</v>
      </c>
      <c r="K616" s="9">
        <v>96.321083000000002</v>
      </c>
      <c r="L616" s="9">
        <v>1623.777</v>
      </c>
      <c r="M616" s="9">
        <v>437.23099999999999</v>
      </c>
      <c r="N616" s="9">
        <v>58.161335780000002</v>
      </c>
      <c r="O616" s="9">
        <v>183.39539556</v>
      </c>
      <c r="P616" s="9">
        <v>28.93</v>
      </c>
      <c r="Q616" s="9">
        <v>53.08</v>
      </c>
      <c r="R616" s="9">
        <v>56.311083000000004</v>
      </c>
      <c r="S616" s="9">
        <v>1688.78</v>
      </c>
      <c r="T616" s="9">
        <v>459.33100000000002</v>
      </c>
      <c r="U616" s="9">
        <v>264.88316215999998</v>
      </c>
      <c r="V616" s="9">
        <v>53.300182</v>
      </c>
      <c r="W616" s="9">
        <v>7.3849999999999998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06.7218264</v>
      </c>
      <c r="AC616" s="9">
        <v>130.09521355999999</v>
      </c>
      <c r="AD616" s="9">
        <v>21.545000000000002</v>
      </c>
      <c r="AE616" s="9">
        <v>30.195964020000002</v>
      </c>
      <c r="AF616" s="9">
        <v>16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2.45543130999999</v>
      </c>
      <c r="AV616" s="9">
        <v>746.14479869000002</v>
      </c>
      <c r="AW616" s="9">
        <v>328.77979288</v>
      </c>
      <c r="AX616" s="9">
        <v>36.388010370000003</v>
      </c>
      <c r="AY616" s="9">
        <v>403.37216123000002</v>
      </c>
      <c r="AZ616" s="9">
        <v>17.762</v>
      </c>
      <c r="BA616" s="9">
        <v>0</v>
      </c>
    </row>
    <row r="617" spans="2:53" x14ac:dyDescent="0.25">
      <c r="B617" s="2">
        <v>45420</v>
      </c>
      <c r="C617" s="2"/>
      <c r="D617" s="9">
        <v>1623.62</v>
      </c>
      <c r="E617" s="9">
        <v>3026.1356826000001</v>
      </c>
      <c r="F617" s="9">
        <v>1318</v>
      </c>
      <c r="G617" s="9">
        <v>294.19945885999999</v>
      </c>
      <c r="H617" s="9">
        <v>250.80728657</v>
      </c>
      <c r="I617" s="9">
        <v>47.823</v>
      </c>
      <c r="J617" s="9">
        <v>42.402809079999997</v>
      </c>
      <c r="K617" s="9">
        <v>48.798000000000002</v>
      </c>
      <c r="L617" s="9">
        <v>1445.5925242999999</v>
      </c>
      <c r="M617" s="9">
        <v>638.70000000000005</v>
      </c>
      <c r="N617" s="9">
        <v>23.13216044</v>
      </c>
      <c r="O617" s="9">
        <v>168.49292610000001</v>
      </c>
      <c r="P617" s="9">
        <v>30.523499999999999</v>
      </c>
      <c r="Q617" s="9">
        <v>28.116</v>
      </c>
      <c r="R617" s="9">
        <v>43.527999999999999</v>
      </c>
      <c r="S617" s="9">
        <v>1580.5431583</v>
      </c>
      <c r="T617" s="9">
        <v>679.3</v>
      </c>
      <c r="U617" s="9">
        <v>271.06729841999999</v>
      </c>
      <c r="V617" s="9">
        <v>82.314360469999997</v>
      </c>
      <c r="W617" s="9">
        <v>17.299499999999998</v>
      </c>
      <c r="X617" s="9">
        <v>14.286809079999999</v>
      </c>
      <c r="Y617" s="9">
        <v>5.27</v>
      </c>
      <c r="Z617" s="9">
        <v>-134.9506341</v>
      </c>
      <c r="AA617" s="9">
        <v>-40.6</v>
      </c>
      <c r="AB617" s="9">
        <v>-247.93513799999999</v>
      </c>
      <c r="AC617" s="9">
        <v>86.178565629999994</v>
      </c>
      <c r="AD617" s="9">
        <v>13.224</v>
      </c>
      <c r="AE617" s="9">
        <v>13.82919092</v>
      </c>
      <c r="AF617" s="9">
        <v>38.258000000000003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1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08.25194092999999</v>
      </c>
      <c r="AV617" s="9">
        <v>783.20571372999996</v>
      </c>
      <c r="AW617" s="9">
        <v>528.55152174</v>
      </c>
      <c r="AX617" s="9">
        <v>237.49321094999999</v>
      </c>
      <c r="AY617" s="9">
        <v>130.44479833</v>
      </c>
      <c r="AZ617" s="9">
        <v>6.5</v>
      </c>
      <c r="BA617" s="9">
        <v>7.5833688300000004</v>
      </c>
    </row>
    <row r="618" spans="2:53" x14ac:dyDescent="0.25">
      <c r="B618" s="2">
        <v>45421</v>
      </c>
      <c r="C618" s="2"/>
      <c r="D618" s="9">
        <v>2565.1527191999999</v>
      </c>
      <c r="E618" s="9">
        <v>2711.2225140999999</v>
      </c>
      <c r="F618" s="9">
        <v>309.5</v>
      </c>
      <c r="G618" s="9">
        <v>210.43657537999999</v>
      </c>
      <c r="H618" s="9">
        <v>396.48604325999997</v>
      </c>
      <c r="I618" s="9">
        <v>202.43600000000001</v>
      </c>
      <c r="J618" s="9">
        <v>46.86403636</v>
      </c>
      <c r="K618" s="9">
        <v>235</v>
      </c>
      <c r="L618" s="9">
        <v>1467.9567904999999</v>
      </c>
      <c r="M618" s="9">
        <v>179.55</v>
      </c>
      <c r="N618" s="9">
        <v>41.258097100999997</v>
      </c>
      <c r="O618" s="9">
        <v>267.27830892999998</v>
      </c>
      <c r="P618" s="9">
        <v>62.755000000000003</v>
      </c>
      <c r="Q618" s="9">
        <v>35.950000000000003</v>
      </c>
      <c r="R618" s="9">
        <v>122</v>
      </c>
      <c r="S618" s="9">
        <v>1243.2657236</v>
      </c>
      <c r="T618" s="9">
        <v>129.94999999999999</v>
      </c>
      <c r="U618" s="9">
        <v>169.17847828000001</v>
      </c>
      <c r="V618" s="9">
        <v>129.20773432999999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27.92038119999999</v>
      </c>
      <c r="AC618" s="9">
        <v>138.07057459999999</v>
      </c>
      <c r="AD618" s="9">
        <v>-76.926000000000002</v>
      </c>
      <c r="AE618" s="9">
        <v>25.035963639999999</v>
      </c>
      <c r="AF618" s="9">
        <v>9</v>
      </c>
      <c r="AG618" s="9">
        <v>1020.8</v>
      </c>
      <c r="AH618" s="9">
        <v>677.86300000000006</v>
      </c>
      <c r="AI618" s="9">
        <v>741.53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88287117000004</v>
      </c>
      <c r="AW618" s="9">
        <v>225.12518291000001</v>
      </c>
      <c r="AX618" s="9">
        <v>190.03916393</v>
      </c>
      <c r="AY618" s="9">
        <v>10.875443669999999</v>
      </c>
      <c r="AZ618" s="9">
        <v>0.56863200000000003</v>
      </c>
      <c r="BA618" s="9">
        <v>0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376.99486944</v>
      </c>
      <c r="H619" s="9">
        <v>424.96290256999998</v>
      </c>
      <c r="I619" s="9">
        <v>65.801497999999995</v>
      </c>
      <c r="J619" s="9">
        <v>65.684560000000005</v>
      </c>
      <c r="K619" s="9">
        <v>34.286650000000002</v>
      </c>
      <c r="L619" s="9">
        <v>1351.9379650999999</v>
      </c>
      <c r="M619" s="9">
        <v>23</v>
      </c>
      <c r="N619" s="9">
        <v>33.684035180000002</v>
      </c>
      <c r="O619" s="9">
        <v>316.55648257000001</v>
      </c>
      <c r="P619" s="9">
        <v>19.5</v>
      </c>
      <c r="Q619" s="9">
        <v>38.671559999999999</v>
      </c>
      <c r="R619" s="9">
        <v>7.4366500000000002</v>
      </c>
      <c r="S619" s="9">
        <v>1138.0196166000001</v>
      </c>
      <c r="T619" s="9">
        <v>11</v>
      </c>
      <c r="U619" s="9">
        <v>343.31083425999998</v>
      </c>
      <c r="V619" s="9">
        <v>108.40642</v>
      </c>
      <c r="W619" s="9">
        <v>46.301498000000002</v>
      </c>
      <c r="X619" s="9">
        <v>27.013000000000002</v>
      </c>
      <c r="Y619" s="9">
        <v>26.85</v>
      </c>
      <c r="Z619" s="9">
        <v>213.91834853</v>
      </c>
      <c r="AA619" s="9">
        <v>12</v>
      </c>
      <c r="AB619" s="9">
        <v>-309.62679910000003</v>
      </c>
      <c r="AC619" s="9">
        <v>208.15006256999999</v>
      </c>
      <c r="AD619" s="9">
        <v>-26.801497999999999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8.918900019000006</v>
      </c>
      <c r="AV619" s="9">
        <v>556.17285772000002</v>
      </c>
      <c r="AW619" s="9">
        <v>278.30874362999998</v>
      </c>
      <c r="AX619" s="9">
        <v>36.832863449999998</v>
      </c>
      <c r="AY619" s="9">
        <v>9.7053860899999993</v>
      </c>
      <c r="AZ619" s="9">
        <v>31.791729100000001</v>
      </c>
      <c r="BA619" s="9">
        <v>0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22.66794246000001</v>
      </c>
      <c r="H620" s="9">
        <v>405.40060999999997</v>
      </c>
      <c r="I620" s="9">
        <v>67.983894129999996</v>
      </c>
      <c r="J620" s="9">
        <v>34.661515080000001</v>
      </c>
      <c r="K620" s="9">
        <v>66.5</v>
      </c>
      <c r="L620" s="9">
        <v>1329.989</v>
      </c>
      <c r="M620" s="9">
        <v>575.06521099999998</v>
      </c>
      <c r="N620" s="9">
        <v>48.706947990000003</v>
      </c>
      <c r="O620" s="9">
        <v>300.161</v>
      </c>
      <c r="P620" s="9">
        <v>35.644849999999998</v>
      </c>
      <c r="Q620" s="9">
        <v>20.815999999999999</v>
      </c>
      <c r="R620" s="9">
        <v>31</v>
      </c>
      <c r="S620" s="9">
        <v>1188.75</v>
      </c>
      <c r="T620" s="9">
        <v>446.96521100000001</v>
      </c>
      <c r="U620" s="9">
        <v>173.96099447</v>
      </c>
      <c r="V620" s="9">
        <v>105.23961</v>
      </c>
      <c r="W620" s="9">
        <v>32.339044129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5.2540465</v>
      </c>
      <c r="AC620" s="9">
        <v>194.92139</v>
      </c>
      <c r="AD620" s="9">
        <v>3.3058058699999999</v>
      </c>
      <c r="AE620" s="9">
        <v>6.9704849199999996</v>
      </c>
      <c r="AF620" s="9">
        <v>-4.5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171.76477116000001</v>
      </c>
      <c r="AV620" s="9">
        <v>843.13574716000005</v>
      </c>
      <c r="AW620" s="9">
        <v>672.62868283</v>
      </c>
      <c r="AX620" s="9">
        <v>101.87479899</v>
      </c>
      <c r="AY620" s="9">
        <v>28.538865090000002</v>
      </c>
      <c r="AZ620" s="9">
        <v>0</v>
      </c>
      <c r="BA620" s="9">
        <v>1.3015184399999999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04.98682595999998</v>
      </c>
      <c r="H621" s="9">
        <v>186.36893384000001</v>
      </c>
      <c r="I621" s="9">
        <v>59.111930999999998</v>
      </c>
      <c r="J621" s="9">
        <v>94.021000000000001</v>
      </c>
      <c r="K621" s="9">
        <v>159</v>
      </c>
      <c r="L621" s="9">
        <v>1881.7167812</v>
      </c>
      <c r="M621" s="9">
        <v>420.32703800000002</v>
      </c>
      <c r="N621" s="9">
        <v>58.054107983000002</v>
      </c>
      <c r="O621" s="9">
        <v>145.47406244000001</v>
      </c>
      <c r="P621" s="9">
        <v>19.890999999999998</v>
      </c>
      <c r="Q621" s="9">
        <v>43.707999999999998</v>
      </c>
      <c r="R621" s="9">
        <v>89</v>
      </c>
      <c r="S621" s="9">
        <v>1169.9756702</v>
      </c>
      <c r="T621" s="9">
        <v>439.82703800000002</v>
      </c>
      <c r="U621" s="9">
        <v>446.93271798000001</v>
      </c>
      <c r="V621" s="9">
        <v>40.8948714</v>
      </c>
      <c r="W621" s="9">
        <v>39.220931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88.87860999999998</v>
      </c>
      <c r="AC621" s="9">
        <v>104.57919104</v>
      </c>
      <c r="AD621" s="9">
        <v>-19.329930999999998</v>
      </c>
      <c r="AE621" s="9">
        <v>-6.6050000000000004</v>
      </c>
      <c r="AF621" s="9">
        <v>19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58.91348159999995</v>
      </c>
      <c r="AW621" s="9">
        <v>563.57572073999995</v>
      </c>
      <c r="AX621" s="9">
        <v>229.62641872</v>
      </c>
      <c r="AY621" s="9">
        <v>155.03429717</v>
      </c>
      <c r="AZ621" s="9">
        <v>5.2325593828999999</v>
      </c>
      <c r="BA621" s="9">
        <v>0</v>
      </c>
    </row>
    <row r="622" spans="2:53" x14ac:dyDescent="0.25">
      <c r="B622" s="2">
        <v>45427</v>
      </c>
      <c r="C622" s="2"/>
      <c r="D622" s="9">
        <v>2385.1345753999999</v>
      </c>
      <c r="E622" s="9">
        <v>2155.4588463999999</v>
      </c>
      <c r="F622" s="9">
        <v>461.98399999999998</v>
      </c>
      <c r="G622" s="9">
        <v>351.38867477000002</v>
      </c>
      <c r="H622" s="9">
        <v>385.98499256999997</v>
      </c>
      <c r="I622" s="9">
        <v>167.19794200000001</v>
      </c>
      <c r="J622" s="9">
        <v>83.703547029999996</v>
      </c>
      <c r="K622" s="9">
        <v>113.5</v>
      </c>
      <c r="L622" s="9">
        <v>1287.0788464</v>
      </c>
      <c r="M622" s="9">
        <v>305.44200000000001</v>
      </c>
      <c r="N622" s="9">
        <v>45.506674459999999</v>
      </c>
      <c r="O622" s="9">
        <v>273.74736887</v>
      </c>
      <c r="P622" s="9">
        <v>76.789000000000001</v>
      </c>
      <c r="Q622" s="9">
        <v>53.127000000000002</v>
      </c>
      <c r="R622" s="9">
        <v>86.2</v>
      </c>
      <c r="S622" s="9">
        <v>868.38</v>
      </c>
      <c r="T622" s="9">
        <v>156.542</v>
      </c>
      <c r="U622" s="9">
        <v>305.88200031000002</v>
      </c>
      <c r="V622" s="9">
        <v>112.2376237</v>
      </c>
      <c r="W622" s="9">
        <v>90.408941999999996</v>
      </c>
      <c r="X622" s="9">
        <v>30.57654703</v>
      </c>
      <c r="Y622" s="9">
        <v>27.3</v>
      </c>
      <c r="Z622" s="9">
        <v>418.69884638000002</v>
      </c>
      <c r="AA622" s="9">
        <v>148.9</v>
      </c>
      <c r="AB622" s="9">
        <v>-260.37532590000001</v>
      </c>
      <c r="AC622" s="9">
        <v>161.50974517</v>
      </c>
      <c r="AD622" s="9">
        <v>-13.619942</v>
      </c>
      <c r="AE622" s="9">
        <v>22.550452969999998</v>
      </c>
      <c r="AF622" s="9">
        <v>58.9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290.55500000000001</v>
      </c>
      <c r="AO622" s="9">
        <v>1453.01</v>
      </c>
      <c r="AP622" s="9">
        <v>78.293846380000005</v>
      </c>
      <c r="AQ622" s="9">
        <v>260</v>
      </c>
      <c r="AR622" s="9">
        <v>10</v>
      </c>
      <c r="AS622" s="9">
        <v>20.6</v>
      </c>
      <c r="AT622" s="9">
        <v>43</v>
      </c>
      <c r="AU622" s="9">
        <v>150.72495696999999</v>
      </c>
      <c r="AV622" s="9">
        <v>606.89726542000005</v>
      </c>
      <c r="AW622" s="9">
        <v>430.19005426000001</v>
      </c>
      <c r="AX622" s="9">
        <v>289.45663628</v>
      </c>
      <c r="AY622" s="9">
        <v>79.428456859999997</v>
      </c>
      <c r="AZ622" s="9">
        <v>7.0617865799999997</v>
      </c>
      <c r="BA622" s="9">
        <v>0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53.11019006000004</v>
      </c>
      <c r="H623" s="9">
        <v>246.02316418000001</v>
      </c>
      <c r="I623" s="9">
        <v>102.746414</v>
      </c>
      <c r="J623" s="9">
        <v>68.903000000000006</v>
      </c>
      <c r="K623" s="9">
        <v>107.093</v>
      </c>
      <c r="L623" s="9">
        <v>1570.4168010000001</v>
      </c>
      <c r="M623" s="9">
        <v>552.72299999999996</v>
      </c>
      <c r="N623" s="9">
        <v>164.70267482</v>
      </c>
      <c r="O623" s="9">
        <v>163.42285776</v>
      </c>
      <c r="P623" s="9">
        <v>25.546413999999999</v>
      </c>
      <c r="Q623" s="9">
        <v>21.483000000000001</v>
      </c>
      <c r="R623" s="9">
        <v>90.093000000000004</v>
      </c>
      <c r="S623" s="9">
        <v>1544.1846304000001</v>
      </c>
      <c r="T623" s="9">
        <v>410.97300000000001</v>
      </c>
      <c r="U623" s="9">
        <v>388.40751524000001</v>
      </c>
      <c r="V623" s="9">
        <v>82.600306415000006</v>
      </c>
      <c r="W623" s="9">
        <v>77.2</v>
      </c>
      <c r="X623" s="9">
        <v>47.42</v>
      </c>
      <c r="Y623" s="9">
        <v>17</v>
      </c>
      <c r="Z623" s="9">
        <v>26.232170642</v>
      </c>
      <c r="AA623" s="9">
        <v>141.75</v>
      </c>
      <c r="AB623" s="9">
        <v>-223.70484039999999</v>
      </c>
      <c r="AC623" s="9">
        <v>80.822551344999994</v>
      </c>
      <c r="AD623" s="9">
        <v>-51.653585999999997</v>
      </c>
      <c r="AE623" s="9">
        <v>-25.937000000000001</v>
      </c>
      <c r="AF623" s="9">
        <v>73.093000000000004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0.51740556999999</v>
      </c>
      <c r="AV623" s="9">
        <v>839.12523415999999</v>
      </c>
      <c r="AW623" s="9">
        <v>548.08340510000005</v>
      </c>
      <c r="AX623" s="9">
        <v>328.75108518000002</v>
      </c>
      <c r="AY623" s="9">
        <v>35.23930489</v>
      </c>
      <c r="AZ623" s="9">
        <v>11.522</v>
      </c>
      <c r="BA623" s="9">
        <v>68.333333330000002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81.39616814999999</v>
      </c>
      <c r="H624" s="9">
        <v>314.39750683</v>
      </c>
      <c r="I624" s="9">
        <v>82.899512000000001</v>
      </c>
      <c r="J624" s="9">
        <v>22.088000000000001</v>
      </c>
      <c r="K624" s="9">
        <v>128.88</v>
      </c>
      <c r="L624" s="9">
        <v>1527.8113115000001</v>
      </c>
      <c r="M624" s="9">
        <v>221.09</v>
      </c>
      <c r="N624" s="9">
        <v>123.58155164999999</v>
      </c>
      <c r="O624" s="9">
        <v>221.09178828</v>
      </c>
      <c r="P624" s="9">
        <v>49.256194999999998</v>
      </c>
      <c r="Q624" s="9">
        <v>19.277999999999999</v>
      </c>
      <c r="R624" s="9">
        <v>79.28</v>
      </c>
      <c r="S624" s="9">
        <v>1254.4808995999999</v>
      </c>
      <c r="T624" s="9">
        <v>224.99</v>
      </c>
      <c r="U624" s="9">
        <v>357.8146165</v>
      </c>
      <c r="V624" s="9">
        <v>93.305718553999995</v>
      </c>
      <c r="W624" s="9">
        <v>33.643317000000003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34.23306479999999</v>
      </c>
      <c r="AC624" s="9">
        <v>127.78606972999999</v>
      </c>
      <c r="AD624" s="9">
        <v>15.612878</v>
      </c>
      <c r="AE624" s="9">
        <v>16.468</v>
      </c>
      <c r="AF624" s="9">
        <v>29.68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80.48778943999997</v>
      </c>
      <c r="AW624" s="9">
        <v>379.31933737999998</v>
      </c>
      <c r="AX624" s="9">
        <v>242.35420540999999</v>
      </c>
      <c r="AY624" s="9">
        <v>42.464529110000001</v>
      </c>
      <c r="AZ624" s="9">
        <v>6.6550000000000002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78.24357836000001</v>
      </c>
      <c r="H625" s="9">
        <v>281.74763747999998</v>
      </c>
      <c r="I625" s="9">
        <v>84.367324999999994</v>
      </c>
      <c r="J625" s="9">
        <v>11.137862</v>
      </c>
      <c r="K625" s="9">
        <v>35.464737999999997</v>
      </c>
      <c r="L625" s="9">
        <v>1657.329</v>
      </c>
      <c r="M625" s="9">
        <v>302.85750000000002</v>
      </c>
      <c r="N625" s="9">
        <v>72.296632410000001</v>
      </c>
      <c r="O625" s="9">
        <v>176.36637648000001</v>
      </c>
      <c r="P625" s="9">
        <v>36.849220000000003</v>
      </c>
      <c r="Q625" s="9">
        <v>1.007862</v>
      </c>
      <c r="R625" s="9">
        <v>25.324738</v>
      </c>
      <c r="S625" s="9">
        <v>1244.3699999999999</v>
      </c>
      <c r="T625" s="9">
        <v>335.01749999999998</v>
      </c>
      <c r="U625" s="9">
        <v>205.94694595000001</v>
      </c>
      <c r="V625" s="9">
        <v>105.38126099999999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3.65031350000001</v>
      </c>
      <c r="AC625" s="9">
        <v>70.985115480000005</v>
      </c>
      <c r="AD625" s="9">
        <v>-10.668885</v>
      </c>
      <c r="AE625" s="9">
        <v>-9.1221379999999996</v>
      </c>
      <c r="AF625" s="9">
        <v>15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20583415999999</v>
      </c>
      <c r="AV625" s="9">
        <v>387.71031771000003</v>
      </c>
      <c r="AW625" s="9">
        <v>357.33641274000001</v>
      </c>
      <c r="AX625" s="9">
        <v>189.32105195</v>
      </c>
      <c r="AY625" s="9">
        <v>46.009327319999997</v>
      </c>
      <c r="AZ625" s="9">
        <v>0.499</v>
      </c>
      <c r="BA625" s="9">
        <v>47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39.33655804</v>
      </c>
      <c r="H627" s="9">
        <v>377.43766348000003</v>
      </c>
      <c r="I627" s="9">
        <v>80.941158999999999</v>
      </c>
      <c r="J627" s="9">
        <v>70.382000000000005</v>
      </c>
      <c r="K627" s="9">
        <v>38.299999999999997</v>
      </c>
      <c r="L627" s="9">
        <v>1920.394</v>
      </c>
      <c r="M627" s="9">
        <v>407.75</v>
      </c>
      <c r="N627" s="9">
        <v>73.962764745000001</v>
      </c>
      <c r="O627" s="9">
        <v>272.27893386</v>
      </c>
      <c r="P627" s="9">
        <v>58.420158999999998</v>
      </c>
      <c r="Q627" s="9">
        <v>32.951999999999998</v>
      </c>
      <c r="R627" s="9">
        <v>13.3</v>
      </c>
      <c r="S627" s="9">
        <v>2352.9153845999999</v>
      </c>
      <c r="T627" s="9">
        <v>369</v>
      </c>
      <c r="U627" s="9">
        <v>365.37379328999998</v>
      </c>
      <c r="V627" s="9">
        <v>105.15872962</v>
      </c>
      <c r="W627" s="9">
        <v>22.521000000000001</v>
      </c>
      <c r="X627" s="9">
        <v>37.43</v>
      </c>
      <c r="Y627" s="9">
        <v>25</v>
      </c>
      <c r="Z627" s="9">
        <v>-432.52138459999998</v>
      </c>
      <c r="AA627" s="9">
        <v>38.75</v>
      </c>
      <c r="AB627" s="9">
        <v>-291.41102849999999</v>
      </c>
      <c r="AC627" s="9">
        <v>167.12020423999999</v>
      </c>
      <c r="AD627" s="9">
        <v>35.899158999999997</v>
      </c>
      <c r="AE627" s="9">
        <v>-4.4779999999999998</v>
      </c>
      <c r="AF627" s="9">
        <v>-11.7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33.53932562</v>
      </c>
      <c r="AV627" s="9">
        <v>728.37494179999999</v>
      </c>
      <c r="AW627" s="9">
        <v>524.54818606000003</v>
      </c>
      <c r="AX627" s="9">
        <v>279.79538330999998</v>
      </c>
      <c r="AY627" s="9">
        <v>34.540691109999997</v>
      </c>
      <c r="AZ627" s="9">
        <v>0.3</v>
      </c>
      <c r="BA627" s="9">
        <v>82.04885262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3.76480322999998</v>
      </c>
      <c r="H628" s="9">
        <v>284.14341124999999</v>
      </c>
      <c r="I628" s="9">
        <v>42.631295999999999</v>
      </c>
      <c r="J628" s="9">
        <v>20.434999999999999</v>
      </c>
      <c r="K628" s="9">
        <v>29.05</v>
      </c>
      <c r="L628" s="9">
        <v>2482.9499999999998</v>
      </c>
      <c r="M628" s="9">
        <v>870</v>
      </c>
      <c r="N628" s="9">
        <v>68.246182419999997</v>
      </c>
      <c r="O628" s="9">
        <v>218.97268725000001</v>
      </c>
      <c r="P628" s="9">
        <v>21.4</v>
      </c>
      <c r="Q628" s="9">
        <v>16.914999999999999</v>
      </c>
      <c r="R628" s="9">
        <v>27.55</v>
      </c>
      <c r="S628" s="9">
        <v>2718.1640000000002</v>
      </c>
      <c r="T628" s="9">
        <v>177.8</v>
      </c>
      <c r="U628" s="9">
        <v>325.51862081000002</v>
      </c>
      <c r="V628" s="9">
        <v>65.170724000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7.2724384</v>
      </c>
      <c r="AC628" s="9">
        <v>153.80196325</v>
      </c>
      <c r="AD628" s="9">
        <v>0.16870399999999999</v>
      </c>
      <c r="AE628" s="9">
        <v>13.395</v>
      </c>
      <c r="AF628" s="9">
        <v>26.0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34312091000001</v>
      </c>
      <c r="AV628" s="9">
        <v>607.69908796000004</v>
      </c>
      <c r="AW628" s="9">
        <v>765.81877802999998</v>
      </c>
      <c r="AX628" s="9">
        <v>238.33045558000001</v>
      </c>
      <c r="AY628" s="9">
        <v>24.945297270000001</v>
      </c>
      <c r="AZ628" s="9">
        <v>0.99726300000000001</v>
      </c>
      <c r="BA628" s="9">
        <v>0.69050772999999999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456.39373682000002</v>
      </c>
      <c r="H629" s="9">
        <v>333.38311442000003</v>
      </c>
      <c r="I629" s="9">
        <v>46.298999999999999</v>
      </c>
      <c r="J629" s="9">
        <v>132.41285625</v>
      </c>
      <c r="K629" s="9">
        <v>49.320630000000001</v>
      </c>
      <c r="L629" s="9">
        <v>1709.3723857</v>
      </c>
      <c r="M629" s="9">
        <v>259.2</v>
      </c>
      <c r="N629" s="9">
        <v>47.268512700000002</v>
      </c>
      <c r="O629" s="9">
        <v>269.89527842000001</v>
      </c>
      <c r="P629" s="9">
        <v>15.584</v>
      </c>
      <c r="Q629" s="9">
        <v>119.25</v>
      </c>
      <c r="R629" s="9">
        <v>34.320630000000001</v>
      </c>
      <c r="S629" s="9">
        <v>1381.7736166</v>
      </c>
      <c r="T629" s="9">
        <v>98.27</v>
      </c>
      <c r="U629" s="9">
        <v>409.12522411999998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361.85671139999999</v>
      </c>
      <c r="AC629" s="9">
        <v>206.40744242</v>
      </c>
      <c r="AD629" s="9">
        <v>-15.131</v>
      </c>
      <c r="AE629" s="9">
        <v>106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5.31399145</v>
      </c>
      <c r="AV629" s="9">
        <v>463.79818935999998</v>
      </c>
      <c r="AW629" s="9">
        <v>615.80772754999998</v>
      </c>
      <c r="AX629" s="9">
        <v>67.958273199999994</v>
      </c>
      <c r="AY629" s="9">
        <v>69.511376927000001</v>
      </c>
      <c r="AZ629" s="9">
        <v>22.889779000000001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14.31274904000003</v>
      </c>
      <c r="H631" s="9">
        <v>206.25650051</v>
      </c>
      <c r="I631" s="9">
        <v>55.646999999999998</v>
      </c>
      <c r="J631" s="9">
        <v>50.75439334</v>
      </c>
      <c r="K631" s="9">
        <v>81.13</v>
      </c>
      <c r="L631" s="9">
        <v>1487.4440824000001</v>
      </c>
      <c r="M631" s="9">
        <v>712.46799999999996</v>
      </c>
      <c r="N631" s="9">
        <v>92.594611569999998</v>
      </c>
      <c r="O631" s="9">
        <v>193.15799999999999</v>
      </c>
      <c r="P631" s="9">
        <v>36.587000000000003</v>
      </c>
      <c r="Q631" s="9">
        <v>18.954999999999998</v>
      </c>
      <c r="R631" s="9">
        <v>66.13</v>
      </c>
      <c r="S631" s="9">
        <v>1320.5037961</v>
      </c>
      <c r="T631" s="9">
        <v>688.46942000000001</v>
      </c>
      <c r="U631" s="9">
        <v>221.71813746999999</v>
      </c>
      <c r="V631" s="9">
        <v>13.098500509999999</v>
      </c>
      <c r="W631" s="9">
        <v>19.059999999999999</v>
      </c>
      <c r="X631" s="9">
        <v>31.799393340000002</v>
      </c>
      <c r="Y631" s="9">
        <v>15</v>
      </c>
      <c r="Z631" s="9">
        <v>166.94028634</v>
      </c>
      <c r="AA631" s="9">
        <v>23.99858</v>
      </c>
      <c r="AB631" s="9">
        <v>-129.1235259</v>
      </c>
      <c r="AC631" s="9">
        <v>180.05949949000001</v>
      </c>
      <c r="AD631" s="9">
        <v>17.527000000000001</v>
      </c>
      <c r="AE631" s="9">
        <v>-12.84439334</v>
      </c>
      <c r="AF631" s="9">
        <v>51.13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24.37322051000001</v>
      </c>
      <c r="AV631" s="9">
        <v>449.68438745999998</v>
      </c>
      <c r="AW631" s="9">
        <v>612.88183702000003</v>
      </c>
      <c r="AX631" s="9">
        <v>338.83790469000002</v>
      </c>
      <c r="AY631" s="9">
        <v>63.83363704700000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31.56966463999998</v>
      </c>
      <c r="H632" s="9">
        <v>311.26721412000001</v>
      </c>
      <c r="I632" s="9">
        <v>184.34688800000001</v>
      </c>
      <c r="J632" s="9">
        <v>111.29513927000001</v>
      </c>
      <c r="K632" s="9">
        <v>21.31</v>
      </c>
      <c r="L632" s="9">
        <v>1424.1927264999999</v>
      </c>
      <c r="M632" s="9">
        <v>397.8</v>
      </c>
      <c r="N632" s="9">
        <v>94.391578401999993</v>
      </c>
      <c r="O632" s="9">
        <v>197.00436783999999</v>
      </c>
      <c r="P632" s="9">
        <v>71.163448000000002</v>
      </c>
      <c r="Q632" s="9">
        <v>57.478999999999999</v>
      </c>
      <c r="R632" s="9">
        <v>11.31</v>
      </c>
      <c r="S632" s="9">
        <v>1778.2453683000001</v>
      </c>
      <c r="T632" s="9">
        <v>558.5</v>
      </c>
      <c r="U632" s="9">
        <v>337.17808624000003</v>
      </c>
      <c r="V632" s="9">
        <v>114.26284628000001</v>
      </c>
      <c r="W632" s="9">
        <v>113.18344</v>
      </c>
      <c r="X632" s="9">
        <v>53.816139270000001</v>
      </c>
      <c r="Y632" s="9">
        <v>10</v>
      </c>
      <c r="Z632" s="9">
        <v>-354.0526418</v>
      </c>
      <c r="AA632" s="9">
        <v>-160.69999999999999</v>
      </c>
      <c r="AB632" s="9">
        <v>-242.78650780000001</v>
      </c>
      <c r="AC632" s="9">
        <v>82.741521559999995</v>
      </c>
      <c r="AD632" s="9">
        <v>-42.019992000000002</v>
      </c>
      <c r="AE632" s="9">
        <v>3.6628607299999998</v>
      </c>
      <c r="AF632" s="9">
        <v>1.31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07.76002905000001</v>
      </c>
      <c r="AV632" s="9">
        <v>885.31937319999997</v>
      </c>
      <c r="AW632" s="9">
        <v>425.36550653</v>
      </c>
      <c r="AX632" s="9">
        <v>97.782963370000004</v>
      </c>
      <c r="AY632" s="9">
        <v>72.864140430000006</v>
      </c>
      <c r="AZ632" s="9">
        <v>25.293208539999998</v>
      </c>
      <c r="BA632" s="9">
        <v>101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394.79279213000001</v>
      </c>
      <c r="H633" s="9">
        <v>210.51145048999999</v>
      </c>
      <c r="I633" s="9">
        <v>144.55549999999999</v>
      </c>
      <c r="J633" s="9">
        <v>88.304000000000002</v>
      </c>
      <c r="K633" s="9">
        <v>182.24</v>
      </c>
      <c r="L633" s="9">
        <v>1551.0926214000001</v>
      </c>
      <c r="M633" s="9">
        <v>400.73042600000002</v>
      </c>
      <c r="N633" s="9">
        <v>132.23847838</v>
      </c>
      <c r="O633" s="9">
        <v>186.11878050000001</v>
      </c>
      <c r="P633" s="9">
        <v>88.855500000000006</v>
      </c>
      <c r="Q633" s="9">
        <v>44.923999999999999</v>
      </c>
      <c r="R633" s="9">
        <v>137.94</v>
      </c>
      <c r="S633" s="9">
        <v>1902.0186954999999</v>
      </c>
      <c r="T633" s="9">
        <v>381.43042600000001</v>
      </c>
      <c r="U633" s="9">
        <v>262.55431376000001</v>
      </c>
      <c r="V633" s="9">
        <v>24.392669990000002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0.3158354</v>
      </c>
      <c r="AC633" s="9">
        <v>161.72611051000001</v>
      </c>
      <c r="AD633" s="9">
        <v>33.155500000000004</v>
      </c>
      <c r="AE633" s="9">
        <v>1.544</v>
      </c>
      <c r="AF633" s="9">
        <v>93.64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71.20010316999998</v>
      </c>
      <c r="AW633" s="9">
        <v>678.13757256999997</v>
      </c>
      <c r="AX633" s="9">
        <v>172.66719391999999</v>
      </c>
      <c r="AY633" s="9">
        <v>26.906044000000001</v>
      </c>
      <c r="AZ633" s="9">
        <v>2.54</v>
      </c>
      <c r="BA633" s="9">
        <v>0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03.39119677999997</v>
      </c>
      <c r="H634" s="9">
        <v>137.01738144000001</v>
      </c>
      <c r="I634" s="9">
        <v>46.918861</v>
      </c>
      <c r="J634" s="9">
        <v>68.524164889999994</v>
      </c>
      <c r="K634" s="9">
        <v>134.87</v>
      </c>
      <c r="L634" s="9">
        <v>1719.5903625000001</v>
      </c>
      <c r="M634" s="9">
        <v>560.6</v>
      </c>
      <c r="N634" s="9">
        <v>46.698282917</v>
      </c>
      <c r="O634" s="9">
        <v>133.11738144</v>
      </c>
      <c r="P634" s="9">
        <v>15.083</v>
      </c>
      <c r="Q634" s="9">
        <v>11.5649792</v>
      </c>
      <c r="R634" s="9">
        <v>121.37</v>
      </c>
      <c r="S634" s="9">
        <v>1948.5474718999999</v>
      </c>
      <c r="T634" s="9">
        <v>507.4</v>
      </c>
      <c r="U634" s="9">
        <v>456.69291385999998</v>
      </c>
      <c r="V634" s="9">
        <v>3.9</v>
      </c>
      <c r="W634" s="9">
        <v>31.835861000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09.9946309</v>
      </c>
      <c r="AC634" s="9">
        <v>129.21738144</v>
      </c>
      <c r="AD634" s="9">
        <v>-16.752860999999999</v>
      </c>
      <c r="AE634" s="9">
        <v>-45.394206490000002</v>
      </c>
      <c r="AF634" s="9">
        <v>107.87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5.86011915</v>
      </c>
      <c r="AV634" s="9">
        <v>753.15910858999996</v>
      </c>
      <c r="AW634" s="9">
        <v>587.21343477999994</v>
      </c>
      <c r="AX634" s="9">
        <v>251.61096855</v>
      </c>
      <c r="AY634" s="9">
        <v>138.76515821999999</v>
      </c>
      <c r="AZ634" s="9">
        <v>1.32569944</v>
      </c>
      <c r="BA634" s="9">
        <v>0.78711538000000003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2.77070728999999</v>
      </c>
      <c r="H635" s="9">
        <v>160.12330811000001</v>
      </c>
      <c r="I635" s="9">
        <v>94.368658999999994</v>
      </c>
      <c r="J635" s="9">
        <v>44.058</v>
      </c>
      <c r="K635" s="9">
        <v>24.12</v>
      </c>
      <c r="L635" s="9">
        <v>2254.85</v>
      </c>
      <c r="M635" s="9">
        <v>327.13200000000001</v>
      </c>
      <c r="N635" s="9">
        <v>39.467266850000001</v>
      </c>
      <c r="O635" s="9">
        <v>139.41630810999999</v>
      </c>
      <c r="P635" s="9">
        <v>12.236000000000001</v>
      </c>
      <c r="Q635" s="9">
        <v>21.86</v>
      </c>
      <c r="R635" s="9">
        <v>7.1</v>
      </c>
      <c r="S635" s="9">
        <v>2008.9</v>
      </c>
      <c r="T635" s="9">
        <v>245.232</v>
      </c>
      <c r="U635" s="9">
        <v>183.30344044</v>
      </c>
      <c r="V635" s="9">
        <v>20.707000000000001</v>
      </c>
      <c r="W635" s="9">
        <v>82.1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3.8361736</v>
      </c>
      <c r="AC635" s="9">
        <v>118.70930810999999</v>
      </c>
      <c r="AD635" s="9">
        <v>-69.896659</v>
      </c>
      <c r="AE635" s="9">
        <v>-0.33800000000000002</v>
      </c>
      <c r="AF635" s="9">
        <v>-9.9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7.36496482000001</v>
      </c>
      <c r="AV635" s="9">
        <v>338.05660268000003</v>
      </c>
      <c r="AW635" s="9">
        <v>360.965417</v>
      </c>
      <c r="AX635" s="9">
        <v>138.05231663000001</v>
      </c>
      <c r="AY635" s="9">
        <v>40.706172070000001</v>
      </c>
      <c r="AZ635" s="9">
        <v>2.6592012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56.78979621999997</v>
      </c>
      <c r="H636" s="9">
        <v>161.98537138</v>
      </c>
      <c r="I636" s="9">
        <v>86.827302860000003</v>
      </c>
      <c r="J636" s="9">
        <v>36.975000000000001</v>
      </c>
      <c r="K636" s="9">
        <v>65.739999999999995</v>
      </c>
      <c r="L636" s="9">
        <v>1373.2407965</v>
      </c>
      <c r="M636" s="9">
        <v>149.69999999999999</v>
      </c>
      <c r="N636" s="9">
        <v>182.64577738</v>
      </c>
      <c r="O636" s="9">
        <v>128.60274138</v>
      </c>
      <c r="P636" s="9">
        <v>20.943695000000002</v>
      </c>
      <c r="Q636" s="9">
        <v>26.253</v>
      </c>
      <c r="R636" s="9">
        <v>42.41</v>
      </c>
      <c r="S636" s="9">
        <v>1771.3133958000001</v>
      </c>
      <c r="T636" s="9">
        <v>170.8</v>
      </c>
      <c r="U636" s="9">
        <v>374.14401884</v>
      </c>
      <c r="V636" s="9">
        <v>33.382629999999999</v>
      </c>
      <c r="W636" s="9">
        <v>65.883607859999998</v>
      </c>
      <c r="X636" s="9">
        <v>10.722</v>
      </c>
      <c r="Y636" s="9">
        <v>23.33</v>
      </c>
      <c r="Z636" s="9">
        <v>-398.07259929999998</v>
      </c>
      <c r="AA636" s="9">
        <v>-21.1</v>
      </c>
      <c r="AB636" s="9">
        <v>-191.49824150000001</v>
      </c>
      <c r="AC636" s="9">
        <v>95.220111380000006</v>
      </c>
      <c r="AD636" s="9">
        <v>-44.93991286</v>
      </c>
      <c r="AE636" s="9">
        <v>15.531000000000001</v>
      </c>
      <c r="AF636" s="9">
        <v>19.079999999999998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54.62691027</v>
      </c>
      <c r="AV636" s="9">
        <v>558.77337469999998</v>
      </c>
      <c r="AW636" s="9">
        <v>366.63393748999999</v>
      </c>
      <c r="AX636" s="9">
        <v>29.861766545999998</v>
      </c>
      <c r="AY636" s="9">
        <v>37.921481450000002</v>
      </c>
      <c r="AZ636" s="9">
        <v>1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0.32709532000001</v>
      </c>
      <c r="H637" s="9">
        <v>291.64882677000003</v>
      </c>
      <c r="I637" s="9">
        <v>120.68279</v>
      </c>
      <c r="J637" s="9">
        <v>70.572999999999993</v>
      </c>
      <c r="K637" s="9">
        <v>238.45</v>
      </c>
      <c r="L637" s="9">
        <v>1640.538</v>
      </c>
      <c r="M637" s="9">
        <v>676.69200000000001</v>
      </c>
      <c r="N637" s="9">
        <v>34.073434679999998</v>
      </c>
      <c r="O637" s="9">
        <v>238.19468577000001</v>
      </c>
      <c r="P637" s="9">
        <v>85.324427999999997</v>
      </c>
      <c r="Q637" s="9">
        <v>64.658000000000001</v>
      </c>
      <c r="R637" s="9">
        <v>122.2</v>
      </c>
      <c r="S637" s="9">
        <v>1863</v>
      </c>
      <c r="T637" s="9">
        <v>619.89200000000005</v>
      </c>
      <c r="U637" s="9">
        <v>136.25366063999999</v>
      </c>
      <c r="V637" s="9">
        <v>53.454141</v>
      </c>
      <c r="W637" s="9">
        <v>35.358362</v>
      </c>
      <c r="X637" s="9">
        <v>5.915</v>
      </c>
      <c r="Y637" s="9">
        <v>116.25</v>
      </c>
      <c r="Z637" s="9">
        <v>-222.46199999999999</v>
      </c>
      <c r="AA637" s="9">
        <v>56.8</v>
      </c>
      <c r="AB637" s="9">
        <v>-102.180226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399.14683553999998</v>
      </c>
      <c r="AV637" s="9">
        <v>734.54776861000005</v>
      </c>
      <c r="AW637" s="9">
        <v>714.68430093999996</v>
      </c>
      <c r="AX637" s="9">
        <v>248.139082</v>
      </c>
      <c r="AY637" s="9">
        <v>91.747725000000003</v>
      </c>
      <c r="AZ637" s="9">
        <v>0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76.13640142</v>
      </c>
      <c r="H638" s="9">
        <v>322.57279060000002</v>
      </c>
      <c r="I638" s="9">
        <v>195.38849999999999</v>
      </c>
      <c r="J638" s="9">
        <v>52.251971990000001</v>
      </c>
      <c r="K638" s="9">
        <v>101.62</v>
      </c>
      <c r="L638" s="9">
        <v>1520.6</v>
      </c>
      <c r="M638" s="9">
        <v>469.749683</v>
      </c>
      <c r="N638" s="9">
        <v>52.498194169000001</v>
      </c>
      <c r="O638" s="9">
        <v>270.48909924999998</v>
      </c>
      <c r="P638" s="9">
        <v>125.7235</v>
      </c>
      <c r="Q638" s="9">
        <v>25.948</v>
      </c>
      <c r="R638" s="9">
        <v>46.62</v>
      </c>
      <c r="S638" s="9">
        <v>1474.786834</v>
      </c>
      <c r="T638" s="9">
        <v>469.069683</v>
      </c>
      <c r="U638" s="9">
        <v>123.63820724999999</v>
      </c>
      <c r="V638" s="9">
        <v>52.083691350000002</v>
      </c>
      <c r="W638" s="9">
        <v>69.665000000000006</v>
      </c>
      <c r="X638" s="9">
        <v>26.303971990000001</v>
      </c>
      <c r="Y638" s="9">
        <v>55</v>
      </c>
      <c r="Z638" s="9">
        <v>45.813166010000003</v>
      </c>
      <c r="AA638" s="9">
        <v>0.68</v>
      </c>
      <c r="AB638" s="9">
        <v>-71.140013080000003</v>
      </c>
      <c r="AC638" s="9">
        <v>218.4054079</v>
      </c>
      <c r="AD638" s="9">
        <v>56.058500000000002</v>
      </c>
      <c r="AE638" s="9">
        <v>-0.35597199000000002</v>
      </c>
      <c r="AF638" s="9">
        <v>-8.3800000000000008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0.48045976999998</v>
      </c>
      <c r="AV638" s="9">
        <v>842.31824232999998</v>
      </c>
      <c r="AW638" s="9">
        <v>475.49980061999997</v>
      </c>
      <c r="AX638" s="9">
        <v>160.66034798000001</v>
      </c>
      <c r="AY638" s="9">
        <v>6.9088000000000003</v>
      </c>
      <c r="AZ638" s="9">
        <v>0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15.38891415000001</v>
      </c>
      <c r="H639" s="9">
        <v>317.14575865</v>
      </c>
      <c r="I639" s="9">
        <v>61.169542</v>
      </c>
      <c r="J639" s="9">
        <v>44.054112060000001</v>
      </c>
      <c r="K639" s="9">
        <v>64.45</v>
      </c>
      <c r="L639" s="9">
        <v>800.5</v>
      </c>
      <c r="M639" s="9">
        <v>733.00168099999996</v>
      </c>
      <c r="N639" s="9">
        <v>42.733931073999997</v>
      </c>
      <c r="O639" s="9">
        <v>270.40149165000003</v>
      </c>
      <c r="P639" s="9">
        <v>40.104500000000002</v>
      </c>
      <c r="Q639" s="9">
        <v>27.02</v>
      </c>
      <c r="R639" s="9">
        <v>64.45</v>
      </c>
      <c r="S639" s="9">
        <v>1116.7059824</v>
      </c>
      <c r="T639" s="9">
        <v>603.90168100000005</v>
      </c>
      <c r="U639" s="9">
        <v>272.65498307000001</v>
      </c>
      <c r="V639" s="9">
        <v>46.744267000000001</v>
      </c>
      <c r="W639" s="9">
        <v>21.065041999999998</v>
      </c>
      <c r="X639" s="9">
        <v>17.034112060000002</v>
      </c>
      <c r="Y639" s="9">
        <v>0</v>
      </c>
      <c r="Z639" s="9">
        <v>-316.20598239999998</v>
      </c>
      <c r="AA639" s="9">
        <v>129.1</v>
      </c>
      <c r="AB639" s="9">
        <v>-229.921052</v>
      </c>
      <c r="AC639" s="9">
        <v>223.65722464999999</v>
      </c>
      <c r="AD639" s="9">
        <v>19.039458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54.06607894999999</v>
      </c>
      <c r="AV639" s="9">
        <v>748.13800553999999</v>
      </c>
      <c r="AW639" s="9">
        <v>391.22926407</v>
      </c>
      <c r="AX639" s="9">
        <v>296.73124594000001</v>
      </c>
      <c r="AY639" s="9">
        <v>207.11709435</v>
      </c>
      <c r="AZ639" s="9">
        <v>54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59.75399784999999</v>
      </c>
      <c r="H640" s="9">
        <v>220.83625932999999</v>
      </c>
      <c r="I640" s="9">
        <v>81.778000000000006</v>
      </c>
      <c r="J640" s="9">
        <v>31.700236360000002</v>
      </c>
      <c r="K640" s="9">
        <v>105.82</v>
      </c>
      <c r="L640" s="9">
        <v>1337.1152141</v>
      </c>
      <c r="M640" s="9">
        <v>598.64099999999996</v>
      </c>
      <c r="N640" s="9">
        <v>76.566163560000007</v>
      </c>
      <c r="O640" s="9">
        <v>187.83125932999999</v>
      </c>
      <c r="P640" s="9">
        <v>56.356000000000002</v>
      </c>
      <c r="Q640" s="9">
        <v>12.70023636</v>
      </c>
      <c r="R640" s="9">
        <v>76.47</v>
      </c>
      <c r="S640" s="9">
        <v>1503.8869659</v>
      </c>
      <c r="T640" s="9">
        <v>648.74099999999999</v>
      </c>
      <c r="U640" s="9">
        <v>83.187834285999998</v>
      </c>
      <c r="V640" s="9">
        <v>33.005000000000003</v>
      </c>
      <c r="W640" s="9">
        <v>25.422000000000001</v>
      </c>
      <c r="X640" s="9">
        <v>19</v>
      </c>
      <c r="Y640" s="9">
        <v>29.35</v>
      </c>
      <c r="Z640" s="9">
        <v>-166.7717518</v>
      </c>
      <c r="AA640" s="9">
        <v>-50.1</v>
      </c>
      <c r="AB640" s="9">
        <v>-6.6216707259999996</v>
      </c>
      <c r="AC640" s="9">
        <v>154.82625933</v>
      </c>
      <c r="AD640" s="9">
        <v>30.934000000000001</v>
      </c>
      <c r="AE640" s="9">
        <v>-6.2997636400000001</v>
      </c>
      <c r="AF640" s="9">
        <v>47.1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370.97890530000001</v>
      </c>
      <c r="AV640" s="9">
        <v>637.42897516999994</v>
      </c>
      <c r="AW640" s="9">
        <v>652.90546928000003</v>
      </c>
      <c r="AX640" s="9">
        <v>133.89077196</v>
      </c>
      <c r="AY640" s="9">
        <v>49.559654879999997</v>
      </c>
      <c r="AZ640" s="9">
        <v>1.4160140999999999</v>
      </c>
      <c r="BA640" s="9">
        <v>1.09070285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72.33873672000001</v>
      </c>
      <c r="H641" s="9">
        <v>269.74792941999999</v>
      </c>
      <c r="I641" s="9">
        <v>60.175109999999997</v>
      </c>
      <c r="J641" s="9">
        <v>147.81053695</v>
      </c>
      <c r="K641" s="9">
        <v>48.6</v>
      </c>
      <c r="L641" s="9">
        <v>1298.3</v>
      </c>
      <c r="M641" s="9">
        <v>248.65299999999999</v>
      </c>
      <c r="N641" s="9">
        <v>44.402532110000003</v>
      </c>
      <c r="O641" s="9">
        <v>236.02702642</v>
      </c>
      <c r="P641" s="9">
        <v>40.442</v>
      </c>
      <c r="Q641" s="9">
        <v>81.132999999999996</v>
      </c>
      <c r="R641" s="9">
        <v>42.6</v>
      </c>
      <c r="S641" s="9">
        <v>1419.2170407999999</v>
      </c>
      <c r="T641" s="9">
        <v>141.173</v>
      </c>
      <c r="U641" s="9">
        <v>127.93620461</v>
      </c>
      <c r="V641" s="9">
        <v>33.720903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533672499999994</v>
      </c>
      <c r="AC641" s="9">
        <v>202.30612342000001</v>
      </c>
      <c r="AD641" s="9">
        <v>20.70889</v>
      </c>
      <c r="AE641" s="9">
        <v>14.455463050000001</v>
      </c>
      <c r="AF641" s="9">
        <v>36.6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1.93670837000002</v>
      </c>
      <c r="AW641" s="9">
        <v>322.88468547999997</v>
      </c>
      <c r="AX641" s="9">
        <v>134.84180791</v>
      </c>
      <c r="AY641" s="9">
        <v>89.41931108</v>
      </c>
      <c r="AZ641" s="9">
        <v>0.9</v>
      </c>
      <c r="BA641" s="9">
        <v>0</v>
      </c>
    </row>
    <row r="642" spans="2:53" x14ac:dyDescent="0.25">
      <c r="B642" s="2">
        <v>45455</v>
      </c>
      <c r="C642" s="2"/>
      <c r="D642" s="9">
        <v>2185.4332728999998</v>
      </c>
      <c r="E642" s="9">
        <v>3303.1464194999999</v>
      </c>
      <c r="F642" s="9">
        <v>288.21499999999997</v>
      </c>
      <c r="G642" s="9">
        <v>406.11304392</v>
      </c>
      <c r="H642" s="9">
        <v>210.68973677</v>
      </c>
      <c r="I642" s="9">
        <v>85.421588900000003</v>
      </c>
      <c r="J642" s="9">
        <v>78.537741670000003</v>
      </c>
      <c r="K642" s="9">
        <v>66.430000000000007</v>
      </c>
      <c r="L642" s="9">
        <v>1646.0544207999999</v>
      </c>
      <c r="M642" s="9">
        <v>281.61500000000001</v>
      </c>
      <c r="N642" s="9">
        <v>171.44366126</v>
      </c>
      <c r="O642" s="9">
        <v>176.48773677</v>
      </c>
      <c r="P642" s="9">
        <v>44.174999999999997</v>
      </c>
      <c r="Q642" s="9">
        <v>46.435000000000002</v>
      </c>
      <c r="R642" s="9">
        <v>55.43</v>
      </c>
      <c r="S642" s="9">
        <v>1657.0919987</v>
      </c>
      <c r="T642" s="9">
        <v>6.6</v>
      </c>
      <c r="U642" s="9">
        <v>234.66938266</v>
      </c>
      <c r="V642" s="9">
        <v>34.201999999999998</v>
      </c>
      <c r="W642" s="9">
        <v>41.246588899999999</v>
      </c>
      <c r="X642" s="9">
        <v>32.10274167</v>
      </c>
      <c r="Y642" s="9">
        <v>11</v>
      </c>
      <c r="Z642" s="9">
        <v>-11.037577929999999</v>
      </c>
      <c r="AA642" s="9">
        <v>275.01499999999999</v>
      </c>
      <c r="AB642" s="9">
        <v>-63.225721399999998</v>
      </c>
      <c r="AC642" s="9">
        <v>142.28573677</v>
      </c>
      <c r="AD642" s="9">
        <v>2.9284110999999999</v>
      </c>
      <c r="AE642" s="9">
        <v>14.33225833</v>
      </c>
      <c r="AF642" s="9">
        <v>44.43</v>
      </c>
      <c r="AG642" s="9">
        <v>512.42876005999995</v>
      </c>
      <c r="AH642" s="9">
        <v>888.05734600000005</v>
      </c>
      <c r="AI642" s="9">
        <v>145</v>
      </c>
      <c r="AJ642" s="9">
        <v>30</v>
      </c>
      <c r="AK642" s="9">
        <v>371.24716684999999</v>
      </c>
      <c r="AL642" s="9">
        <v>140</v>
      </c>
      <c r="AM642" s="9">
        <v>98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6.22431460999999</v>
      </c>
      <c r="AV642" s="9">
        <v>346.55306716000001</v>
      </c>
      <c r="AW642" s="9">
        <v>189.75782484000001</v>
      </c>
      <c r="AX642" s="9">
        <v>357.93333722</v>
      </c>
      <c r="AY642" s="9">
        <v>13.88854392</v>
      </c>
      <c r="AZ642" s="9">
        <v>1.0500235</v>
      </c>
      <c r="BA642" s="9">
        <v>0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19.03533675</v>
      </c>
      <c r="H643" s="9">
        <v>192.02384243</v>
      </c>
      <c r="I643" s="9">
        <v>79.353999999999999</v>
      </c>
      <c r="J643" s="9">
        <v>28.198</v>
      </c>
      <c r="K643" s="9">
        <v>50.518000000000001</v>
      </c>
      <c r="L643" s="9">
        <v>1181.5360559999999</v>
      </c>
      <c r="M643" s="9">
        <v>215.08</v>
      </c>
      <c r="N643" s="9">
        <v>58.922840393000001</v>
      </c>
      <c r="O643" s="9">
        <v>176.44539943000001</v>
      </c>
      <c r="P643" s="9">
        <v>46.447000000000003</v>
      </c>
      <c r="Q643" s="9">
        <v>18.198</v>
      </c>
      <c r="R643" s="9">
        <v>50.518000000000001</v>
      </c>
      <c r="S643" s="9">
        <v>1577.6399398999999</v>
      </c>
      <c r="T643" s="9">
        <v>145.15</v>
      </c>
      <c r="U643" s="9">
        <v>160.11249634999999</v>
      </c>
      <c r="V643" s="9">
        <v>15.578443</v>
      </c>
      <c r="W643" s="9">
        <v>32.906999999999996</v>
      </c>
      <c r="X643" s="9">
        <v>10</v>
      </c>
      <c r="Y643" s="9">
        <v>0</v>
      </c>
      <c r="Z643" s="9">
        <v>-396.10388390000003</v>
      </c>
      <c r="AA643" s="9">
        <v>69.930000000000007</v>
      </c>
      <c r="AB643" s="9">
        <v>-101.189656</v>
      </c>
      <c r="AC643" s="9">
        <v>160.86695642999999</v>
      </c>
      <c r="AD643" s="9">
        <v>13.54</v>
      </c>
      <c r="AE643" s="9">
        <v>8.1980000000000004</v>
      </c>
      <c r="AF643" s="9">
        <v>50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135156387999999</v>
      </c>
      <c r="AV643" s="9">
        <v>460.98981903999999</v>
      </c>
      <c r="AW643" s="9">
        <v>152.55377981999999</v>
      </c>
      <c r="AX643" s="9">
        <v>156.64140848</v>
      </c>
      <c r="AY643" s="9">
        <v>79.354412409999995</v>
      </c>
      <c r="AZ643" s="9">
        <v>4.05061611</v>
      </c>
      <c r="BA643" s="9">
        <v>18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72.1843926000001</v>
      </c>
      <c r="F644" s="9">
        <v>1560.409836</v>
      </c>
      <c r="G644" s="9">
        <v>457.36664740999998</v>
      </c>
      <c r="H644" s="9">
        <v>160.97244264</v>
      </c>
      <c r="I644" s="9">
        <v>301.052862</v>
      </c>
      <c r="J644" s="9">
        <v>80.331977280000004</v>
      </c>
      <c r="K644" s="9">
        <v>44.05</v>
      </c>
      <c r="L644" s="9">
        <v>1260.6073925000001</v>
      </c>
      <c r="M644" s="9">
        <v>779.29691800000001</v>
      </c>
      <c r="N644" s="9">
        <v>158.63766928000001</v>
      </c>
      <c r="O644" s="9">
        <v>132.01744264000001</v>
      </c>
      <c r="P644" s="9">
        <v>241.32286199999999</v>
      </c>
      <c r="Q644" s="9">
        <v>41.73</v>
      </c>
      <c r="R644" s="9">
        <v>41.55</v>
      </c>
      <c r="S644" s="9">
        <v>1811.577</v>
      </c>
      <c r="T644" s="9">
        <v>781.11291800000004</v>
      </c>
      <c r="U644" s="9">
        <v>298.72897812999997</v>
      </c>
      <c r="V644" s="9">
        <v>28.954999999999998</v>
      </c>
      <c r="W644" s="9">
        <v>59.73</v>
      </c>
      <c r="X644" s="9">
        <v>38.60197728</v>
      </c>
      <c r="Y644" s="9">
        <v>2.5</v>
      </c>
      <c r="Z644" s="9">
        <v>-550.96960750000005</v>
      </c>
      <c r="AA644" s="9">
        <v>-1.8160000000000001</v>
      </c>
      <c r="AB644" s="9">
        <v>-140.09130880000001</v>
      </c>
      <c r="AC644" s="9">
        <v>103.06244264</v>
      </c>
      <c r="AD644" s="9">
        <v>181.592862</v>
      </c>
      <c r="AE644" s="9">
        <v>3.1280227200000001</v>
      </c>
      <c r="AF644" s="9">
        <v>39.04999999999999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59.7</v>
      </c>
      <c r="AU644" s="9">
        <v>160.90885442999999</v>
      </c>
      <c r="AV644" s="9">
        <v>1046.9034285</v>
      </c>
      <c r="AW644" s="9">
        <v>873.69462421000003</v>
      </c>
      <c r="AX644" s="9">
        <v>462.47789081000002</v>
      </c>
      <c r="AY644" s="9">
        <v>46.201505169999997</v>
      </c>
      <c r="AZ644" s="9">
        <v>11.997462199999999</v>
      </c>
      <c r="BA644" s="9">
        <v>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68.81396082999998</v>
      </c>
      <c r="H645" s="9">
        <v>260.671379</v>
      </c>
      <c r="I645" s="9">
        <v>122.9684541</v>
      </c>
      <c r="J645" s="9">
        <v>10.32</v>
      </c>
      <c r="K645" s="9">
        <v>60.14</v>
      </c>
      <c r="L645" s="9">
        <v>997.06231000000002</v>
      </c>
      <c r="M645" s="9">
        <v>744.67899999999997</v>
      </c>
      <c r="N645" s="9">
        <v>141.46372797999999</v>
      </c>
      <c r="O645" s="9">
        <v>224.31829999999999</v>
      </c>
      <c r="P645" s="9">
        <v>87.566055000000006</v>
      </c>
      <c r="Q645" s="9">
        <v>8.19</v>
      </c>
      <c r="R645" s="9">
        <v>34.11</v>
      </c>
      <c r="S645" s="9">
        <v>1348.7623100000001</v>
      </c>
      <c r="T645" s="9">
        <v>742.779</v>
      </c>
      <c r="U645" s="9">
        <v>127.35023285</v>
      </c>
      <c r="V645" s="9">
        <v>36.353079000000001</v>
      </c>
      <c r="W645" s="9">
        <v>35.402399099999997</v>
      </c>
      <c r="X645" s="9">
        <v>2.13</v>
      </c>
      <c r="Y645" s="9">
        <v>26.03</v>
      </c>
      <c r="Z645" s="9">
        <v>-351.7</v>
      </c>
      <c r="AA645" s="9">
        <v>1.9</v>
      </c>
      <c r="AB645" s="9">
        <v>14.113495126</v>
      </c>
      <c r="AC645" s="9">
        <v>187.96522100000001</v>
      </c>
      <c r="AD645" s="9">
        <v>52.163655900000002</v>
      </c>
      <c r="AE645" s="9">
        <v>6.06</v>
      </c>
      <c r="AF645" s="9">
        <v>8.0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0.4288603</v>
      </c>
      <c r="AW645" s="9">
        <v>490.59606253999999</v>
      </c>
      <c r="AX645" s="9">
        <v>282.29665591999998</v>
      </c>
      <c r="AY645" s="9">
        <v>319.02958778999999</v>
      </c>
      <c r="AZ645" s="9">
        <v>6.2</v>
      </c>
      <c r="BA645" s="9">
        <v>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20.67297209000003</v>
      </c>
      <c r="H646" s="9">
        <v>255.31286599000001</v>
      </c>
      <c r="I646" s="9">
        <v>63.525817480000001</v>
      </c>
      <c r="J646" s="9">
        <v>36.795000000000002</v>
      </c>
      <c r="K646" s="9">
        <v>95.078999999999994</v>
      </c>
      <c r="L646" s="9">
        <v>763.56871899999999</v>
      </c>
      <c r="M646" s="9">
        <v>518.31799999999998</v>
      </c>
      <c r="N646" s="9">
        <v>76.542920640000006</v>
      </c>
      <c r="O646" s="9">
        <v>186.50618359000001</v>
      </c>
      <c r="P646" s="9">
        <v>40.478937479999999</v>
      </c>
      <c r="Q646" s="9">
        <v>36.795000000000002</v>
      </c>
      <c r="R646" s="9">
        <v>83.078999999999994</v>
      </c>
      <c r="S646" s="9">
        <v>1126.0149618</v>
      </c>
      <c r="T646" s="9">
        <v>499.07799999999997</v>
      </c>
      <c r="U646" s="9">
        <v>444.13005145</v>
      </c>
      <c r="V646" s="9">
        <v>68.8066824</v>
      </c>
      <c r="W646" s="9">
        <v>23.046880000000002</v>
      </c>
      <c r="X646" s="9">
        <v>0</v>
      </c>
      <c r="Y646" s="9">
        <v>12</v>
      </c>
      <c r="Z646" s="9">
        <v>-362.44624279999999</v>
      </c>
      <c r="AA646" s="9">
        <v>19.239999999999998</v>
      </c>
      <c r="AB646" s="9">
        <v>-367.58713080000001</v>
      </c>
      <c r="AC646" s="9">
        <v>117.69950119000001</v>
      </c>
      <c r="AD646" s="9">
        <v>17.432057480000001</v>
      </c>
      <c r="AE646" s="9">
        <v>36.795000000000002</v>
      </c>
      <c r="AF646" s="9">
        <v>71.078999999999994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4820038</v>
      </c>
      <c r="AV646" s="9">
        <v>683.48837852999998</v>
      </c>
      <c r="AW646" s="9">
        <v>535.22008156000004</v>
      </c>
      <c r="AX646" s="9">
        <v>442.23122124000002</v>
      </c>
      <c r="AY646" s="9">
        <v>203.15377384000001</v>
      </c>
      <c r="AZ646" s="9">
        <v>10.24</v>
      </c>
      <c r="BA646" s="9">
        <v>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391.65957236000003</v>
      </c>
      <c r="H647" s="9">
        <v>348.93439525999997</v>
      </c>
      <c r="I647" s="9">
        <v>38.646999999999998</v>
      </c>
      <c r="J647" s="9">
        <v>12.491</v>
      </c>
      <c r="K647" s="9">
        <v>51.23</v>
      </c>
      <c r="L647" s="9">
        <v>1426.45</v>
      </c>
      <c r="M647" s="9">
        <v>20.6</v>
      </c>
      <c r="N647" s="9">
        <v>63.289422842999997</v>
      </c>
      <c r="O647" s="9">
        <v>254.40760226</v>
      </c>
      <c r="P647" s="9">
        <v>8.2289999999999992</v>
      </c>
      <c r="Q647" s="9">
        <v>6.87</v>
      </c>
      <c r="R647" s="9">
        <v>43</v>
      </c>
      <c r="S647" s="9">
        <v>1186.5999999999999</v>
      </c>
      <c r="T647" s="9">
        <v>0</v>
      </c>
      <c r="U647" s="9">
        <v>328.37014951999998</v>
      </c>
      <c r="V647" s="9">
        <v>94.526792999999998</v>
      </c>
      <c r="W647" s="9">
        <v>30.417999999999999</v>
      </c>
      <c r="X647" s="9">
        <v>5.6210000000000004</v>
      </c>
      <c r="Y647" s="9">
        <v>8.23</v>
      </c>
      <c r="Z647" s="9">
        <v>239.85</v>
      </c>
      <c r="AA647" s="9">
        <v>20.6</v>
      </c>
      <c r="AB647" s="9">
        <v>-265.08072670000001</v>
      </c>
      <c r="AC647" s="9">
        <v>159.88080926000001</v>
      </c>
      <c r="AD647" s="9">
        <v>-22.189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1.857236878999998</v>
      </c>
      <c r="AV647" s="9">
        <v>489.23773247999998</v>
      </c>
      <c r="AW647" s="9">
        <v>144.84019463000001</v>
      </c>
      <c r="AX647" s="9">
        <v>169.88402092999999</v>
      </c>
      <c r="AY647" s="9">
        <v>27.5427827</v>
      </c>
      <c r="AZ647" s="9">
        <v>0.2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63.2</v>
      </c>
      <c r="E649" s="9">
        <v>1633.4509039</v>
      </c>
      <c r="F649" s="9">
        <v>910.93499999999995</v>
      </c>
      <c r="G649" s="9">
        <v>623.03125239999997</v>
      </c>
      <c r="H649" s="9">
        <v>153.24547820999999</v>
      </c>
      <c r="I649" s="9">
        <v>89.135841999999997</v>
      </c>
      <c r="J649" s="9">
        <v>27.76</v>
      </c>
      <c r="K649" s="9">
        <v>72.11</v>
      </c>
      <c r="L649" s="9">
        <v>858.38761795999994</v>
      </c>
      <c r="M649" s="9">
        <v>456.63499999999999</v>
      </c>
      <c r="N649" s="9">
        <v>91.013968599999998</v>
      </c>
      <c r="O649" s="9">
        <v>128.68147820999999</v>
      </c>
      <c r="P649" s="9">
        <v>64.353800000000007</v>
      </c>
      <c r="Q649" s="9">
        <v>20.05</v>
      </c>
      <c r="R649" s="9">
        <v>39.31</v>
      </c>
      <c r="S649" s="9">
        <v>775.06328596000003</v>
      </c>
      <c r="T649" s="9">
        <v>454.3</v>
      </c>
      <c r="U649" s="9">
        <v>532.01728379999997</v>
      </c>
      <c r="V649" s="9">
        <v>24.564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1.00331519999997</v>
      </c>
      <c r="AC649" s="9">
        <v>104.11747821</v>
      </c>
      <c r="AD649" s="9">
        <v>39.571758000000003</v>
      </c>
      <c r="AE649" s="9">
        <v>12.34</v>
      </c>
      <c r="AF649" s="9">
        <v>6.51</v>
      </c>
      <c r="AG649" s="9">
        <v>228.5</v>
      </c>
      <c r="AH649" s="9">
        <v>251.5</v>
      </c>
      <c r="AI649" s="9">
        <v>404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29.69367406999999</v>
      </c>
      <c r="AV649" s="9">
        <v>504.93684253999999</v>
      </c>
      <c r="AW649" s="9">
        <v>645.37046809000003</v>
      </c>
      <c r="AX649" s="9">
        <v>430.40769661000002</v>
      </c>
      <c r="AY649" s="9">
        <v>53.520883300000001</v>
      </c>
      <c r="AZ649" s="9">
        <v>8.2880079999999996</v>
      </c>
      <c r="BA649" s="9">
        <v>4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487.59797424999999</v>
      </c>
      <c r="H650" s="9">
        <v>412.67810451999998</v>
      </c>
      <c r="I650" s="9">
        <v>54.551000000000002</v>
      </c>
      <c r="J650" s="9">
        <v>79.09</v>
      </c>
      <c r="K650" s="9">
        <v>108.75</v>
      </c>
      <c r="L650" s="9">
        <v>1473.9214018</v>
      </c>
      <c r="M650" s="9">
        <v>813.30457999999999</v>
      </c>
      <c r="N650" s="9">
        <v>169.19415304</v>
      </c>
      <c r="O650" s="9">
        <v>285.27465905000003</v>
      </c>
      <c r="P650" s="9">
        <v>24.56</v>
      </c>
      <c r="Q650" s="9">
        <v>54.17</v>
      </c>
      <c r="R650" s="9">
        <v>74.790000000000006</v>
      </c>
      <c r="S650" s="9">
        <v>1190.6088193999999</v>
      </c>
      <c r="T650" s="9">
        <v>822.30457999999999</v>
      </c>
      <c r="U650" s="9">
        <v>318.40382120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49.20966820000001</v>
      </c>
      <c r="AC650" s="9">
        <v>157.87121357999999</v>
      </c>
      <c r="AD650" s="9">
        <v>-5.431</v>
      </c>
      <c r="AE650" s="9">
        <v>29.25</v>
      </c>
      <c r="AF650" s="9">
        <v>40.83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0.1860687999999</v>
      </c>
      <c r="AW650" s="9">
        <v>531.68417669999997</v>
      </c>
      <c r="AX650" s="9">
        <v>378.66182246</v>
      </c>
      <c r="AY650" s="9">
        <v>502.10395084999999</v>
      </c>
      <c r="AZ650" s="9">
        <v>20.535419467000001</v>
      </c>
      <c r="BA650" s="9">
        <v>4.2070912399999996</v>
      </c>
    </row>
    <row r="651" spans="2:53" x14ac:dyDescent="0.25">
      <c r="B651" s="2">
        <v>45468</v>
      </c>
      <c r="C651" s="2"/>
      <c r="D651" s="9">
        <v>1762.2776670000001</v>
      </c>
      <c r="E651" s="9">
        <v>3189.7</v>
      </c>
      <c r="F651" s="9">
        <v>349.36500000000001</v>
      </c>
      <c r="G651" s="9">
        <v>452.08194076000001</v>
      </c>
      <c r="H651" s="9">
        <v>331.53563062000001</v>
      </c>
      <c r="I651" s="9">
        <v>195.34399999999999</v>
      </c>
      <c r="J651" s="9">
        <v>59.033000000000001</v>
      </c>
      <c r="K651" s="9">
        <v>74.209999999999994</v>
      </c>
      <c r="L651" s="9">
        <v>1509.3</v>
      </c>
      <c r="M651" s="9">
        <v>156.255</v>
      </c>
      <c r="N651" s="9">
        <v>143.79245008000001</v>
      </c>
      <c r="O651" s="9">
        <v>231.66979361</v>
      </c>
      <c r="P651" s="9">
        <v>81.012</v>
      </c>
      <c r="Q651" s="9">
        <v>31.085000000000001</v>
      </c>
      <c r="R651" s="9">
        <v>35.21</v>
      </c>
      <c r="S651" s="9">
        <v>1680.4</v>
      </c>
      <c r="T651" s="9">
        <v>193.11</v>
      </c>
      <c r="U651" s="9">
        <v>308.28949067999997</v>
      </c>
      <c r="V651" s="9">
        <v>99.865837010000007</v>
      </c>
      <c r="W651" s="9">
        <v>114.33199999999999</v>
      </c>
      <c r="X651" s="9">
        <v>27.948</v>
      </c>
      <c r="Y651" s="9">
        <v>39</v>
      </c>
      <c r="Z651" s="9">
        <v>-171.1</v>
      </c>
      <c r="AA651" s="9">
        <v>-36.854999999999997</v>
      </c>
      <c r="AB651" s="9">
        <v>-164.49704059999999</v>
      </c>
      <c r="AC651" s="9">
        <v>131.80395659999999</v>
      </c>
      <c r="AD651" s="9">
        <v>-33.32</v>
      </c>
      <c r="AE651" s="9">
        <v>3.137</v>
      </c>
      <c r="AF651" s="9">
        <v>-3.79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0</v>
      </c>
      <c r="AR651" s="9">
        <v>65</v>
      </c>
      <c r="AS651" s="9">
        <v>106</v>
      </c>
      <c r="AT651" s="9">
        <v>70.900000000000006</v>
      </c>
      <c r="AU651" s="9">
        <v>263.48727876999999</v>
      </c>
      <c r="AV651" s="9">
        <v>447.48733829000003</v>
      </c>
      <c r="AW651" s="9">
        <v>506.06891171000001</v>
      </c>
      <c r="AX651" s="9">
        <v>184.62336500000001</v>
      </c>
      <c r="AY651" s="9">
        <v>52.630677599999999</v>
      </c>
      <c r="AZ651" s="9">
        <v>7.2720000000000002</v>
      </c>
      <c r="BA651" s="9">
        <v>0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396.68508958000001</v>
      </c>
      <c r="H652" s="9">
        <v>307.80115735999999</v>
      </c>
      <c r="I652" s="9">
        <v>146.98854410000001</v>
      </c>
      <c r="J652" s="9">
        <v>77.731999999999999</v>
      </c>
      <c r="K652" s="9">
        <v>216.6</v>
      </c>
      <c r="L652" s="9">
        <v>1153.75</v>
      </c>
      <c r="M652" s="9">
        <v>153.66</v>
      </c>
      <c r="N652" s="9">
        <v>139.46358183000001</v>
      </c>
      <c r="O652" s="9">
        <v>224.68837736</v>
      </c>
      <c r="P652" s="9">
        <v>96.213584999999995</v>
      </c>
      <c r="Q652" s="9">
        <v>56.52</v>
      </c>
      <c r="R652" s="9">
        <v>117.6</v>
      </c>
      <c r="S652" s="9">
        <v>1510.4821165999999</v>
      </c>
      <c r="T652" s="9">
        <v>229.65</v>
      </c>
      <c r="U652" s="9">
        <v>257.22150775</v>
      </c>
      <c r="V652" s="9">
        <v>83.112780000000001</v>
      </c>
      <c r="W652" s="9">
        <v>50.774959099999997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17.7579259</v>
      </c>
      <c r="AC652" s="9">
        <v>141.57559735999999</v>
      </c>
      <c r="AD652" s="9">
        <v>45.438625899999998</v>
      </c>
      <c r="AE652" s="9">
        <v>35.308</v>
      </c>
      <c r="AF652" s="9">
        <v>18.600000000000001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15.35898297</v>
      </c>
      <c r="AV652" s="9">
        <v>349.79188684000002</v>
      </c>
      <c r="AW652" s="9">
        <v>536.93633708000004</v>
      </c>
      <c r="AX652" s="9">
        <v>164.65777609</v>
      </c>
      <c r="AY652" s="9">
        <v>51.944010640000002</v>
      </c>
      <c r="AZ652" s="9">
        <v>5.4277974200000001</v>
      </c>
      <c r="BA652" s="9">
        <v>5</v>
      </c>
    </row>
    <row r="653" spans="2:53" x14ac:dyDescent="0.25">
      <c r="B653" s="2">
        <v>45470</v>
      </c>
      <c r="C653" s="2"/>
      <c r="D653" s="9">
        <v>1643.7998093000001</v>
      </c>
      <c r="E653" s="9">
        <v>2725.6111013</v>
      </c>
      <c r="F653" s="9">
        <v>168.8</v>
      </c>
      <c r="G653" s="9">
        <v>419.12041443999999</v>
      </c>
      <c r="H653" s="9">
        <v>219.28610051000001</v>
      </c>
      <c r="I653" s="9">
        <v>107.809</v>
      </c>
      <c r="J653" s="9">
        <v>56.239382999999997</v>
      </c>
      <c r="K653" s="9">
        <v>103.74</v>
      </c>
      <c r="L653" s="9">
        <v>1147.4504283000001</v>
      </c>
      <c r="M653" s="9">
        <v>79</v>
      </c>
      <c r="N653" s="9">
        <v>180.89244919999999</v>
      </c>
      <c r="O653" s="9">
        <v>153.81089073999999</v>
      </c>
      <c r="P653" s="9">
        <v>77.209000000000003</v>
      </c>
      <c r="Q653" s="9">
        <v>29.319382999999998</v>
      </c>
      <c r="R653" s="9">
        <v>86.74</v>
      </c>
      <c r="S653" s="9">
        <v>1578.1606730000001</v>
      </c>
      <c r="T653" s="9">
        <v>89.8</v>
      </c>
      <c r="U653" s="9">
        <v>238.22796524</v>
      </c>
      <c r="V653" s="9">
        <v>65.47520977000000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57.335516040000002</v>
      </c>
      <c r="AC653" s="9">
        <v>88.335680969999999</v>
      </c>
      <c r="AD653" s="9">
        <v>46.609000000000002</v>
      </c>
      <c r="AE653" s="9">
        <v>2.3993829999999998</v>
      </c>
      <c r="AF653" s="9">
        <v>69.739999999999995</v>
      </c>
      <c r="AG653" s="9">
        <v>126.3</v>
      </c>
      <c r="AH653" s="9">
        <v>169.79980925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33825199</v>
      </c>
      <c r="AV653" s="9">
        <v>404.44808882000001</v>
      </c>
      <c r="AW653" s="9">
        <v>318.65230714</v>
      </c>
      <c r="AX653" s="9">
        <v>124.23810802</v>
      </c>
      <c r="AY653" s="9">
        <v>35.32858547</v>
      </c>
      <c r="AZ653" s="9">
        <v>0.91705307000000003</v>
      </c>
      <c r="BA653" s="9">
        <v>15.07250344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04.58579705</v>
      </c>
      <c r="H654" s="9">
        <v>164.16467714999999</v>
      </c>
      <c r="I654" s="9">
        <v>122.327</v>
      </c>
      <c r="J654" s="9">
        <v>41.240563999999999</v>
      </c>
      <c r="K654" s="9">
        <v>90.68</v>
      </c>
      <c r="L654" s="9">
        <v>1685.5</v>
      </c>
      <c r="M654" s="9">
        <v>354.68</v>
      </c>
      <c r="N654" s="9">
        <v>125.85342541</v>
      </c>
      <c r="O654" s="9">
        <v>126.83967715</v>
      </c>
      <c r="P654" s="9">
        <v>40.347000000000001</v>
      </c>
      <c r="Q654" s="9">
        <v>36.749164</v>
      </c>
      <c r="R654" s="9">
        <v>75.16</v>
      </c>
      <c r="S654" s="9">
        <v>1437.0494996</v>
      </c>
      <c r="T654" s="9">
        <v>275.77999999999997</v>
      </c>
      <c r="U654" s="9">
        <v>578.73237164</v>
      </c>
      <c r="V654" s="9">
        <v>37.325000000000003</v>
      </c>
      <c r="W654" s="9">
        <v>81.98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2.87894619999997</v>
      </c>
      <c r="AC654" s="9">
        <v>89.514677149999997</v>
      </c>
      <c r="AD654" s="9">
        <v>-41.633000000000003</v>
      </c>
      <c r="AE654" s="9">
        <v>32.257764000000002</v>
      </c>
      <c r="AF654" s="9">
        <v>59.64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11238477000001</v>
      </c>
      <c r="AV654" s="9">
        <v>724.30675199999996</v>
      </c>
      <c r="AW654" s="9">
        <v>611.82884468999998</v>
      </c>
      <c r="AX654" s="9">
        <v>202.92558262</v>
      </c>
      <c r="AY654" s="9">
        <v>65.699474120000005</v>
      </c>
      <c r="AZ654" s="9">
        <v>3.585</v>
      </c>
      <c r="BA654" s="9">
        <v>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46.42373801000002</v>
      </c>
      <c r="H655" s="9">
        <v>232.82179360999999</v>
      </c>
      <c r="I655" s="9">
        <v>121.017</v>
      </c>
      <c r="J655" s="9">
        <v>46.333802550000001</v>
      </c>
      <c r="K655" s="9">
        <v>25.31</v>
      </c>
      <c r="L655" s="9">
        <v>1104.3902883000001</v>
      </c>
      <c r="M655" s="9">
        <v>149.88499999999999</v>
      </c>
      <c r="N655" s="9">
        <v>124.13511099</v>
      </c>
      <c r="O655" s="9">
        <v>154.64024056</v>
      </c>
      <c r="P655" s="9">
        <v>57.557000000000002</v>
      </c>
      <c r="Q655" s="9">
        <v>20.96</v>
      </c>
      <c r="R655" s="9">
        <v>7.31</v>
      </c>
      <c r="S655" s="9">
        <v>1091.1290882000001</v>
      </c>
      <c r="T655" s="9">
        <v>133.755</v>
      </c>
      <c r="U655" s="9">
        <v>222.28862702000001</v>
      </c>
      <c r="V655" s="9">
        <v>78.181553050000005</v>
      </c>
      <c r="W655" s="9">
        <v>63.46</v>
      </c>
      <c r="X655" s="9">
        <v>25.373802550000001</v>
      </c>
      <c r="Y655" s="9">
        <v>18</v>
      </c>
      <c r="Z655" s="9">
        <v>13.261200130000001</v>
      </c>
      <c r="AA655" s="9">
        <v>16.13</v>
      </c>
      <c r="AB655" s="9">
        <v>-98.153516030000006</v>
      </c>
      <c r="AC655" s="9">
        <v>76.458687510000004</v>
      </c>
      <c r="AD655" s="9">
        <v>-5.9029999999999996</v>
      </c>
      <c r="AE655" s="9">
        <v>-4.4138025499999998</v>
      </c>
      <c r="AF655" s="9">
        <v>-10.69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54.30754870000001</v>
      </c>
      <c r="AV655" s="9">
        <v>327.11994172999999</v>
      </c>
      <c r="AW655" s="9">
        <v>331.19287910999998</v>
      </c>
      <c r="AX655" s="9">
        <v>165.46957746000001</v>
      </c>
      <c r="AY655" s="9">
        <v>70.956387169999999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135.6999999999998</v>
      </c>
      <c r="E656" s="9">
        <v>2833.1</v>
      </c>
      <c r="F656" s="9">
        <v>646.38</v>
      </c>
      <c r="G656" s="9">
        <v>259.68910542999998</v>
      </c>
      <c r="H656" s="9">
        <v>300.16337797</v>
      </c>
      <c r="I656" s="9">
        <v>122.7835</v>
      </c>
      <c r="J656" s="9">
        <v>51.174949349999999</v>
      </c>
      <c r="K656" s="9">
        <v>49.405264000000003</v>
      </c>
      <c r="L656" s="9">
        <v>1352.3</v>
      </c>
      <c r="M656" s="9">
        <v>298.19</v>
      </c>
      <c r="N656" s="9">
        <v>81.101870857999998</v>
      </c>
      <c r="O656" s="9">
        <v>255.10557027999999</v>
      </c>
      <c r="P656" s="9">
        <v>60.278500000000001</v>
      </c>
      <c r="Q656" s="9">
        <v>18.05</v>
      </c>
      <c r="R656" s="9">
        <v>42.105263999999998</v>
      </c>
      <c r="S656" s="9">
        <v>1480.8</v>
      </c>
      <c r="T656" s="9">
        <v>348.19</v>
      </c>
      <c r="U656" s="9">
        <v>178.58723458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97.485363719999995</v>
      </c>
      <c r="AC656" s="9">
        <v>210.04776258999999</v>
      </c>
      <c r="AD656" s="9">
        <v>-2.2265000000000001</v>
      </c>
      <c r="AE656" s="9">
        <v>-15.074949350000001</v>
      </c>
      <c r="AF656" s="9">
        <v>34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1.2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4.64961557000001</v>
      </c>
      <c r="AV656" s="9">
        <v>506.76274181000002</v>
      </c>
      <c r="AW656" s="9">
        <v>303.30880671</v>
      </c>
      <c r="AX656" s="9">
        <v>148.29714992000001</v>
      </c>
      <c r="AY656" s="9">
        <v>93.516020800000007</v>
      </c>
      <c r="AZ656" s="9">
        <v>76.423946349999994</v>
      </c>
      <c r="BA656" s="9">
        <v>46.637915599999999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2.84084923</v>
      </c>
      <c r="H657" s="9">
        <v>372.23412447999999</v>
      </c>
      <c r="I657" s="9">
        <v>330.21791000000002</v>
      </c>
      <c r="J657" s="9">
        <v>38.485306999999999</v>
      </c>
      <c r="K657" s="9">
        <v>44.49</v>
      </c>
      <c r="L657" s="9">
        <v>1296.4000000000001</v>
      </c>
      <c r="M657" s="9">
        <v>124.84</v>
      </c>
      <c r="N657" s="9">
        <v>59.120053800000001</v>
      </c>
      <c r="O657" s="9">
        <v>278.14425247999998</v>
      </c>
      <c r="P657" s="9">
        <v>162.46</v>
      </c>
      <c r="Q657" s="9">
        <v>6.6749999999999998</v>
      </c>
      <c r="R657" s="9">
        <v>29.49</v>
      </c>
      <c r="S657" s="9">
        <v>1161.7043536000001</v>
      </c>
      <c r="T657" s="9">
        <v>153.85</v>
      </c>
      <c r="U657" s="9">
        <v>213.72079543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4.60074159999999</v>
      </c>
      <c r="AC657" s="9">
        <v>184.05438047999999</v>
      </c>
      <c r="AD657" s="9">
        <v>-5.2979099999999999</v>
      </c>
      <c r="AE657" s="9">
        <v>-25.135307000000001</v>
      </c>
      <c r="AF657" s="9">
        <v>14.49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5.99469463</v>
      </c>
      <c r="AV657" s="9">
        <v>683.67418825000004</v>
      </c>
      <c r="AW657" s="9">
        <v>191.55981106999999</v>
      </c>
      <c r="AX657" s="9">
        <v>194.36724498000001</v>
      </c>
      <c r="AY657" s="9">
        <v>47.809431269999997</v>
      </c>
      <c r="AZ657" s="9">
        <v>1.79</v>
      </c>
      <c r="BA657" s="9">
        <v>1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68.20875806999999</v>
      </c>
      <c r="H658" s="9">
        <v>283.75910005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57.886179120000001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32257894999999</v>
      </c>
      <c r="V658" s="9">
        <v>41.048541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52.436399829999999</v>
      </c>
      <c r="AC658" s="9">
        <v>201.66201806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32.39548255</v>
      </c>
      <c r="AX658" s="9">
        <v>96.795505860000006</v>
      </c>
      <c r="AY658" s="9">
        <v>5.0620599999999998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28.56330280999998</v>
      </c>
      <c r="H659" s="9">
        <v>205.16482783999999</v>
      </c>
      <c r="I659" s="9">
        <v>118.19499999999999</v>
      </c>
      <c r="J659" s="9">
        <v>127.32329272</v>
      </c>
      <c r="K659" s="9">
        <v>73.040000000000006</v>
      </c>
      <c r="L659" s="9">
        <v>1388.625</v>
      </c>
      <c r="M659" s="9">
        <v>402.73147499999999</v>
      </c>
      <c r="N659" s="9">
        <v>53.356629046000002</v>
      </c>
      <c r="O659" s="9">
        <v>180.62113384</v>
      </c>
      <c r="P659" s="9">
        <v>38.645000000000003</v>
      </c>
      <c r="Q659" s="9">
        <v>26.992000000000001</v>
      </c>
      <c r="R659" s="9">
        <v>36.04</v>
      </c>
      <c r="S659" s="9">
        <v>1226.7249999999999</v>
      </c>
      <c r="T659" s="9">
        <v>398.89147500000001</v>
      </c>
      <c r="U659" s="9">
        <v>375.20667376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85004470000001</v>
      </c>
      <c r="AC659" s="9">
        <v>156.07743984000001</v>
      </c>
      <c r="AD659" s="9">
        <v>-40.905000000000001</v>
      </c>
      <c r="AE659" s="9">
        <v>-73.339292720000003</v>
      </c>
      <c r="AF659" s="9">
        <v>-0.96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55.96756814999998</v>
      </c>
      <c r="AV659" s="9">
        <v>595.49907657000006</v>
      </c>
      <c r="AW659" s="9">
        <v>463.13084956</v>
      </c>
      <c r="AX659" s="9">
        <v>165.819435</v>
      </c>
      <c r="AY659" s="9">
        <v>160.91202100000001</v>
      </c>
      <c r="AZ659" s="9">
        <v>6.58042309</v>
      </c>
      <c r="BA659" s="9">
        <v>6</v>
      </c>
    </row>
    <row r="660" spans="2:53" x14ac:dyDescent="0.25">
      <c r="B660" s="2">
        <v>45481</v>
      </c>
      <c r="C660" s="2"/>
      <c r="D660" s="9">
        <v>1707.2</v>
      </c>
      <c r="E660" s="9">
        <v>3021.9523362999998</v>
      </c>
      <c r="F660" s="9">
        <v>473.13900000000001</v>
      </c>
      <c r="G660" s="9">
        <v>252.54661555000001</v>
      </c>
      <c r="H660" s="9">
        <v>233.45980417000001</v>
      </c>
      <c r="I660" s="9">
        <v>41.372500000000002</v>
      </c>
      <c r="J660" s="9">
        <v>29.96983333</v>
      </c>
      <c r="K660" s="9">
        <v>121.44143887</v>
      </c>
      <c r="L660" s="9">
        <v>1538.8818146999999</v>
      </c>
      <c r="M660" s="9">
        <v>230.78200000000001</v>
      </c>
      <c r="N660" s="9">
        <v>69.904877569999996</v>
      </c>
      <c r="O660" s="9">
        <v>219.90839799</v>
      </c>
      <c r="P660" s="9">
        <v>21.272500000000001</v>
      </c>
      <c r="Q660" s="9">
        <v>21.153833330000001</v>
      </c>
      <c r="R660" s="9">
        <v>118.00143887</v>
      </c>
      <c r="S660" s="9">
        <v>1483.0705215999999</v>
      </c>
      <c r="T660" s="9">
        <v>242.357</v>
      </c>
      <c r="U660" s="9">
        <v>182.64173797999999</v>
      </c>
      <c r="V660" s="9">
        <v>13.551406180000001</v>
      </c>
      <c r="W660" s="9">
        <v>20.100000000000001</v>
      </c>
      <c r="X660" s="9">
        <v>8.8160000000000007</v>
      </c>
      <c r="Y660" s="9">
        <v>3.44</v>
      </c>
      <c r="Z660" s="9">
        <v>55.811293112000001</v>
      </c>
      <c r="AA660" s="9">
        <v>-11.574999999999999</v>
      </c>
      <c r="AB660" s="9">
        <v>-112.7368604</v>
      </c>
      <c r="AC660" s="9">
        <v>206.35699181000001</v>
      </c>
      <c r="AD660" s="9">
        <v>1.1725000000000001</v>
      </c>
      <c r="AE660" s="9">
        <v>12.33783333</v>
      </c>
      <c r="AF660" s="9">
        <v>114.56143887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5</v>
      </c>
      <c r="AU660" s="9">
        <v>262.98628932999998</v>
      </c>
      <c r="AV660" s="9">
        <v>420.98897098999998</v>
      </c>
      <c r="AW660" s="9">
        <v>229.76576005000001</v>
      </c>
      <c r="AX660" s="9">
        <v>227.09929278999999</v>
      </c>
      <c r="AY660" s="9">
        <v>10.493</v>
      </c>
      <c r="AZ660" s="9">
        <v>0</v>
      </c>
      <c r="BA660" s="9">
        <v>0.59587875999999995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51.66242799</v>
      </c>
      <c r="H661" s="9">
        <v>218.61679941</v>
      </c>
      <c r="I661" s="9">
        <v>139.75200000000001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0.01415454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01.64827345</v>
      </c>
      <c r="V661" s="9">
        <v>36.561610860000002</v>
      </c>
      <c r="W661" s="9">
        <v>120.322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1.6341189</v>
      </c>
      <c r="AC661" s="9">
        <v>145.49357769</v>
      </c>
      <c r="AD661" s="9">
        <v>-100.892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588.94602894000002</v>
      </c>
      <c r="AW661" s="9">
        <v>423.71923953999999</v>
      </c>
      <c r="AX661" s="9">
        <v>189.02614374999999</v>
      </c>
      <c r="AY661" s="9">
        <v>112.56547055999999</v>
      </c>
      <c r="AZ661" s="9">
        <v>0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36.57644127</v>
      </c>
      <c r="H662" s="9">
        <v>336.17400354</v>
      </c>
      <c r="I662" s="9">
        <v>191.005</v>
      </c>
      <c r="J662" s="9">
        <v>29.14</v>
      </c>
      <c r="K662" s="9">
        <v>46.28620489</v>
      </c>
      <c r="L662" s="9">
        <v>1579.15</v>
      </c>
      <c r="M662" s="9">
        <v>139.8835</v>
      </c>
      <c r="N662" s="9">
        <v>25.909863090000002</v>
      </c>
      <c r="O662" s="9">
        <v>230.41219507</v>
      </c>
      <c r="P662" s="9">
        <v>27.16</v>
      </c>
      <c r="Q662" s="9">
        <v>13.734999999999999</v>
      </c>
      <c r="R662" s="9">
        <v>19</v>
      </c>
      <c r="S662" s="9">
        <v>1244.2102199999999</v>
      </c>
      <c r="T662" s="9">
        <v>140.3235</v>
      </c>
      <c r="U662" s="9">
        <v>210.66657817999999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184.75671510000001</v>
      </c>
      <c r="AC662" s="9">
        <v>124.6503866</v>
      </c>
      <c r="AD662" s="9">
        <v>-136.685</v>
      </c>
      <c r="AE662" s="9">
        <v>-1.67</v>
      </c>
      <c r="AF662" s="9">
        <v>-8.2862048900000005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8.365144279999996</v>
      </c>
      <c r="AV662" s="9">
        <v>549.29229601999998</v>
      </c>
      <c r="AW662" s="9">
        <v>260.74196025999998</v>
      </c>
      <c r="AX662" s="9">
        <v>59.607971319999997</v>
      </c>
      <c r="AY662" s="9">
        <v>100.39715700000001</v>
      </c>
      <c r="AZ662" s="9">
        <v>1.38</v>
      </c>
      <c r="BA662" s="9">
        <v>59.604120819999999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348.09779832999999</v>
      </c>
      <c r="H663" s="9">
        <v>249.38576273999999</v>
      </c>
      <c r="I663" s="9">
        <v>117.765</v>
      </c>
      <c r="J663" s="9">
        <v>31.216000000000001</v>
      </c>
      <c r="K663" s="9">
        <v>284.80523398000003</v>
      </c>
      <c r="L663" s="9">
        <v>1235.3499999999999</v>
      </c>
      <c r="M663" s="9">
        <v>24.49</v>
      </c>
      <c r="N663" s="9">
        <v>91.747025667000003</v>
      </c>
      <c r="O663" s="9">
        <v>146.86197464</v>
      </c>
      <c r="P663" s="9">
        <v>50.25</v>
      </c>
      <c r="Q663" s="9">
        <v>18.866</v>
      </c>
      <c r="R663" s="9">
        <v>244.9</v>
      </c>
      <c r="S663" s="9">
        <v>1507.1590000000001</v>
      </c>
      <c r="T663" s="9">
        <v>31.3</v>
      </c>
      <c r="U663" s="9">
        <v>256.35077266000002</v>
      </c>
      <c r="V663" s="9">
        <v>102.5237881</v>
      </c>
      <c r="W663" s="9">
        <v>67.515000000000001</v>
      </c>
      <c r="X663" s="9">
        <v>12.35</v>
      </c>
      <c r="Y663" s="9">
        <v>39.905233979999998</v>
      </c>
      <c r="Z663" s="9">
        <v>-271.80900000000003</v>
      </c>
      <c r="AA663" s="9">
        <v>-6.81</v>
      </c>
      <c r="AB663" s="9">
        <v>-164.603747</v>
      </c>
      <c r="AC663" s="9">
        <v>44.338186540000002</v>
      </c>
      <c r="AD663" s="9">
        <v>-17.265000000000001</v>
      </c>
      <c r="AE663" s="9">
        <v>6.516</v>
      </c>
      <c r="AF663" s="9">
        <v>204.99476601999999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64828840000001</v>
      </c>
      <c r="AV663" s="9">
        <v>421.46010303999998</v>
      </c>
      <c r="AW663" s="9">
        <v>296.89010078000001</v>
      </c>
      <c r="AX663" s="9">
        <v>228.61732685999999</v>
      </c>
      <c r="AY663" s="9">
        <v>25.523167000000001</v>
      </c>
      <c r="AZ663" s="9">
        <v>23.532</v>
      </c>
      <c r="BA663" s="9">
        <v>3.1722685300000002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66.60432213000001</v>
      </c>
      <c r="H664" s="9">
        <v>318.51230814000002</v>
      </c>
      <c r="I664" s="9">
        <v>95.32123</v>
      </c>
      <c r="J664" s="9">
        <v>53.204000000000001</v>
      </c>
      <c r="K664" s="9">
        <v>205.89827690000001</v>
      </c>
      <c r="L664" s="9">
        <v>1670.931</v>
      </c>
      <c r="M664" s="9">
        <v>383.16800000000001</v>
      </c>
      <c r="N664" s="9">
        <v>60.719572225</v>
      </c>
      <c r="O664" s="9">
        <v>230.53377764000001</v>
      </c>
      <c r="P664" s="9">
        <v>49.907035</v>
      </c>
      <c r="Q664" s="9">
        <v>50.603999999999999</v>
      </c>
      <c r="R664" s="9">
        <v>124.0982769</v>
      </c>
      <c r="S664" s="9">
        <v>1470.3810000000001</v>
      </c>
      <c r="T664" s="9">
        <v>316.66800000000001</v>
      </c>
      <c r="U664" s="9">
        <v>405.88474989999997</v>
      </c>
      <c r="V664" s="9">
        <v>87.978530500000005</v>
      </c>
      <c r="W664" s="9">
        <v>45.414194999999999</v>
      </c>
      <c r="X664" s="9">
        <v>2.6</v>
      </c>
      <c r="Y664" s="9">
        <v>81.8</v>
      </c>
      <c r="Z664" s="9">
        <v>200.55</v>
      </c>
      <c r="AA664" s="9">
        <v>66.5</v>
      </c>
      <c r="AB664" s="9">
        <v>-345.16517770000002</v>
      </c>
      <c r="AC664" s="9">
        <v>142.55524714000001</v>
      </c>
      <c r="AD664" s="9">
        <v>4.4928400000000002</v>
      </c>
      <c r="AE664" s="9">
        <v>48.003999999999998</v>
      </c>
      <c r="AF664" s="9">
        <v>42.298276899999998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6.35086664000005</v>
      </c>
      <c r="AW664" s="9">
        <v>530.65303064</v>
      </c>
      <c r="AX664" s="9">
        <v>251.10330456</v>
      </c>
      <c r="AY664" s="9">
        <v>110.39965662</v>
      </c>
      <c r="AZ664" s="9">
        <v>57.299999960000001</v>
      </c>
      <c r="BA664" s="9">
        <v>1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00.49878509999999</v>
      </c>
      <c r="H665" s="9">
        <v>144.16430679999999</v>
      </c>
      <c r="I665" s="9">
        <v>34.789695559999998</v>
      </c>
      <c r="J665" s="9">
        <v>60.837072910000003</v>
      </c>
      <c r="K665" s="9">
        <v>29.178692999999999</v>
      </c>
      <c r="L665" s="9">
        <v>1368.2</v>
      </c>
      <c r="M665" s="9">
        <v>849.66164200000003</v>
      </c>
      <c r="N665" s="9">
        <v>51.848542649999999</v>
      </c>
      <c r="O665" s="9">
        <v>134.28628337000001</v>
      </c>
      <c r="P665" s="9">
        <v>22.708695559999999</v>
      </c>
      <c r="Q665" s="9">
        <v>12.222141000000001</v>
      </c>
      <c r="R665" s="9">
        <v>22.868693</v>
      </c>
      <c r="S665" s="9">
        <v>1491.13</v>
      </c>
      <c r="T665" s="9">
        <v>823.06164200000001</v>
      </c>
      <c r="U665" s="9">
        <v>148.65024245000001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96.801699799999994</v>
      </c>
      <c r="AC665" s="9">
        <v>124.40825993999999</v>
      </c>
      <c r="AD665" s="9">
        <v>10.627695559999999</v>
      </c>
      <c r="AE665" s="9">
        <v>-36.392790910000002</v>
      </c>
      <c r="AF665" s="9">
        <v>16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0.71003370999995</v>
      </c>
      <c r="AW665" s="9">
        <v>166.12471593999999</v>
      </c>
      <c r="AX665" s="9">
        <v>576.82203952999998</v>
      </c>
      <c r="AY665" s="9">
        <v>166.70937259999999</v>
      </c>
      <c r="AZ665" s="9">
        <v>80.117327000000003</v>
      </c>
      <c r="BA665" s="9">
        <v>7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63.57233831000002</v>
      </c>
      <c r="H667" s="9">
        <v>250.58828446999999</v>
      </c>
      <c r="I667" s="9">
        <v>141.30469500000001</v>
      </c>
      <c r="J667" s="9">
        <v>169.11471881</v>
      </c>
      <c r="K667" s="9">
        <v>48.59</v>
      </c>
      <c r="L667" s="9">
        <v>1227.55</v>
      </c>
      <c r="M667" s="9">
        <v>375.5</v>
      </c>
      <c r="N667" s="9">
        <v>121.02637796</v>
      </c>
      <c r="O667" s="9">
        <v>208.31993711000001</v>
      </c>
      <c r="P667" s="9">
        <v>92.896694999999994</v>
      </c>
      <c r="Q667" s="9">
        <v>137.755</v>
      </c>
      <c r="R667" s="9">
        <v>48.59</v>
      </c>
      <c r="S667" s="9">
        <v>1692.0607540000001</v>
      </c>
      <c r="T667" s="9">
        <v>374.37</v>
      </c>
      <c r="U667" s="9">
        <v>242.54596035</v>
      </c>
      <c r="V667" s="9">
        <v>42.26834736</v>
      </c>
      <c r="W667" s="9">
        <v>48.408000000000001</v>
      </c>
      <c r="X667" s="9">
        <v>31.35971881</v>
      </c>
      <c r="Y667" s="9">
        <v>0</v>
      </c>
      <c r="Z667" s="9">
        <v>-464.51075400000002</v>
      </c>
      <c r="AA667" s="9">
        <v>1.1299999999999999</v>
      </c>
      <c r="AB667" s="9">
        <v>-121.5195824</v>
      </c>
      <c r="AC667" s="9">
        <v>166.05158975000001</v>
      </c>
      <c r="AD667" s="9">
        <v>44.488695</v>
      </c>
      <c r="AE667" s="9">
        <v>106.39528119000001</v>
      </c>
      <c r="AF667" s="9">
        <v>48.59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4.71901281999999</v>
      </c>
      <c r="AW667" s="9">
        <v>432.86646138999998</v>
      </c>
      <c r="AX667" s="9">
        <v>215.24273593000001</v>
      </c>
      <c r="AY667" s="9">
        <v>155.52265983999999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09.21763942000001</v>
      </c>
      <c r="H668" s="9">
        <v>239.39818919000001</v>
      </c>
      <c r="I668" s="9">
        <v>182.40005697000001</v>
      </c>
      <c r="J668" s="9">
        <v>51.986203269999997</v>
      </c>
      <c r="K668" s="9">
        <v>137.826176</v>
      </c>
      <c r="L668" s="9">
        <v>1432.55</v>
      </c>
      <c r="M668" s="9">
        <v>254.39500000000001</v>
      </c>
      <c r="N668" s="9">
        <v>241.54495105999999</v>
      </c>
      <c r="O668" s="9">
        <v>171.89938039</v>
      </c>
      <c r="P668" s="9">
        <v>137.09993499999999</v>
      </c>
      <c r="Q668" s="9">
        <v>24.16</v>
      </c>
      <c r="R668" s="9">
        <v>106.626176</v>
      </c>
      <c r="S668" s="9">
        <v>2117.6090466000001</v>
      </c>
      <c r="T668" s="9">
        <v>266.27499999999998</v>
      </c>
      <c r="U668" s="9">
        <v>167.67268836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73.872262698</v>
      </c>
      <c r="AC668" s="9">
        <v>104.40057159</v>
      </c>
      <c r="AD668" s="9">
        <v>91.799813029999996</v>
      </c>
      <c r="AE668" s="9">
        <v>-3.66620327</v>
      </c>
      <c r="AF668" s="9">
        <v>75.426175999999998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0.89836835</v>
      </c>
      <c r="AV668" s="9">
        <v>498.22446848999999</v>
      </c>
      <c r="AW668" s="9">
        <v>386.77756051</v>
      </c>
      <c r="AX668" s="9">
        <v>263.60590884999999</v>
      </c>
      <c r="AY668" s="9">
        <v>45.752181970000002</v>
      </c>
      <c r="AZ668" s="9">
        <v>81.615776682000003</v>
      </c>
      <c r="BA668" s="9">
        <v>14.624000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79.11885280000001</v>
      </c>
      <c r="H669" s="9">
        <v>226.04735706</v>
      </c>
      <c r="I669" s="9">
        <v>90.861500000000007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79.615609848999995</v>
      </c>
      <c r="O669" s="9">
        <v>220.42336706</v>
      </c>
      <c r="P669" s="9">
        <v>78.79949999999999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99.503242951999994</v>
      </c>
      <c r="V669" s="9">
        <v>5.62399</v>
      </c>
      <c r="W669" s="9">
        <v>12.061999999999999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9.887633099999999</v>
      </c>
      <c r="AC669" s="9">
        <v>214.79937706000001</v>
      </c>
      <c r="AD669" s="9">
        <v>66.737499999999997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1.16928889000002</v>
      </c>
      <c r="AW669" s="9">
        <v>125.57406082999999</v>
      </c>
      <c r="AX669" s="9">
        <v>151.74205506999999</v>
      </c>
      <c r="AY669" s="9">
        <v>61.118593240000003</v>
      </c>
      <c r="AZ669" s="9">
        <v>16.052329</v>
      </c>
      <c r="BA669" s="9">
        <v>3.3519999999999999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64.79573212000003</v>
      </c>
      <c r="H670" s="9">
        <v>161.29349916000001</v>
      </c>
      <c r="I670" s="9">
        <v>44.49</v>
      </c>
      <c r="J670" s="9">
        <v>418.29331291</v>
      </c>
      <c r="K670" s="9">
        <v>159.86510852000001</v>
      </c>
      <c r="L670" s="9">
        <v>1476.2769040999999</v>
      </c>
      <c r="M670" s="9">
        <v>202.3</v>
      </c>
      <c r="N670" s="9">
        <v>111.44432171</v>
      </c>
      <c r="O670" s="9">
        <v>142.24998251</v>
      </c>
      <c r="P670" s="9">
        <v>35.1</v>
      </c>
      <c r="Q670" s="9">
        <v>206.38</v>
      </c>
      <c r="R670" s="9">
        <v>94.865108520000007</v>
      </c>
      <c r="S670" s="9">
        <v>1555.8280262000001</v>
      </c>
      <c r="T670" s="9">
        <v>115.4</v>
      </c>
      <c r="U670" s="9">
        <v>153.35141041</v>
      </c>
      <c r="V670" s="9">
        <v>19.043516650000001</v>
      </c>
      <c r="W670" s="9">
        <v>9.39</v>
      </c>
      <c r="X670" s="9">
        <v>211.91331291</v>
      </c>
      <c r="Y670" s="9">
        <v>65</v>
      </c>
      <c r="Z670" s="9">
        <v>-79.551122109999994</v>
      </c>
      <c r="AA670" s="9">
        <v>86.9</v>
      </c>
      <c r="AB670" s="9">
        <v>-41.907088690000002</v>
      </c>
      <c r="AC670" s="9">
        <v>123.20646585999999</v>
      </c>
      <c r="AD670" s="9">
        <v>25.71</v>
      </c>
      <c r="AE670" s="9">
        <v>-5.5333129100000003</v>
      </c>
      <c r="AF670" s="9">
        <v>29.86510852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390.48984487000001</v>
      </c>
      <c r="AV670" s="9">
        <v>236.35660010000001</v>
      </c>
      <c r="AW670" s="9">
        <v>184.22067783</v>
      </c>
      <c r="AX670" s="9">
        <v>280.30299198</v>
      </c>
      <c r="AY670" s="9">
        <v>209.04008342</v>
      </c>
      <c r="AZ670" s="9">
        <v>62.454065</v>
      </c>
      <c r="BA670" s="9">
        <v>3.5733895000000002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24.23741424999997</v>
      </c>
      <c r="H671" s="9">
        <v>731.50923456999999</v>
      </c>
      <c r="I671" s="9">
        <v>108.29431700000001</v>
      </c>
      <c r="J671" s="9">
        <v>64.120746879999999</v>
      </c>
      <c r="K671" s="9">
        <v>68.188175999999999</v>
      </c>
      <c r="L671" s="9">
        <v>1564.75</v>
      </c>
      <c r="M671" s="9">
        <v>320.46899999999999</v>
      </c>
      <c r="N671" s="9">
        <v>67.0378477</v>
      </c>
      <c r="O671" s="9">
        <v>445.10504486000002</v>
      </c>
      <c r="P671" s="9">
        <v>60.665877000000002</v>
      </c>
      <c r="Q671" s="9">
        <v>39.891212899999999</v>
      </c>
      <c r="R671" s="9">
        <v>45.188175999999999</v>
      </c>
      <c r="S671" s="9">
        <v>1745.4</v>
      </c>
      <c r="T671" s="9">
        <v>314.11500000000001</v>
      </c>
      <c r="U671" s="9">
        <v>257.19956654999999</v>
      </c>
      <c r="V671" s="9">
        <v>286.40418971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90.16171879999999</v>
      </c>
      <c r="AC671" s="9">
        <v>158.70085515</v>
      </c>
      <c r="AD671" s="9">
        <v>13.037437000000001</v>
      </c>
      <c r="AE671" s="9">
        <v>15.66167892</v>
      </c>
      <c r="AF671" s="9">
        <v>22.188175999999999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14640098999996</v>
      </c>
      <c r="AV671" s="9">
        <v>316.67742922999997</v>
      </c>
      <c r="AW671" s="9">
        <v>477.34112386999999</v>
      </c>
      <c r="AX671" s="9">
        <v>239.47868079</v>
      </c>
      <c r="AY671" s="9">
        <v>39.725898110000003</v>
      </c>
      <c r="AZ671" s="9">
        <v>0.2</v>
      </c>
      <c r="BA671" s="9">
        <v>211.36435571000001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14.2549052</v>
      </c>
      <c r="H672" s="9">
        <v>265.19223139000002</v>
      </c>
      <c r="I672" s="9">
        <v>49.965007</v>
      </c>
      <c r="J672" s="9">
        <v>82.623304059999995</v>
      </c>
      <c r="K672" s="9">
        <v>41.915109000000001</v>
      </c>
      <c r="L672" s="9">
        <v>980.02964094000004</v>
      </c>
      <c r="M672" s="9">
        <v>248.16</v>
      </c>
      <c r="N672" s="9">
        <v>131.50173362000001</v>
      </c>
      <c r="O672" s="9">
        <v>194.81530619</v>
      </c>
      <c r="P672" s="9">
        <v>18.035207</v>
      </c>
      <c r="Q672" s="9">
        <v>29.774999999999999</v>
      </c>
      <c r="R672" s="9">
        <v>15.3</v>
      </c>
      <c r="S672" s="9">
        <v>1279.3207033000001</v>
      </c>
      <c r="T672" s="9">
        <v>254.6</v>
      </c>
      <c r="U672" s="9">
        <v>182.75317157999999</v>
      </c>
      <c r="V672" s="9">
        <v>70.376925200000002</v>
      </c>
      <c r="W672" s="9">
        <v>31.9298</v>
      </c>
      <c r="X672" s="9">
        <v>52.848304059999997</v>
      </c>
      <c r="Y672" s="9">
        <v>26.615109</v>
      </c>
      <c r="Z672" s="9">
        <v>-299.29106239999999</v>
      </c>
      <c r="AA672" s="9">
        <v>-6.44</v>
      </c>
      <c r="AB672" s="9">
        <v>-51.251437959999997</v>
      </c>
      <c r="AC672" s="9">
        <v>124.43838099</v>
      </c>
      <c r="AD672" s="9">
        <v>-13.894593</v>
      </c>
      <c r="AE672" s="9">
        <v>-23.073304060000002</v>
      </c>
      <c r="AF672" s="9">
        <v>-11.31510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34601517999999</v>
      </c>
      <c r="AV672" s="9">
        <v>380.84134874</v>
      </c>
      <c r="AW672" s="9">
        <v>244.78089176</v>
      </c>
      <c r="AX672" s="9">
        <v>102.96957782</v>
      </c>
      <c r="AY672" s="9">
        <v>216.14117297999999</v>
      </c>
      <c r="AZ672" s="9">
        <v>56.82099608</v>
      </c>
      <c r="BA672" s="9">
        <v>1.8105540899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67.86054845999999</v>
      </c>
      <c r="H673" s="9">
        <v>306.01738361999998</v>
      </c>
      <c r="I673" s="9">
        <v>72.887974</v>
      </c>
      <c r="J673" s="9">
        <v>14.576000000000001</v>
      </c>
      <c r="K673" s="9">
        <v>94.49</v>
      </c>
      <c r="L673" s="9">
        <v>1082.6626358999999</v>
      </c>
      <c r="M673" s="9">
        <v>760.61024999999995</v>
      </c>
      <c r="N673" s="9">
        <v>65.019546649999995</v>
      </c>
      <c r="O673" s="9">
        <v>222.70020561999999</v>
      </c>
      <c r="P673" s="9">
        <v>51.823999999999998</v>
      </c>
      <c r="Q673" s="9">
        <v>9.8829999999999991</v>
      </c>
      <c r="R673" s="9">
        <v>66.11</v>
      </c>
      <c r="S673" s="9">
        <v>1230.7052632</v>
      </c>
      <c r="T673" s="9">
        <v>459.517</v>
      </c>
      <c r="U673" s="9">
        <v>102.84100180999999</v>
      </c>
      <c r="V673" s="9">
        <v>83.317177999999998</v>
      </c>
      <c r="W673" s="9">
        <v>21.063974000000002</v>
      </c>
      <c r="X673" s="9">
        <v>4.6929999999999996</v>
      </c>
      <c r="Y673" s="9">
        <v>28.38</v>
      </c>
      <c r="Z673" s="9">
        <v>-148.0426272</v>
      </c>
      <c r="AA673" s="9">
        <v>301.09325000000001</v>
      </c>
      <c r="AB673" s="9">
        <v>-37.821455159999999</v>
      </c>
      <c r="AC673" s="9">
        <v>139.38302762000001</v>
      </c>
      <c r="AD673" s="9">
        <v>30.760026</v>
      </c>
      <c r="AE673" s="9">
        <v>5.19</v>
      </c>
      <c r="AF673" s="9">
        <v>37.729999999999997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46.00764765999998</v>
      </c>
      <c r="AV673" s="9">
        <v>333.20067282999997</v>
      </c>
      <c r="AW673" s="9">
        <v>480.06418399</v>
      </c>
      <c r="AX673" s="9">
        <v>335.02078</v>
      </c>
      <c r="AY673" s="9">
        <v>176.58446101999999</v>
      </c>
      <c r="AZ673" s="9">
        <v>2.4370529300000001</v>
      </c>
      <c r="BA673" s="9">
        <v>2.6443576499999999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23.87016312</v>
      </c>
      <c r="H674" s="9">
        <v>156.47636274000001</v>
      </c>
      <c r="I674" s="9">
        <v>98.467574999999997</v>
      </c>
      <c r="J674" s="9">
        <v>32.616</v>
      </c>
      <c r="K674" s="9">
        <v>39.840000000000003</v>
      </c>
      <c r="L674" s="9">
        <v>1105.3897895</v>
      </c>
      <c r="M674" s="9">
        <v>437.93321200000003</v>
      </c>
      <c r="N674" s="9">
        <v>127.67256148</v>
      </c>
      <c r="O674" s="9">
        <v>140.95249136000001</v>
      </c>
      <c r="P674" s="9">
        <v>74.921000000000006</v>
      </c>
      <c r="Q674" s="9">
        <v>27.864000000000001</v>
      </c>
      <c r="R674" s="9">
        <v>39.840000000000003</v>
      </c>
      <c r="S674" s="9">
        <v>1222.5</v>
      </c>
      <c r="T674" s="9">
        <v>386.60321199999998</v>
      </c>
      <c r="U674" s="9">
        <v>96.197601637999995</v>
      </c>
      <c r="V674" s="9">
        <v>15.523871379999999</v>
      </c>
      <c r="W674" s="9">
        <v>23.546575000000001</v>
      </c>
      <c r="X674" s="9">
        <v>4.7519999999999998</v>
      </c>
      <c r="Y674" s="9">
        <v>0</v>
      </c>
      <c r="Z674" s="9">
        <v>-117.11021049999999</v>
      </c>
      <c r="AA674" s="9">
        <v>51.33</v>
      </c>
      <c r="AB674" s="9">
        <v>31.474959842000001</v>
      </c>
      <c r="AC674" s="9">
        <v>125.42861997999999</v>
      </c>
      <c r="AD674" s="9">
        <v>51.374425000000002</v>
      </c>
      <c r="AE674" s="9">
        <v>23.111999999999998</v>
      </c>
      <c r="AF674" s="9">
        <v>39.840000000000003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59.14120080999999</v>
      </c>
      <c r="AV674" s="9">
        <v>283.22478957999999</v>
      </c>
      <c r="AW674" s="9">
        <v>182.43064643</v>
      </c>
      <c r="AX674" s="9">
        <v>196.98518300999999</v>
      </c>
      <c r="AY674" s="9">
        <v>217.71218113</v>
      </c>
      <c r="AZ674" s="9">
        <v>136.3125239</v>
      </c>
      <c r="BA674" s="9">
        <v>0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28.39182088000001</v>
      </c>
      <c r="H675" s="9">
        <v>321.93610740999998</v>
      </c>
      <c r="I675" s="9">
        <v>146.68387999999999</v>
      </c>
      <c r="J675" s="9">
        <v>64.087699999999998</v>
      </c>
      <c r="K675" s="9">
        <v>188.67</v>
      </c>
      <c r="L675" s="9">
        <v>1088.5005470999999</v>
      </c>
      <c r="M675" s="9">
        <v>1134.3312129999999</v>
      </c>
      <c r="N675" s="9">
        <v>166.39918453000001</v>
      </c>
      <c r="O675" s="9">
        <v>283.99378682000003</v>
      </c>
      <c r="P675" s="9">
        <v>116.49088</v>
      </c>
      <c r="Q675" s="9">
        <v>36.295999999999999</v>
      </c>
      <c r="R675" s="9">
        <v>187.67</v>
      </c>
      <c r="S675" s="9">
        <v>1407.7885471</v>
      </c>
      <c r="T675" s="9">
        <v>1053.731213</v>
      </c>
      <c r="U675" s="9">
        <v>261.99263635</v>
      </c>
      <c r="V675" s="9">
        <v>37.942320590000001</v>
      </c>
      <c r="W675" s="9">
        <v>30.193000000000001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95.593451819999999</v>
      </c>
      <c r="AC675" s="9">
        <v>246.05146622999999</v>
      </c>
      <c r="AD675" s="9">
        <v>86.297880000000006</v>
      </c>
      <c r="AE675" s="9">
        <v>8.5043000000000006</v>
      </c>
      <c r="AF675" s="9">
        <v>186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37.6722875999999</v>
      </c>
      <c r="AW675" s="9">
        <v>283.92100443999999</v>
      </c>
      <c r="AX675" s="9">
        <v>999.10486902000002</v>
      </c>
      <c r="AY675" s="9">
        <v>438.84676314000001</v>
      </c>
      <c r="AZ675" s="9">
        <v>6.6892748199999996</v>
      </c>
      <c r="BA675" s="9">
        <v>1.3108584000000001</v>
      </c>
    </row>
    <row r="676" spans="2:53" x14ac:dyDescent="0.25">
      <c r="B676" s="2">
        <v>45503</v>
      </c>
      <c r="C676" s="2"/>
      <c r="D676" s="9">
        <v>2793.8530476000001</v>
      </c>
      <c r="E676" s="9">
        <v>2501.9609504</v>
      </c>
      <c r="F676" s="9">
        <v>726.54600000000005</v>
      </c>
      <c r="G676" s="9">
        <v>512.60483787999999</v>
      </c>
      <c r="H676" s="9">
        <v>362.50273905</v>
      </c>
      <c r="I676" s="9">
        <v>120.60599999999999</v>
      </c>
      <c r="J676" s="9">
        <v>116.0580313</v>
      </c>
      <c r="K676" s="9">
        <v>493.47</v>
      </c>
      <c r="L676" s="9">
        <v>1255.2448142000001</v>
      </c>
      <c r="M676" s="9">
        <v>399.5</v>
      </c>
      <c r="N676" s="9">
        <v>220.39370502</v>
      </c>
      <c r="O676" s="9">
        <v>308.02901782999999</v>
      </c>
      <c r="P676" s="9">
        <v>70.763000000000005</v>
      </c>
      <c r="Q676" s="9">
        <v>62.07</v>
      </c>
      <c r="R676" s="9">
        <v>246.79</v>
      </c>
      <c r="S676" s="9">
        <v>1246.7161361999999</v>
      </c>
      <c r="T676" s="9">
        <v>327.04599999999999</v>
      </c>
      <c r="U676" s="9">
        <v>292.21113286000002</v>
      </c>
      <c r="V676" s="9">
        <v>54.473721220000002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1.817427839999993</v>
      </c>
      <c r="AC676" s="9">
        <v>253.55529661</v>
      </c>
      <c r="AD676" s="9">
        <v>20.92</v>
      </c>
      <c r="AE676" s="9">
        <v>8.0819686999999991</v>
      </c>
      <c r="AF676" s="9">
        <v>0.11</v>
      </c>
      <c r="AG676" s="9">
        <v>377.39949186000001</v>
      </c>
      <c r="AH676" s="9">
        <v>730.06200000000001</v>
      </c>
      <c r="AI676" s="9">
        <v>982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1.98515380000003</v>
      </c>
      <c r="AV676" s="9">
        <v>628.61444992999998</v>
      </c>
      <c r="AW676" s="9">
        <v>405.4501358</v>
      </c>
      <c r="AX676" s="9">
        <v>582.66316339000002</v>
      </c>
      <c r="AY676" s="9">
        <v>45.345406453999999</v>
      </c>
      <c r="AZ676" s="9">
        <v>27.353388021000001</v>
      </c>
      <c r="BA676" s="9">
        <v>20.3759108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44.50746214999998</v>
      </c>
      <c r="H677" s="9">
        <v>366.97406446999997</v>
      </c>
      <c r="I677" s="9">
        <v>194.34686719999999</v>
      </c>
      <c r="J677" s="9">
        <v>46.859714099999998</v>
      </c>
      <c r="K677" s="9">
        <v>43.13</v>
      </c>
      <c r="L677" s="9">
        <v>1480.94</v>
      </c>
      <c r="M677" s="9">
        <v>380.55099999999999</v>
      </c>
      <c r="N677" s="9">
        <v>47.617960586000002</v>
      </c>
      <c r="O677" s="9">
        <v>245.59493282</v>
      </c>
      <c r="P677" s="9">
        <v>58.518867200000003</v>
      </c>
      <c r="Q677" s="9">
        <v>41.934714100000001</v>
      </c>
      <c r="R677" s="9">
        <v>36.31</v>
      </c>
      <c r="S677" s="9">
        <v>1469.0564479</v>
      </c>
      <c r="T677" s="9">
        <v>555.89099999999996</v>
      </c>
      <c r="U677" s="9">
        <v>296.88950155999999</v>
      </c>
      <c r="V677" s="9">
        <v>121.37913165000001</v>
      </c>
      <c r="W677" s="9">
        <v>135.828</v>
      </c>
      <c r="X677" s="9">
        <v>4.9249999999999998</v>
      </c>
      <c r="Y677" s="9">
        <v>6.82</v>
      </c>
      <c r="Z677" s="9">
        <v>11.883552088</v>
      </c>
      <c r="AA677" s="9">
        <v>-175.34</v>
      </c>
      <c r="AB677" s="9">
        <v>-249.27154100000001</v>
      </c>
      <c r="AC677" s="9">
        <v>124.21580117000001</v>
      </c>
      <c r="AD677" s="9">
        <v>-77.3091328</v>
      </c>
      <c r="AE677" s="9">
        <v>37.009714099999997</v>
      </c>
      <c r="AF677" s="9">
        <v>29.49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60527843</v>
      </c>
      <c r="AV677" s="9">
        <v>873.82264411999995</v>
      </c>
      <c r="AW677" s="9">
        <v>462.80523495</v>
      </c>
      <c r="AX677" s="9">
        <v>182.10793561</v>
      </c>
      <c r="AY677" s="9">
        <v>95.435000000000002</v>
      </c>
      <c r="AZ677" s="9">
        <v>28.830160419999999</v>
      </c>
      <c r="BA677" s="9">
        <v>8.6538544000000002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289.93940429000003</v>
      </c>
      <c r="H678" s="9">
        <v>265.06998530999999</v>
      </c>
      <c r="I678" s="9">
        <v>95.245000000000005</v>
      </c>
      <c r="J678" s="9">
        <v>27.023</v>
      </c>
      <c r="K678" s="9">
        <v>51.256056999999998</v>
      </c>
      <c r="L678" s="9">
        <v>1183.3</v>
      </c>
      <c r="M678" s="9">
        <v>857.19633299999998</v>
      </c>
      <c r="N678" s="9">
        <v>142.58066780999999</v>
      </c>
      <c r="O678" s="9">
        <v>185.53653692</v>
      </c>
      <c r="P678" s="9">
        <v>41.68</v>
      </c>
      <c r="Q678" s="9">
        <v>13.803000000000001</v>
      </c>
      <c r="R678" s="9">
        <v>39.256056999999998</v>
      </c>
      <c r="S678" s="9">
        <v>1276.4000000000001</v>
      </c>
      <c r="T678" s="9">
        <v>843.00033299999996</v>
      </c>
      <c r="U678" s="9">
        <v>147.35873648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4.7780686750000001</v>
      </c>
      <c r="AC678" s="9">
        <v>106.00308853</v>
      </c>
      <c r="AD678" s="9">
        <v>-11.885</v>
      </c>
      <c r="AE678" s="9">
        <v>0.58299999999999996</v>
      </c>
      <c r="AF678" s="9">
        <v>27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377.24209331999998</v>
      </c>
      <c r="AV678" s="9">
        <v>684.66485918000001</v>
      </c>
      <c r="AW678" s="9">
        <v>620.43662132999998</v>
      </c>
      <c r="AX678" s="9">
        <v>295.41461477000001</v>
      </c>
      <c r="AY678" s="9">
        <v>440.70869259</v>
      </c>
      <c r="AZ678" s="9">
        <v>4.2632314100000004</v>
      </c>
      <c r="BA678" s="9">
        <v>6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15.46868115000001</v>
      </c>
      <c r="H679" s="9">
        <v>272.05726234999997</v>
      </c>
      <c r="I679" s="9">
        <v>26.21</v>
      </c>
      <c r="J679" s="9">
        <v>28.7</v>
      </c>
      <c r="K679" s="9">
        <v>83.13</v>
      </c>
      <c r="L679" s="9">
        <v>1936.8326873999999</v>
      </c>
      <c r="M679" s="9">
        <v>54.15</v>
      </c>
      <c r="N679" s="9">
        <v>51.661225674000001</v>
      </c>
      <c r="O679" s="9">
        <v>245.37124591</v>
      </c>
      <c r="P679" s="9">
        <v>13.904999999999999</v>
      </c>
      <c r="Q679" s="9">
        <v>16.32</v>
      </c>
      <c r="R679" s="9">
        <v>60.23</v>
      </c>
      <c r="S679" s="9">
        <v>1792.1062715999999</v>
      </c>
      <c r="T679" s="9">
        <v>112.5</v>
      </c>
      <c r="U679" s="9">
        <v>163.80745547000001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12.1462298</v>
      </c>
      <c r="AC679" s="9">
        <v>218.68522947</v>
      </c>
      <c r="AD679" s="9">
        <v>1.6</v>
      </c>
      <c r="AE679" s="9">
        <v>3.94</v>
      </c>
      <c r="AF679" s="9">
        <v>37.3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58102915000001</v>
      </c>
      <c r="AW679" s="9">
        <v>180.85873855</v>
      </c>
      <c r="AX679" s="9">
        <v>35.33154072</v>
      </c>
      <c r="AY679" s="9">
        <v>98.875461999999999</v>
      </c>
      <c r="AZ679" s="9">
        <v>1.325</v>
      </c>
      <c r="BA679" s="9">
        <v>0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149.33475948</v>
      </c>
      <c r="H680" s="9">
        <v>298.27019092</v>
      </c>
      <c r="I680" s="9">
        <v>117.42685899999999</v>
      </c>
      <c r="J680" s="9">
        <v>27.158999999999999</v>
      </c>
      <c r="K680" s="9">
        <v>21.5</v>
      </c>
      <c r="L680" s="9">
        <v>1269.1500000000001</v>
      </c>
      <c r="M680" s="9">
        <v>345.76</v>
      </c>
      <c r="N680" s="9">
        <v>61.31787155</v>
      </c>
      <c r="O680" s="9">
        <v>197.00441559000001</v>
      </c>
      <c r="P680" s="9">
        <v>46.864859000000003</v>
      </c>
      <c r="Q680" s="9">
        <v>12.669</v>
      </c>
      <c r="R680" s="9">
        <v>1.8</v>
      </c>
      <c r="S680" s="9">
        <v>1266.3163711</v>
      </c>
      <c r="T680" s="9">
        <v>262.08999999999997</v>
      </c>
      <c r="U680" s="9">
        <v>88.016887929999996</v>
      </c>
      <c r="V680" s="9">
        <v>101.26577533</v>
      </c>
      <c r="W680" s="9">
        <v>70.561999999999998</v>
      </c>
      <c r="X680" s="9">
        <v>14.49</v>
      </c>
      <c r="Y680" s="9">
        <v>19.7</v>
      </c>
      <c r="Z680" s="9">
        <v>2.83362888</v>
      </c>
      <c r="AA680" s="9">
        <v>83.67</v>
      </c>
      <c r="AB680" s="9">
        <v>-26.69901638</v>
      </c>
      <c r="AC680" s="9">
        <v>95.738640259999997</v>
      </c>
      <c r="AD680" s="9">
        <v>-23.697140999999998</v>
      </c>
      <c r="AE680" s="9">
        <v>-1.821</v>
      </c>
      <c r="AF680" s="9">
        <v>-17.89999999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20.73820933000002</v>
      </c>
      <c r="AV680" s="9">
        <v>327.94879457000002</v>
      </c>
      <c r="AW680" s="9">
        <v>212.62050855999999</v>
      </c>
      <c r="AX680" s="9">
        <v>143.15992893999999</v>
      </c>
      <c r="AY680" s="9">
        <v>213.14894899999999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0.48066949</v>
      </c>
      <c r="H681" s="9">
        <v>238.29542627000001</v>
      </c>
      <c r="I681" s="9">
        <v>66.960999999999999</v>
      </c>
      <c r="J681" s="9">
        <v>93.275527069999995</v>
      </c>
      <c r="K681" s="9">
        <v>138</v>
      </c>
      <c r="L681" s="9">
        <v>1257.5270341</v>
      </c>
      <c r="M681" s="9">
        <v>389.6</v>
      </c>
      <c r="N681" s="9">
        <v>64.915335440000007</v>
      </c>
      <c r="O681" s="9">
        <v>210.52274856</v>
      </c>
      <c r="P681" s="9">
        <v>35.932000000000002</v>
      </c>
      <c r="Q681" s="9">
        <v>28.665832999999999</v>
      </c>
      <c r="R681" s="9">
        <v>90.15</v>
      </c>
      <c r="S681" s="9">
        <v>1176.8327091000001</v>
      </c>
      <c r="T681" s="9">
        <v>241.9</v>
      </c>
      <c r="U681" s="9">
        <v>145.56533404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80.649998609999997</v>
      </c>
      <c r="AC681" s="9">
        <v>182.75007084999999</v>
      </c>
      <c r="AD681" s="9">
        <v>4.9029999999999996</v>
      </c>
      <c r="AE681" s="9">
        <v>-35.943861069999997</v>
      </c>
      <c r="AF681" s="9">
        <v>42.3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76.92355276000001</v>
      </c>
      <c r="AV681" s="9">
        <v>535.98861574</v>
      </c>
      <c r="AW681" s="9">
        <v>185.49471076</v>
      </c>
      <c r="AX681" s="9">
        <v>140.01100346000001</v>
      </c>
      <c r="AY681" s="9">
        <v>260.65934271999998</v>
      </c>
      <c r="AZ681" s="9">
        <v>9.4353973900000003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46.75021631000001</v>
      </c>
      <c r="H682" s="9">
        <v>139.10376310000001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3.532173443999994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3.218042867999998</v>
      </c>
      <c r="V682" s="9">
        <v>29.541503219999999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20.314130576</v>
      </c>
      <c r="AC682" s="9">
        <v>80.020756660000004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1.74075679999999</v>
      </c>
      <c r="AV682" s="9">
        <v>376.26412725</v>
      </c>
      <c r="AW682" s="9">
        <v>218.91935583</v>
      </c>
      <c r="AX682" s="9">
        <v>340.33134106</v>
      </c>
      <c r="AY682" s="9">
        <v>278.45999999999998</v>
      </c>
      <c r="AZ682" s="9">
        <v>1.4307655399999999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0.29868488</v>
      </c>
      <c r="H683" s="9">
        <v>243.01068035</v>
      </c>
      <c r="I683" s="9">
        <v>88.535499999999999</v>
      </c>
      <c r="J683" s="9">
        <v>61.734397800000004</v>
      </c>
      <c r="K683" s="9">
        <v>64</v>
      </c>
      <c r="L683" s="9">
        <v>1613.7825849999999</v>
      </c>
      <c r="M683" s="9">
        <v>826.245949</v>
      </c>
      <c r="N683" s="9">
        <v>24.457074584000001</v>
      </c>
      <c r="O683" s="9">
        <v>191.14229942</v>
      </c>
      <c r="P683" s="9">
        <v>37.1355</v>
      </c>
      <c r="Q683" s="9">
        <v>9.8800000000000008</v>
      </c>
      <c r="R683" s="9">
        <v>42.5</v>
      </c>
      <c r="S683" s="9">
        <v>1179.3020684000001</v>
      </c>
      <c r="T683" s="9">
        <v>836.84594900000002</v>
      </c>
      <c r="U683" s="9">
        <v>205.84161030000001</v>
      </c>
      <c r="V683" s="9">
        <v>51.868380930000001</v>
      </c>
      <c r="W683" s="9">
        <v>51.4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1.38453569999999</v>
      </c>
      <c r="AC683" s="9">
        <v>139.27391849</v>
      </c>
      <c r="AD683" s="9">
        <v>-14.2645</v>
      </c>
      <c r="AE683" s="9">
        <v>-41.974397799999998</v>
      </c>
      <c r="AF683" s="9">
        <v>2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75.08943343000001</v>
      </c>
      <c r="AV683" s="9">
        <v>963.14199371999996</v>
      </c>
      <c r="AW683" s="9">
        <v>533.72983434000002</v>
      </c>
      <c r="AX683" s="9">
        <v>222.17083635</v>
      </c>
      <c r="AY683" s="9">
        <v>436.16826316999999</v>
      </c>
      <c r="AZ683" s="9">
        <v>20.370800030000002</v>
      </c>
      <c r="BA683" s="9">
        <v>0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19.71349089</v>
      </c>
      <c r="H684" s="9">
        <v>234.72605874000001</v>
      </c>
      <c r="I684" s="9">
        <v>89.98699999999999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0.379521838999999</v>
      </c>
      <c r="O684" s="9">
        <v>162.26784631000001</v>
      </c>
      <c r="P684" s="9">
        <v>33.610999999999997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89.333969046999997</v>
      </c>
      <c r="V684" s="9">
        <v>72.458212430000003</v>
      </c>
      <c r="W684" s="9">
        <v>56.375999999999998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58.954447209999998</v>
      </c>
      <c r="AC684" s="9">
        <v>89.809633880000007</v>
      </c>
      <c r="AD684" s="9">
        <v>-22.765000000000001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39.12954123999998</v>
      </c>
      <c r="AW684" s="9">
        <v>201.38163460999999</v>
      </c>
      <c r="AX684" s="9">
        <v>199.83750105999999</v>
      </c>
      <c r="AY684" s="9">
        <v>64.412085239999996</v>
      </c>
      <c r="AZ684" s="9">
        <v>22.157032999999998</v>
      </c>
      <c r="BA684" s="9">
        <v>1.633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06.00482941</v>
      </c>
      <c r="H685" s="9">
        <v>322.96247162999998</v>
      </c>
      <c r="I685" s="9">
        <v>84.971000000000004</v>
      </c>
      <c r="J685" s="9">
        <v>70.786092080000003</v>
      </c>
      <c r="K685" s="9">
        <v>88.143816907000001</v>
      </c>
      <c r="L685" s="9">
        <v>1141.2</v>
      </c>
      <c r="M685" s="9">
        <v>210.114</v>
      </c>
      <c r="N685" s="9">
        <v>26.494106406</v>
      </c>
      <c r="O685" s="9">
        <v>232.71131699</v>
      </c>
      <c r="P685" s="9">
        <v>24.648</v>
      </c>
      <c r="Q685" s="9">
        <v>22.44</v>
      </c>
      <c r="R685" s="9">
        <v>46.808399999999999</v>
      </c>
      <c r="S685" s="9">
        <v>1175</v>
      </c>
      <c r="T685" s="9">
        <v>178.01400000000001</v>
      </c>
      <c r="U685" s="9">
        <v>79.510723009000003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53.016616599999999</v>
      </c>
      <c r="AC685" s="9">
        <v>142.46016234999999</v>
      </c>
      <c r="AD685" s="9">
        <v>-35.674999999999997</v>
      </c>
      <c r="AE685" s="9">
        <v>-25.906092080000001</v>
      </c>
      <c r="AF685" s="9">
        <v>5.4729830929999999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69.93820054999998</v>
      </c>
      <c r="AW685" s="9">
        <v>314.57177343000001</v>
      </c>
      <c r="AX685" s="9">
        <v>109.16339504</v>
      </c>
      <c r="AY685" s="9">
        <v>28.100331860000001</v>
      </c>
      <c r="AZ685" s="9">
        <v>8.1246279999999995</v>
      </c>
      <c r="BA685" s="9">
        <v>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285.59380442000003</v>
      </c>
      <c r="H686" s="9">
        <v>279.34328626000001</v>
      </c>
      <c r="I686" s="9">
        <v>81.595500000000001</v>
      </c>
      <c r="J686" s="9">
        <v>17.783188370000001</v>
      </c>
      <c r="K686" s="9">
        <v>85.723212000000004</v>
      </c>
      <c r="L686" s="9">
        <v>2017.2815977</v>
      </c>
      <c r="M686" s="9">
        <v>293.5</v>
      </c>
      <c r="N686" s="9">
        <v>56.617827011000003</v>
      </c>
      <c r="O686" s="9">
        <v>153.79576516</v>
      </c>
      <c r="P686" s="9">
        <v>37.782499999999999</v>
      </c>
      <c r="Q686" s="9">
        <v>3.5</v>
      </c>
      <c r="R686" s="9">
        <v>58.14</v>
      </c>
      <c r="S686" s="9">
        <v>2043.616524</v>
      </c>
      <c r="T686" s="9">
        <v>245.26</v>
      </c>
      <c r="U686" s="9">
        <v>228.97597741000001</v>
      </c>
      <c r="V686" s="9">
        <v>125.5475211</v>
      </c>
      <c r="W686" s="9">
        <v>43.813000000000002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72.3581504</v>
      </c>
      <c r="AC686" s="9">
        <v>28.248244060000001</v>
      </c>
      <c r="AD686" s="9">
        <v>-6.0305</v>
      </c>
      <c r="AE686" s="9">
        <v>-10.78318837</v>
      </c>
      <c r="AF686" s="9">
        <v>30.556788000000001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3.88918285</v>
      </c>
      <c r="AV686" s="9">
        <v>558.99092124000003</v>
      </c>
      <c r="AW686" s="9">
        <v>156.22252033000001</v>
      </c>
      <c r="AX686" s="9">
        <v>216.48379412</v>
      </c>
      <c r="AY686" s="9">
        <v>90.762572520000006</v>
      </c>
      <c r="AZ686" s="9">
        <v>61.2</v>
      </c>
      <c r="BA686" s="9">
        <v>1.25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287.74776392000001</v>
      </c>
      <c r="H687" s="9">
        <v>294.79140376999999</v>
      </c>
      <c r="I687" s="9">
        <v>122.05982152999999</v>
      </c>
      <c r="J687" s="9">
        <v>84.719078109999998</v>
      </c>
      <c r="K687" s="9">
        <v>68.305999999999997</v>
      </c>
      <c r="L687" s="9">
        <v>2129.75</v>
      </c>
      <c r="M687" s="9">
        <v>287.89</v>
      </c>
      <c r="N687" s="9">
        <v>44.879508960000003</v>
      </c>
      <c r="O687" s="9">
        <v>241.53840438</v>
      </c>
      <c r="P687" s="9">
        <v>50.665970000000002</v>
      </c>
      <c r="Q687" s="9">
        <v>63.305</v>
      </c>
      <c r="R687" s="9">
        <v>65.046000000000006</v>
      </c>
      <c r="S687" s="9">
        <v>1936.25</v>
      </c>
      <c r="T687" s="9">
        <v>143.79</v>
      </c>
      <c r="U687" s="9">
        <v>242.86825496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7.98874599999999</v>
      </c>
      <c r="AC687" s="9">
        <v>188.28540498999999</v>
      </c>
      <c r="AD687" s="9">
        <v>-20.727881530000001</v>
      </c>
      <c r="AE687" s="9">
        <v>41.890921890000001</v>
      </c>
      <c r="AF687" s="9">
        <v>61.786000000000001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29996403</v>
      </c>
      <c r="AV687" s="9">
        <v>522.88618193000002</v>
      </c>
      <c r="AW687" s="9">
        <v>410.35369939999998</v>
      </c>
      <c r="AX687" s="9">
        <v>166.71343024000001</v>
      </c>
      <c r="AY687" s="9">
        <v>53.354912630000001</v>
      </c>
      <c r="AZ687" s="9">
        <v>5.6413960100000002</v>
      </c>
      <c r="BA687" s="9">
        <v>9.0544831000000006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39.672556</v>
      </c>
      <c r="F689" s="9">
        <v>131.05000000000001</v>
      </c>
      <c r="G689" s="9">
        <v>213.89496258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0.965096559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184.5884261000001</v>
      </c>
      <c r="T689" s="9">
        <v>72.599999999999994</v>
      </c>
      <c r="U689" s="9">
        <v>162.92986601999999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29.504296159999999</v>
      </c>
      <c r="AA689" s="9">
        <v>-14.15</v>
      </c>
      <c r="AB689" s="9">
        <v>-111.9647695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180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5.54389183999999</v>
      </c>
      <c r="AX689" s="9">
        <v>56.84514188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529.1743962</v>
      </c>
      <c r="F690" s="9">
        <v>811.5</v>
      </c>
      <c r="G690" s="9">
        <v>253.27593769000001</v>
      </c>
      <c r="H690" s="9">
        <v>180.36999786000001</v>
      </c>
      <c r="I690" s="9">
        <v>79.739999999999995</v>
      </c>
      <c r="J690" s="9">
        <v>122.93103179000001</v>
      </c>
      <c r="K690" s="9">
        <v>37.984531750000002</v>
      </c>
      <c r="L690" s="9">
        <v>1985.5243962</v>
      </c>
      <c r="M690" s="9">
        <v>443.1</v>
      </c>
      <c r="N690" s="9">
        <v>53.776958080999997</v>
      </c>
      <c r="O690" s="9">
        <v>154.70989273000001</v>
      </c>
      <c r="P690" s="9">
        <v>21.66</v>
      </c>
      <c r="Q690" s="9">
        <v>21.812000000000001</v>
      </c>
      <c r="R690" s="9">
        <v>21.484531749999999</v>
      </c>
      <c r="S690" s="9">
        <v>1543.65</v>
      </c>
      <c r="T690" s="9">
        <v>368.4</v>
      </c>
      <c r="U690" s="9">
        <v>199.49897960999999</v>
      </c>
      <c r="V690" s="9">
        <v>25.660105130000002</v>
      </c>
      <c r="W690" s="9">
        <v>58.08</v>
      </c>
      <c r="X690" s="9">
        <v>101.11903178999999</v>
      </c>
      <c r="Y690" s="9">
        <v>16.5</v>
      </c>
      <c r="Z690" s="9">
        <v>441.87439617000001</v>
      </c>
      <c r="AA690" s="9">
        <v>74.7</v>
      </c>
      <c r="AB690" s="9">
        <v>-145.72202150000001</v>
      </c>
      <c r="AC690" s="9">
        <v>129.0497876</v>
      </c>
      <c r="AD690" s="9">
        <v>-36.42</v>
      </c>
      <c r="AE690" s="9">
        <v>-79.307031789999996</v>
      </c>
      <c r="AF690" s="9">
        <v>4.9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120</v>
      </c>
      <c r="AR690" s="9">
        <v>190</v>
      </c>
      <c r="AS690" s="9">
        <v>80</v>
      </c>
      <c r="AT690" s="9">
        <v>22.8</v>
      </c>
      <c r="AU690" s="9">
        <v>230.08697746999999</v>
      </c>
      <c r="AV690" s="9">
        <v>583.15307311000004</v>
      </c>
      <c r="AW690" s="9">
        <v>428.61829772999999</v>
      </c>
      <c r="AX690" s="9">
        <v>101.27756746999999</v>
      </c>
      <c r="AY690" s="9">
        <v>140.88558330999999</v>
      </c>
      <c r="AZ690" s="9">
        <v>0.78</v>
      </c>
      <c r="BA690" s="9">
        <v>1</v>
      </c>
    </row>
    <row r="691" spans="2:53" x14ac:dyDescent="0.25">
      <c r="B691" s="2">
        <v>45524</v>
      </c>
      <c r="C691" s="2"/>
      <c r="D691" s="9">
        <v>2363.6</v>
      </c>
      <c r="E691" s="9">
        <v>3059.05</v>
      </c>
      <c r="F691" s="9">
        <v>645.52</v>
      </c>
      <c r="G691" s="9">
        <v>307.52382419000003</v>
      </c>
      <c r="H691" s="9">
        <v>180.20564110000001</v>
      </c>
      <c r="I691" s="9">
        <v>81.485500000000002</v>
      </c>
      <c r="J691" s="9">
        <v>26.753</v>
      </c>
      <c r="K691" s="9">
        <v>148.51337963</v>
      </c>
      <c r="L691" s="9">
        <v>1653.05</v>
      </c>
      <c r="M691" s="9">
        <v>298.85000000000002</v>
      </c>
      <c r="N691" s="9">
        <v>74.284901230000003</v>
      </c>
      <c r="O691" s="9">
        <v>135.14394222999999</v>
      </c>
      <c r="P691" s="9">
        <v>15.109</v>
      </c>
      <c r="Q691" s="9">
        <v>4.5629999999999997</v>
      </c>
      <c r="R691" s="9">
        <v>81.013379630000003</v>
      </c>
      <c r="S691" s="9">
        <v>1406</v>
      </c>
      <c r="T691" s="9">
        <v>346.67</v>
      </c>
      <c r="U691" s="9">
        <v>233.23892296</v>
      </c>
      <c r="V691" s="9">
        <v>45.061698872000001</v>
      </c>
      <c r="W691" s="9">
        <v>66.376499999999993</v>
      </c>
      <c r="X691" s="9">
        <v>22.19</v>
      </c>
      <c r="Y691" s="9">
        <v>67.5</v>
      </c>
      <c r="Z691" s="9">
        <v>247.05</v>
      </c>
      <c r="AA691" s="9">
        <v>-47.82</v>
      </c>
      <c r="AB691" s="9">
        <v>-158.9540217</v>
      </c>
      <c r="AC691" s="9">
        <v>90.082243357999999</v>
      </c>
      <c r="AD691" s="9">
        <v>-51.267499999999998</v>
      </c>
      <c r="AE691" s="9">
        <v>-17.626999999999999</v>
      </c>
      <c r="AF691" s="9">
        <v>13.513379629999999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211.7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18.70579624999999</v>
      </c>
      <c r="AW691" s="9">
        <v>543.64860451000004</v>
      </c>
      <c r="AX691" s="9">
        <v>179.01838662</v>
      </c>
      <c r="AY691" s="9">
        <v>51.552280000000003</v>
      </c>
      <c r="AZ691" s="9">
        <v>12.77</v>
      </c>
      <c r="BA691" s="9">
        <v>4.61673168</v>
      </c>
    </row>
    <row r="692" spans="2:53" x14ac:dyDescent="0.25">
      <c r="B692" s="2">
        <v>45525</v>
      </c>
      <c r="C692" s="2"/>
      <c r="D692" s="9">
        <v>1514.2</v>
      </c>
      <c r="E692" s="9">
        <v>3061.5</v>
      </c>
      <c r="F692" s="9">
        <v>418.065</v>
      </c>
      <c r="G692" s="9">
        <v>229.73036338</v>
      </c>
      <c r="H692" s="9">
        <v>333.62676338</v>
      </c>
      <c r="I692" s="9">
        <v>126.99614139000001</v>
      </c>
      <c r="J692" s="9">
        <v>81.745000000000005</v>
      </c>
      <c r="K692" s="9">
        <v>52.066840999999997</v>
      </c>
      <c r="L692" s="9">
        <v>1766.7</v>
      </c>
      <c r="M692" s="9">
        <v>132.6</v>
      </c>
      <c r="N692" s="9">
        <v>31.922921410000001</v>
      </c>
      <c r="O692" s="9">
        <v>198.20118733999999</v>
      </c>
      <c r="P692" s="9">
        <v>35.591000000000001</v>
      </c>
      <c r="Q692" s="9">
        <v>54.204999999999998</v>
      </c>
      <c r="R692" s="9">
        <v>33.207061000000003</v>
      </c>
      <c r="S692" s="9">
        <v>1294.8</v>
      </c>
      <c r="T692" s="9">
        <v>285.46499999999997</v>
      </c>
      <c r="U692" s="9">
        <v>197.80744197000001</v>
      </c>
      <c r="V692" s="9">
        <v>135.42557604000001</v>
      </c>
      <c r="W692" s="9">
        <v>91.405141389999997</v>
      </c>
      <c r="X692" s="9">
        <v>27.54</v>
      </c>
      <c r="Y692" s="9">
        <v>18.859780000000001</v>
      </c>
      <c r="Z692" s="9">
        <v>471.9</v>
      </c>
      <c r="AA692" s="9">
        <v>-152.86500000000001</v>
      </c>
      <c r="AB692" s="9">
        <v>-165.8845206</v>
      </c>
      <c r="AC692" s="9">
        <v>62.775611300000001</v>
      </c>
      <c r="AD692" s="9">
        <v>-55.814141390000003</v>
      </c>
      <c r="AE692" s="9">
        <v>26.664999999999999</v>
      </c>
      <c r="AF692" s="9">
        <v>14.347281000000001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23.5</v>
      </c>
      <c r="AR692" s="9">
        <v>136.85</v>
      </c>
      <c r="AS692" s="9">
        <v>23</v>
      </c>
      <c r="AT692" s="9">
        <v>148.30000000000001</v>
      </c>
      <c r="AU692" s="9">
        <v>164.19221628</v>
      </c>
      <c r="AV692" s="9">
        <v>484.92636901999998</v>
      </c>
      <c r="AW692" s="9">
        <v>397.87564271000002</v>
      </c>
      <c r="AX692" s="9">
        <v>140.55687509000001</v>
      </c>
      <c r="AY692" s="9">
        <v>28.957047637999999</v>
      </c>
      <c r="AZ692" s="9">
        <v>5.18</v>
      </c>
      <c r="BA692" s="9">
        <v>20.54195842</v>
      </c>
    </row>
    <row r="693" spans="2:53" x14ac:dyDescent="0.25">
      <c r="B693" s="2">
        <v>45526</v>
      </c>
      <c r="C693" s="2"/>
      <c r="D693" s="9">
        <v>1316.3694092000001</v>
      </c>
      <c r="E693" s="9">
        <v>4430.7293659999996</v>
      </c>
      <c r="F693" s="9">
        <v>615.9</v>
      </c>
      <c r="G693" s="9">
        <v>258.13340512000002</v>
      </c>
      <c r="H693" s="9">
        <v>392.36572802000001</v>
      </c>
      <c r="I693" s="9">
        <v>106.810622</v>
      </c>
      <c r="J693" s="9">
        <v>49.289704</v>
      </c>
      <c r="K693" s="9">
        <v>29.2</v>
      </c>
      <c r="L693" s="9">
        <v>2030.4681059</v>
      </c>
      <c r="M693" s="9">
        <v>333.6</v>
      </c>
      <c r="N693" s="9">
        <v>80.439896321999996</v>
      </c>
      <c r="O693" s="9">
        <v>279.71883991999999</v>
      </c>
      <c r="P693" s="9">
        <v>38.081000000000003</v>
      </c>
      <c r="Q693" s="9">
        <v>26.259</v>
      </c>
      <c r="R693" s="9">
        <v>14.2</v>
      </c>
      <c r="S693" s="9">
        <v>2400.2612601000001</v>
      </c>
      <c r="T693" s="9">
        <v>282.3</v>
      </c>
      <c r="U693" s="9">
        <v>177.69350879999999</v>
      </c>
      <c r="V693" s="9">
        <v>112.6468881</v>
      </c>
      <c r="W693" s="9">
        <v>68.729622000000006</v>
      </c>
      <c r="X693" s="9">
        <v>23.030704</v>
      </c>
      <c r="Y693" s="9">
        <v>15</v>
      </c>
      <c r="Z693" s="9">
        <v>-369.7931542</v>
      </c>
      <c r="AA693" s="9">
        <v>51.3</v>
      </c>
      <c r="AB693" s="9">
        <v>-97.253612480000001</v>
      </c>
      <c r="AC693" s="9">
        <v>167.07195182000001</v>
      </c>
      <c r="AD693" s="9">
        <v>-30.648622</v>
      </c>
      <c r="AE693" s="9">
        <v>3.2282959999999998</v>
      </c>
      <c r="AF693" s="9">
        <v>-0.8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09.77084553999998</v>
      </c>
      <c r="AU693" s="9">
        <v>95.079318799999996</v>
      </c>
      <c r="AV693" s="9">
        <v>464.09194593000001</v>
      </c>
      <c r="AW693" s="9">
        <v>684.81759486999999</v>
      </c>
      <c r="AX693" s="9">
        <v>106.64047655</v>
      </c>
      <c r="AY693" s="9">
        <v>97.349253419999997</v>
      </c>
      <c r="AZ693" s="9">
        <v>0.46</v>
      </c>
      <c r="BA693" s="9">
        <v>3.2608695700000001</v>
      </c>
    </row>
    <row r="694" spans="2:53" x14ac:dyDescent="0.25">
      <c r="B694" s="2">
        <v>45527</v>
      </c>
      <c r="C694" s="2"/>
      <c r="D694" s="9">
        <v>2014.9430775000001</v>
      </c>
      <c r="E694" s="9">
        <v>3436.2370426000002</v>
      </c>
      <c r="F694" s="9">
        <v>255.92</v>
      </c>
      <c r="G694" s="9">
        <v>395.93038223999997</v>
      </c>
      <c r="H694" s="9">
        <v>354.44564658000002</v>
      </c>
      <c r="I694" s="9">
        <v>132.46439100000001</v>
      </c>
      <c r="J694" s="9">
        <v>136.21633911999999</v>
      </c>
      <c r="K694" s="9">
        <v>70.5</v>
      </c>
      <c r="L694" s="9">
        <v>2126.7970426000002</v>
      </c>
      <c r="M694" s="9">
        <v>99.31</v>
      </c>
      <c r="N694" s="9">
        <v>75.032325876000002</v>
      </c>
      <c r="O694" s="9">
        <v>259.66065508000003</v>
      </c>
      <c r="P694" s="9">
        <v>38.448495999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0.89805637000001</v>
      </c>
      <c r="V694" s="9">
        <v>94.784991500000004</v>
      </c>
      <c r="W694" s="9">
        <v>94.015895</v>
      </c>
      <c r="X694" s="9">
        <v>82.82633912</v>
      </c>
      <c r="Y694" s="9">
        <v>45</v>
      </c>
      <c r="Z694" s="9">
        <v>817.35704254999996</v>
      </c>
      <c r="AA694" s="9">
        <v>-57.3</v>
      </c>
      <c r="AB694" s="9">
        <v>-245.86573050000001</v>
      </c>
      <c r="AC694" s="9">
        <v>164.87566358000001</v>
      </c>
      <c r="AD694" s="9">
        <v>-55.567399000000002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2</v>
      </c>
      <c r="AU694" s="9">
        <v>140.42703702</v>
      </c>
      <c r="AV694" s="9">
        <v>305.76450510000001</v>
      </c>
      <c r="AW694" s="9">
        <v>617.43544554000005</v>
      </c>
      <c r="AX694" s="9">
        <v>249.13820416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82.54943924999998</v>
      </c>
      <c r="H695" s="9">
        <v>460.03335558999999</v>
      </c>
      <c r="I695" s="9">
        <v>80.111999999999995</v>
      </c>
      <c r="J695" s="9">
        <v>111.083</v>
      </c>
      <c r="K695" s="9">
        <v>33.540210000000002</v>
      </c>
      <c r="L695" s="9">
        <v>2135.2947469999999</v>
      </c>
      <c r="M695" s="9">
        <v>86.3</v>
      </c>
      <c r="N695" s="9">
        <v>50.176623833999997</v>
      </c>
      <c r="O695" s="9">
        <v>360.20848668000002</v>
      </c>
      <c r="P695" s="9">
        <v>17.427</v>
      </c>
      <c r="Q695" s="9">
        <v>95.156999999999996</v>
      </c>
      <c r="R695" s="9">
        <v>20.840209999999999</v>
      </c>
      <c r="S695" s="9">
        <v>2048.0447469999999</v>
      </c>
      <c r="T695" s="9">
        <v>62.5</v>
      </c>
      <c r="U695" s="9">
        <v>232.37281540999999</v>
      </c>
      <c r="V695" s="9">
        <v>99.824868910000006</v>
      </c>
      <c r="W695" s="9">
        <v>62.685000000000002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82.19619159999999</v>
      </c>
      <c r="AC695" s="9">
        <v>260.38361777</v>
      </c>
      <c r="AD695" s="9">
        <v>-45.258000000000003</v>
      </c>
      <c r="AE695" s="9">
        <v>79.230999999999995</v>
      </c>
      <c r="AF695" s="9">
        <v>8.1402099999999997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8.99675083</v>
      </c>
      <c r="AW695" s="9">
        <v>349.14673032000002</v>
      </c>
      <c r="AX695" s="9">
        <v>84.974794556000006</v>
      </c>
      <c r="AY695" s="9">
        <v>70.384397809999996</v>
      </c>
      <c r="AZ695" s="9">
        <v>4.1231411400000004</v>
      </c>
      <c r="BA695" s="9">
        <v>4.5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07.17440950000002</v>
      </c>
      <c r="H696" s="9">
        <v>242.66969467000001</v>
      </c>
      <c r="I696" s="9">
        <v>70.501000000000005</v>
      </c>
      <c r="J696" s="9">
        <v>197.779</v>
      </c>
      <c r="K696" s="9">
        <v>133.24</v>
      </c>
      <c r="L696" s="9">
        <v>2905.8090167999999</v>
      </c>
      <c r="M696" s="9">
        <v>261.55</v>
      </c>
      <c r="N696" s="9">
        <v>152.06041088000001</v>
      </c>
      <c r="O696" s="9">
        <v>236.72771610999999</v>
      </c>
      <c r="P696" s="9">
        <v>17.027000000000001</v>
      </c>
      <c r="Q696" s="9">
        <v>97.555999999999997</v>
      </c>
      <c r="R696" s="9">
        <v>74.64</v>
      </c>
      <c r="S696" s="9">
        <v>2522.8765939999998</v>
      </c>
      <c r="T696" s="9">
        <v>189.25</v>
      </c>
      <c r="U696" s="9">
        <v>355.11399862000002</v>
      </c>
      <c r="V696" s="9">
        <v>5.9419785599999999</v>
      </c>
      <c r="W696" s="9">
        <v>53.473999999999997</v>
      </c>
      <c r="X696" s="9">
        <v>100.223</v>
      </c>
      <c r="Y696" s="9">
        <v>58.6</v>
      </c>
      <c r="Z696" s="9">
        <v>382.93242276000001</v>
      </c>
      <c r="AA696" s="9">
        <v>72.3</v>
      </c>
      <c r="AB696" s="9">
        <v>-203.05358770000001</v>
      </c>
      <c r="AC696" s="9">
        <v>230.78573754999999</v>
      </c>
      <c r="AD696" s="9">
        <v>-36.447000000000003</v>
      </c>
      <c r="AE696" s="9">
        <v>-2.6669999999999998</v>
      </c>
      <c r="AF696" s="9">
        <v>16.04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5.19448109000001</v>
      </c>
      <c r="AV696" s="9">
        <v>509.57165085999998</v>
      </c>
      <c r="AW696" s="9">
        <v>567.01756611999997</v>
      </c>
      <c r="AX696" s="9">
        <v>307.78744717000001</v>
      </c>
      <c r="AY696" s="9">
        <v>31.63097655</v>
      </c>
      <c r="AZ696" s="9">
        <v>9.31</v>
      </c>
      <c r="BA696" s="9">
        <v>1.65198238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423.64461069999999</v>
      </c>
      <c r="H697" s="9">
        <v>245.28464561999999</v>
      </c>
      <c r="I697" s="9">
        <v>48.406999999999996</v>
      </c>
      <c r="J697" s="9">
        <v>108.2655</v>
      </c>
      <c r="K697" s="9">
        <v>43.2</v>
      </c>
      <c r="L697" s="9">
        <v>1544.7550342</v>
      </c>
      <c r="M697" s="9">
        <v>148</v>
      </c>
      <c r="N697" s="9">
        <v>86.152653728999994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337.49195696999999</v>
      </c>
      <c r="V697" s="9">
        <v>66.301805666000007</v>
      </c>
      <c r="W697" s="9">
        <v>36.531999999999996</v>
      </c>
      <c r="X697" s="9">
        <v>12.225</v>
      </c>
      <c r="Y697" s="9">
        <v>6</v>
      </c>
      <c r="Z697" s="9">
        <v>-186.74436879999999</v>
      </c>
      <c r="AA697" s="9">
        <v>68.965000000000003</v>
      </c>
      <c r="AB697" s="9">
        <v>-251.33930319999999</v>
      </c>
      <c r="AC697" s="9">
        <v>112.68103428000001</v>
      </c>
      <c r="AD697" s="9">
        <v>-24.657</v>
      </c>
      <c r="AE697" s="9">
        <v>83.8155</v>
      </c>
      <c r="AF697" s="9">
        <v>31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65.72501837999999</v>
      </c>
      <c r="AV697" s="9">
        <v>403.74834993000002</v>
      </c>
      <c r="AW697" s="9">
        <v>342.34638027</v>
      </c>
      <c r="AX697" s="9">
        <v>121.19311809</v>
      </c>
      <c r="AY697" s="9">
        <v>34.562339020000003</v>
      </c>
      <c r="AZ697" s="9">
        <v>25.077000000000002</v>
      </c>
      <c r="BA697" s="9">
        <v>3.1845506260000001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292.88943782000001</v>
      </c>
      <c r="H698" s="9">
        <v>301.38882625000002</v>
      </c>
      <c r="I698" s="9">
        <v>108.424695</v>
      </c>
      <c r="J698" s="9">
        <v>15.845000000000001</v>
      </c>
      <c r="K698" s="9">
        <v>26</v>
      </c>
      <c r="L698" s="9">
        <v>1425.9424786</v>
      </c>
      <c r="M698" s="9">
        <v>496.05</v>
      </c>
      <c r="N698" s="9">
        <v>128.76000232000001</v>
      </c>
      <c r="O698" s="9">
        <v>264.65565548000001</v>
      </c>
      <c r="P698" s="9">
        <v>48.246695000000003</v>
      </c>
      <c r="Q698" s="9">
        <v>13.82</v>
      </c>
      <c r="R698" s="9">
        <v>13</v>
      </c>
      <c r="S698" s="9">
        <v>1487.6384286</v>
      </c>
      <c r="T698" s="9">
        <v>220.8</v>
      </c>
      <c r="U698" s="9">
        <v>164.1294355</v>
      </c>
      <c r="V698" s="9">
        <v>36.733170770000001</v>
      </c>
      <c r="W698" s="9">
        <v>60.177999999999997</v>
      </c>
      <c r="X698" s="9">
        <v>2.0249999999999999</v>
      </c>
      <c r="Y698" s="9">
        <v>13</v>
      </c>
      <c r="Z698" s="9">
        <v>-61.695950019999998</v>
      </c>
      <c r="AA698" s="9">
        <v>275.25</v>
      </c>
      <c r="AB698" s="9">
        <v>-35.369433170000001</v>
      </c>
      <c r="AC698" s="9">
        <v>227.92248470999999</v>
      </c>
      <c r="AD698" s="9">
        <v>-11.931305</v>
      </c>
      <c r="AE698" s="9">
        <v>11.795</v>
      </c>
      <c r="AF698" s="9">
        <v>0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289428760000007</v>
      </c>
      <c r="AV698" s="9">
        <v>337.20468683000001</v>
      </c>
      <c r="AW698" s="9">
        <v>560.14814320999994</v>
      </c>
      <c r="AX698" s="9">
        <v>156.44683354</v>
      </c>
      <c r="AY698" s="9">
        <v>313.24189999999999</v>
      </c>
      <c r="AZ698" s="9">
        <v>0</v>
      </c>
      <c r="BA698" s="9">
        <v>4.0669667299999999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29.69702075999999</v>
      </c>
      <c r="H699" s="9">
        <v>241.30443647000001</v>
      </c>
      <c r="I699" s="9">
        <v>46.566600000000001</v>
      </c>
      <c r="J699" s="9">
        <v>18.48</v>
      </c>
      <c r="K699" s="9">
        <v>51.88</v>
      </c>
      <c r="L699" s="9">
        <v>995.12202100000002</v>
      </c>
      <c r="M699" s="9">
        <v>103.9</v>
      </c>
      <c r="N699" s="9">
        <v>41.454128867000001</v>
      </c>
      <c r="O699" s="9">
        <v>197.62025610000001</v>
      </c>
      <c r="P699" s="9">
        <v>21.162800000000001</v>
      </c>
      <c r="Q699" s="9">
        <v>15.365</v>
      </c>
      <c r="R699" s="9">
        <v>42.16</v>
      </c>
      <c r="S699" s="9">
        <v>1302.0207680000001</v>
      </c>
      <c r="T699" s="9">
        <v>255.8</v>
      </c>
      <c r="U699" s="9">
        <v>188.24289189000001</v>
      </c>
      <c r="V699" s="9">
        <v>43.684180369000003</v>
      </c>
      <c r="W699" s="9">
        <v>25.403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46.78876299999999</v>
      </c>
      <c r="AC699" s="9">
        <v>153.93607573</v>
      </c>
      <c r="AD699" s="9">
        <v>-4.2409999999999997</v>
      </c>
      <c r="AE699" s="9">
        <v>12.25</v>
      </c>
      <c r="AF699" s="9">
        <v>32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4.44319644999999</v>
      </c>
      <c r="AW699" s="9">
        <v>478.76309608000003</v>
      </c>
      <c r="AX699" s="9">
        <v>153.84005042000001</v>
      </c>
      <c r="AY699" s="9">
        <v>47.855693160000001</v>
      </c>
      <c r="AZ699" s="9">
        <v>0.76360474</v>
      </c>
      <c r="BA699" s="9">
        <v>0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74.8352726</v>
      </c>
      <c r="H700" s="9">
        <v>222.57446424</v>
      </c>
      <c r="I700" s="9">
        <v>48.16</v>
      </c>
      <c r="J700" s="9">
        <v>0</v>
      </c>
      <c r="K700" s="9">
        <v>8</v>
      </c>
      <c r="L700" s="9">
        <v>440.11176368000002</v>
      </c>
      <c r="M700" s="9">
        <v>257.315</v>
      </c>
      <c r="N700" s="9">
        <v>69.230903040000001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05.60436955999999</v>
      </c>
      <c r="V700" s="9">
        <v>22.485021249999999</v>
      </c>
      <c r="W700" s="9">
        <v>18.3</v>
      </c>
      <c r="X700" s="9">
        <v>0</v>
      </c>
      <c r="Y700" s="9">
        <v>2</v>
      </c>
      <c r="Z700" s="9">
        <v>-74.888236320000004</v>
      </c>
      <c r="AA700" s="9">
        <v>11</v>
      </c>
      <c r="AB700" s="9">
        <v>-36.373466520000001</v>
      </c>
      <c r="AC700" s="9">
        <v>177.60442173999999</v>
      </c>
      <c r="AD700" s="9">
        <v>11.56</v>
      </c>
      <c r="AE700" s="9">
        <v>0</v>
      </c>
      <c r="AF700" s="9">
        <v>4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2.81410934000002</v>
      </c>
      <c r="AV700" s="9">
        <v>347.38614145000003</v>
      </c>
      <c r="AW700" s="9">
        <v>206.06260850000001</v>
      </c>
      <c r="AX700" s="9">
        <v>8.7381887099999993</v>
      </c>
      <c r="AY700" s="9">
        <v>104.3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87.08490760000001</v>
      </c>
      <c r="H701" s="9">
        <v>147.76548076</v>
      </c>
      <c r="I701" s="9">
        <v>187.25149999999999</v>
      </c>
      <c r="J701" s="9">
        <v>36.345999999999997</v>
      </c>
      <c r="K701" s="9">
        <v>86.21</v>
      </c>
      <c r="L701" s="9">
        <v>2151.326</v>
      </c>
      <c r="M701" s="9">
        <v>681.78623900000002</v>
      </c>
      <c r="N701" s="9">
        <v>67.687677726999993</v>
      </c>
      <c r="O701" s="9">
        <v>124.38212292</v>
      </c>
      <c r="P701" s="9">
        <v>119.1315</v>
      </c>
      <c r="Q701" s="9">
        <v>18.366</v>
      </c>
      <c r="R701" s="9">
        <v>27.81</v>
      </c>
      <c r="S701" s="9">
        <v>2296.5215997999999</v>
      </c>
      <c r="T701" s="9">
        <v>635.28623900000002</v>
      </c>
      <c r="U701" s="9">
        <v>119.39722987</v>
      </c>
      <c r="V701" s="9">
        <v>23.383357839999999</v>
      </c>
      <c r="W701" s="9">
        <v>68.12</v>
      </c>
      <c r="X701" s="9">
        <v>17.98</v>
      </c>
      <c r="Y701" s="9">
        <v>58.4</v>
      </c>
      <c r="Z701" s="9">
        <v>-145.1955998</v>
      </c>
      <c r="AA701" s="9">
        <v>46.5</v>
      </c>
      <c r="AB701" s="9">
        <v>-51.70955214</v>
      </c>
      <c r="AC701" s="9">
        <v>100.99876508</v>
      </c>
      <c r="AD701" s="9">
        <v>51.011499999999998</v>
      </c>
      <c r="AE701" s="9">
        <v>0.38600000000000001</v>
      </c>
      <c r="AF701" s="9">
        <v>-30.5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10.02111084000001</v>
      </c>
      <c r="AV701" s="9">
        <v>612.57869123</v>
      </c>
      <c r="AW701" s="9">
        <v>345.48536595000002</v>
      </c>
      <c r="AX701" s="9">
        <v>335.14891992000003</v>
      </c>
      <c r="AY701" s="9">
        <v>181.49627841</v>
      </c>
      <c r="AZ701" s="9">
        <v>27</v>
      </c>
      <c r="BA701" s="9">
        <v>50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43.32223173</v>
      </c>
      <c r="H702" s="9">
        <v>239.96027397</v>
      </c>
      <c r="I702" s="9">
        <v>146.926433</v>
      </c>
      <c r="J702" s="9">
        <v>36.719000000000001</v>
      </c>
      <c r="K702" s="9">
        <v>96.58</v>
      </c>
      <c r="L702" s="9">
        <v>2036.4649999999999</v>
      </c>
      <c r="M702" s="9">
        <v>248.9</v>
      </c>
      <c r="N702" s="9">
        <v>91.80387537</v>
      </c>
      <c r="O702" s="9">
        <v>189.21210153999999</v>
      </c>
      <c r="P702" s="9">
        <v>128.66546299999999</v>
      </c>
      <c r="Q702" s="9">
        <v>31.44</v>
      </c>
      <c r="R702" s="9">
        <v>94.58</v>
      </c>
      <c r="S702" s="9">
        <v>2210.5952019000001</v>
      </c>
      <c r="T702" s="9">
        <v>271.88</v>
      </c>
      <c r="U702" s="9">
        <v>51.518356365000002</v>
      </c>
      <c r="V702" s="9">
        <v>50.748172429999997</v>
      </c>
      <c r="W702" s="9">
        <v>18.26097</v>
      </c>
      <c r="X702" s="9">
        <v>5.2789999999999999</v>
      </c>
      <c r="Y702" s="9">
        <v>2</v>
      </c>
      <c r="Z702" s="9">
        <v>-174.130202</v>
      </c>
      <c r="AA702" s="9">
        <v>-22.98</v>
      </c>
      <c r="AB702" s="9">
        <v>40.285519004999998</v>
      </c>
      <c r="AC702" s="9">
        <v>138.46392911000001</v>
      </c>
      <c r="AD702" s="9">
        <v>110.404493</v>
      </c>
      <c r="AE702" s="9">
        <v>26.161000000000001</v>
      </c>
      <c r="AF702" s="9">
        <v>92.58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4.04527360999998</v>
      </c>
      <c r="AW702" s="9">
        <v>362.75513067000003</v>
      </c>
      <c r="AX702" s="9">
        <v>67.048449730000002</v>
      </c>
      <c r="AY702" s="9">
        <v>144.36384799999999</v>
      </c>
      <c r="AZ702" s="9">
        <v>9.9550800000000006</v>
      </c>
      <c r="BA702" s="9">
        <v>0</v>
      </c>
    </row>
    <row r="703" spans="2:53" x14ac:dyDescent="0.25">
      <c r="B703" s="2">
        <v>45540</v>
      </c>
      <c r="C703" s="2"/>
      <c r="D703" s="9">
        <v>1680.9480000000001</v>
      </c>
      <c r="E703" s="9">
        <v>5046.5473700000002</v>
      </c>
      <c r="F703" s="9">
        <v>342.2</v>
      </c>
      <c r="G703" s="9">
        <v>191.66180894999999</v>
      </c>
      <c r="H703" s="9">
        <v>160.16301203</v>
      </c>
      <c r="I703" s="9">
        <v>67.242000000000004</v>
      </c>
      <c r="J703" s="9">
        <v>15.909802000000001</v>
      </c>
      <c r="K703" s="9">
        <v>73.718376000000006</v>
      </c>
      <c r="L703" s="9">
        <v>2493.7773699999998</v>
      </c>
      <c r="M703" s="9">
        <v>142.05000000000001</v>
      </c>
      <c r="N703" s="9">
        <v>78.167365279999999</v>
      </c>
      <c r="O703" s="9">
        <v>133.39635378</v>
      </c>
      <c r="P703" s="9">
        <v>27.597999999999999</v>
      </c>
      <c r="Q703" s="9">
        <v>15.579802000000001</v>
      </c>
      <c r="R703" s="9">
        <v>51.37</v>
      </c>
      <c r="S703" s="9">
        <v>2552.77</v>
      </c>
      <c r="T703" s="9">
        <v>200.15</v>
      </c>
      <c r="U703" s="9">
        <v>113.49444367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58.992629999999998</v>
      </c>
      <c r="AA703" s="9">
        <v>-58.1</v>
      </c>
      <c r="AB703" s="9">
        <v>-35.327078389999997</v>
      </c>
      <c r="AC703" s="9">
        <v>106.62969553000001</v>
      </c>
      <c r="AD703" s="9">
        <v>-12.045999999999999</v>
      </c>
      <c r="AE703" s="9">
        <v>15.249802000000001</v>
      </c>
      <c r="AF703" s="9">
        <v>29.021623999999999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16.600000000000001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579.79999999999995</v>
      </c>
      <c r="AU703" s="9">
        <v>52.920162609000002</v>
      </c>
      <c r="AV703" s="9">
        <v>281.81875245999998</v>
      </c>
      <c r="AW703" s="9">
        <v>226.79702026000001</v>
      </c>
      <c r="AX703" s="9">
        <v>149.70648392999999</v>
      </c>
      <c r="AY703" s="9">
        <v>133.17771972</v>
      </c>
      <c r="AZ703" s="9">
        <v>6.4748599999999996</v>
      </c>
      <c r="BA703" s="9">
        <v>0</v>
      </c>
    </row>
    <row r="704" spans="2:53" x14ac:dyDescent="0.25">
      <c r="B704" s="2">
        <v>45541</v>
      </c>
      <c r="C704" s="2"/>
      <c r="D704" s="9">
        <v>1349</v>
      </c>
      <c r="E704" s="9">
        <v>3362.6577223999998</v>
      </c>
      <c r="F704" s="9">
        <v>310.68</v>
      </c>
      <c r="G704" s="9">
        <v>128.51179543000001</v>
      </c>
      <c r="H704" s="9">
        <v>255.92841228</v>
      </c>
      <c r="I704" s="9">
        <v>42.008384</v>
      </c>
      <c r="J704" s="9">
        <v>14.356999999999999</v>
      </c>
      <c r="K704" s="9">
        <v>94.149180000000001</v>
      </c>
      <c r="L704" s="9">
        <v>1623.3057386</v>
      </c>
      <c r="M704" s="9">
        <v>166.43</v>
      </c>
      <c r="N704" s="9">
        <v>53.617564260999998</v>
      </c>
      <c r="O704" s="9">
        <v>198.97406749999999</v>
      </c>
      <c r="P704" s="9">
        <v>27.01</v>
      </c>
      <c r="Q704" s="9">
        <v>11.067</v>
      </c>
      <c r="R704" s="9">
        <v>62.190219999999997</v>
      </c>
      <c r="S704" s="9">
        <v>1739.3519839000001</v>
      </c>
      <c r="T704" s="9">
        <v>144.25</v>
      </c>
      <c r="U704" s="9">
        <v>74.894231168000005</v>
      </c>
      <c r="V704" s="9">
        <v>56.95434478</v>
      </c>
      <c r="W704" s="9">
        <v>14.998384</v>
      </c>
      <c r="X704" s="9">
        <v>3.29</v>
      </c>
      <c r="Y704" s="9">
        <v>31.958960000000001</v>
      </c>
      <c r="Z704" s="9">
        <v>-116.0462453</v>
      </c>
      <c r="AA704" s="9">
        <v>22.18</v>
      </c>
      <c r="AB704" s="9">
        <v>-21.276666909999999</v>
      </c>
      <c r="AC704" s="9">
        <v>142.01972272</v>
      </c>
      <c r="AD704" s="9">
        <v>12.011616</v>
      </c>
      <c r="AE704" s="9">
        <v>7.7770000000000001</v>
      </c>
      <c r="AF704" s="9">
        <v>30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16.1</v>
      </c>
      <c r="AU704" s="9">
        <v>140.75266249000001</v>
      </c>
      <c r="AV704" s="9">
        <v>146.98962194000001</v>
      </c>
      <c r="AW704" s="9">
        <v>346.28003519999999</v>
      </c>
      <c r="AX704" s="9">
        <v>181.89744378</v>
      </c>
      <c r="AY704" s="9">
        <v>24.535008300000001</v>
      </c>
      <c r="AZ704" s="9">
        <v>5.18</v>
      </c>
      <c r="BA704" s="9">
        <v>0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30.29974263000003</v>
      </c>
      <c r="H705" s="9">
        <v>164.40157969000001</v>
      </c>
      <c r="I705" s="9">
        <v>147.2355</v>
      </c>
      <c r="J705" s="9">
        <v>23.663</v>
      </c>
      <c r="K705" s="9">
        <v>82</v>
      </c>
      <c r="L705" s="9">
        <v>1410.0910550000001</v>
      </c>
      <c r="M705" s="9">
        <v>483.93020899999999</v>
      </c>
      <c r="N705" s="9">
        <v>212.18868789000001</v>
      </c>
      <c r="O705" s="9">
        <v>127.37239683999999</v>
      </c>
      <c r="P705" s="9">
        <v>77.745500000000007</v>
      </c>
      <c r="Q705" s="9">
        <v>21.303000000000001</v>
      </c>
      <c r="R705" s="9">
        <v>82</v>
      </c>
      <c r="S705" s="9">
        <v>1466.3910550000001</v>
      </c>
      <c r="T705" s="9">
        <v>461.95020899999997</v>
      </c>
      <c r="U705" s="9">
        <v>218.11105473000001</v>
      </c>
      <c r="V705" s="9">
        <v>37.029182849999998</v>
      </c>
      <c r="W705" s="9">
        <v>69.489999999999995</v>
      </c>
      <c r="X705" s="9">
        <v>2.36</v>
      </c>
      <c r="Y705" s="9">
        <v>0</v>
      </c>
      <c r="Z705" s="9">
        <v>-56.3</v>
      </c>
      <c r="AA705" s="9">
        <v>21.98</v>
      </c>
      <c r="AB705" s="9">
        <v>-5.9223668409999997</v>
      </c>
      <c r="AC705" s="9">
        <v>90.343213989999995</v>
      </c>
      <c r="AD705" s="9">
        <v>8.2554999999999996</v>
      </c>
      <c r="AE705" s="9">
        <v>18.943000000000001</v>
      </c>
      <c r="AF705" s="9">
        <v>82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0.94433078</v>
      </c>
      <c r="AV705" s="9">
        <v>617.21859974999995</v>
      </c>
      <c r="AW705" s="9">
        <v>365.92422542000003</v>
      </c>
      <c r="AX705" s="9">
        <v>244.3521839</v>
      </c>
      <c r="AY705" s="9">
        <v>389.87151239999997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69.782404</v>
      </c>
      <c r="F706" s="9">
        <v>346.23066599999999</v>
      </c>
      <c r="G706" s="9">
        <v>377.61003270999998</v>
      </c>
      <c r="H706" s="9">
        <v>350.86617383999999</v>
      </c>
      <c r="I706" s="9">
        <v>90.558000000000007</v>
      </c>
      <c r="J706" s="9">
        <v>62.615000000000002</v>
      </c>
      <c r="K706" s="9">
        <v>84.76</v>
      </c>
      <c r="L706" s="9">
        <v>1474.3300655999999</v>
      </c>
      <c r="M706" s="9">
        <v>167.75033300000001</v>
      </c>
      <c r="N706" s="9">
        <v>141.57358848000001</v>
      </c>
      <c r="O706" s="9">
        <v>249.61559564000001</v>
      </c>
      <c r="P706" s="9">
        <v>69.254000000000005</v>
      </c>
      <c r="Q706" s="9">
        <v>52.765000000000001</v>
      </c>
      <c r="R706" s="9">
        <v>44.46</v>
      </c>
      <c r="S706" s="9">
        <v>1695.4523383000001</v>
      </c>
      <c r="T706" s="9">
        <v>178.480333</v>
      </c>
      <c r="U706" s="9">
        <v>236.0364442400000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21.1222727</v>
      </c>
      <c r="AA706" s="9">
        <v>-10.73</v>
      </c>
      <c r="AB706" s="9">
        <v>-94.462855759999997</v>
      </c>
      <c r="AC706" s="9">
        <v>148.36501744</v>
      </c>
      <c r="AD706" s="9">
        <v>47.95</v>
      </c>
      <c r="AE706" s="9">
        <v>42.914999999999999</v>
      </c>
      <c r="AF706" s="9">
        <v>4.16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17.3</v>
      </c>
      <c r="AU706" s="9">
        <v>220.67173355</v>
      </c>
      <c r="AV706" s="9">
        <v>511.41295910999997</v>
      </c>
      <c r="AW706" s="9">
        <v>255.97986947999999</v>
      </c>
      <c r="AX706" s="9">
        <v>255.45095053</v>
      </c>
      <c r="AY706" s="9">
        <v>59.662041889999998</v>
      </c>
      <c r="AZ706" s="9">
        <v>7.4623179999999998</v>
      </c>
      <c r="BA706" s="9">
        <v>2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88.06224979000001</v>
      </c>
      <c r="H707" s="9">
        <v>397.42072259000003</v>
      </c>
      <c r="I707" s="9">
        <v>136.23150000000001</v>
      </c>
      <c r="J707" s="9">
        <v>45</v>
      </c>
      <c r="K707" s="9">
        <v>69.293937999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65.793937999999997</v>
      </c>
      <c r="S707" s="9">
        <v>1629.0634</v>
      </c>
      <c r="T707" s="9">
        <v>288.10000000000002</v>
      </c>
      <c r="U707" s="9">
        <v>246.97104861</v>
      </c>
      <c r="V707" s="9">
        <v>160.89160111999999</v>
      </c>
      <c r="W707" s="9">
        <v>54.784500000000001</v>
      </c>
      <c r="X707" s="9">
        <v>0</v>
      </c>
      <c r="Y707" s="9">
        <v>3.5</v>
      </c>
      <c r="Z707" s="9">
        <v>31.809996999999999</v>
      </c>
      <c r="AA707" s="9">
        <v>24.9</v>
      </c>
      <c r="AB707" s="9">
        <v>-205.87984739999999</v>
      </c>
      <c r="AC707" s="9">
        <v>75.637520350000003</v>
      </c>
      <c r="AD707" s="9">
        <v>26.662500000000001</v>
      </c>
      <c r="AE707" s="9">
        <v>45</v>
      </c>
      <c r="AF707" s="9">
        <v>62.29393799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3.39953705000005</v>
      </c>
      <c r="AW707" s="9">
        <v>385.6321906</v>
      </c>
      <c r="AX707" s="9">
        <v>182.11491168000001</v>
      </c>
      <c r="AY707" s="9">
        <v>183.98525663999999</v>
      </c>
      <c r="AZ707" s="9">
        <v>0.57933000000000001</v>
      </c>
      <c r="BA707" s="9">
        <v>0.37516198000000001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41.70819865000001</v>
      </c>
      <c r="H708" s="9">
        <v>173.65626524999999</v>
      </c>
      <c r="I708" s="9">
        <v>103.84399999999999</v>
      </c>
      <c r="J708" s="9">
        <v>18.257000000000001</v>
      </c>
      <c r="K708" s="9">
        <v>39.299999999999997</v>
      </c>
      <c r="L708" s="9">
        <v>1160.7093190999999</v>
      </c>
      <c r="M708" s="9">
        <v>282.12900000000002</v>
      </c>
      <c r="N708" s="9">
        <v>91.280707604</v>
      </c>
      <c r="O708" s="9">
        <v>139.85935000000001</v>
      </c>
      <c r="P708" s="9">
        <v>11.5</v>
      </c>
      <c r="Q708" s="9">
        <v>15.21</v>
      </c>
      <c r="R708" s="9">
        <v>7.3</v>
      </c>
      <c r="S708" s="9">
        <v>1381.3183919999999</v>
      </c>
      <c r="T708" s="9">
        <v>217.529</v>
      </c>
      <c r="U708" s="9">
        <v>150.42749104000001</v>
      </c>
      <c r="V708" s="9">
        <v>33.796915249999998</v>
      </c>
      <c r="W708" s="9">
        <v>92.343999999999994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59.14678344</v>
      </c>
      <c r="AC708" s="9">
        <v>106.06243474999999</v>
      </c>
      <c r="AD708" s="9">
        <v>-80.843999999999994</v>
      </c>
      <c r="AE708" s="9">
        <v>12.163</v>
      </c>
      <c r="AF708" s="9">
        <v>-24.7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2.984261142000001</v>
      </c>
      <c r="AV708" s="9">
        <v>394.47517212000002</v>
      </c>
      <c r="AW708" s="9">
        <v>347.69876527000002</v>
      </c>
      <c r="AX708" s="9">
        <v>114.1206262</v>
      </c>
      <c r="AY708" s="9">
        <v>170.13023645999999</v>
      </c>
      <c r="AZ708" s="9">
        <v>16.094616599999998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04.27573459000001</v>
      </c>
      <c r="H709" s="9">
        <v>210.03164917999999</v>
      </c>
      <c r="I709" s="9">
        <v>80.223815999999999</v>
      </c>
      <c r="J709" s="9">
        <v>11.534000000000001</v>
      </c>
      <c r="K709" s="9">
        <v>99.207795000000004</v>
      </c>
      <c r="L709" s="9">
        <v>1583.6</v>
      </c>
      <c r="M709" s="9">
        <v>198.8</v>
      </c>
      <c r="N709" s="9">
        <v>54.811699984999997</v>
      </c>
      <c r="O709" s="9">
        <v>176.11091483999999</v>
      </c>
      <c r="P709" s="9">
        <v>16.346461999999999</v>
      </c>
      <c r="Q709" s="9">
        <v>7.2839999999999998</v>
      </c>
      <c r="R709" s="9">
        <v>71.707795000000004</v>
      </c>
      <c r="S709" s="9">
        <v>1273.2467893999999</v>
      </c>
      <c r="T709" s="9">
        <v>244.15</v>
      </c>
      <c r="U709" s="9">
        <v>149.46403461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652334620000005</v>
      </c>
      <c r="AC709" s="9">
        <v>142.1901805</v>
      </c>
      <c r="AD709" s="9">
        <v>-47.530892000000001</v>
      </c>
      <c r="AE709" s="9">
        <v>3.0339999999999998</v>
      </c>
      <c r="AF709" s="9">
        <v>44.2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0143009000001</v>
      </c>
      <c r="AW709" s="9">
        <v>398.09111923</v>
      </c>
      <c r="AX709" s="9">
        <v>203.01132658</v>
      </c>
      <c r="AY709" s="9">
        <v>105.14100000000001</v>
      </c>
      <c r="AZ709" s="9">
        <v>54.212000000000003</v>
      </c>
      <c r="BA709" s="9">
        <v>10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40.53508235000001</v>
      </c>
      <c r="H710" s="9">
        <v>379.88392361000001</v>
      </c>
      <c r="I710" s="9">
        <v>35.601239999999997</v>
      </c>
      <c r="J710" s="9">
        <v>4.9740000000000002</v>
      </c>
      <c r="K710" s="9">
        <v>45.314999999999998</v>
      </c>
      <c r="L710" s="9">
        <v>1124.7</v>
      </c>
      <c r="M710" s="9">
        <v>933.35546399999998</v>
      </c>
      <c r="N710" s="9">
        <v>46.473625046999999</v>
      </c>
      <c r="O710" s="9">
        <v>252.40528782999999</v>
      </c>
      <c r="P710" s="9">
        <v>14.27624</v>
      </c>
      <c r="Q710" s="9">
        <v>3.6339999999999999</v>
      </c>
      <c r="R710" s="9">
        <v>3.68</v>
      </c>
      <c r="S710" s="9">
        <v>1099.9629734</v>
      </c>
      <c r="T710" s="9">
        <v>916.335464</v>
      </c>
      <c r="U710" s="9">
        <v>94.061457300000001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7.587832249999998</v>
      </c>
      <c r="AC710" s="9">
        <v>124.92665205</v>
      </c>
      <c r="AD710" s="9">
        <v>-7.0487599999999997</v>
      </c>
      <c r="AE710" s="9">
        <v>2.294</v>
      </c>
      <c r="AF710" s="9">
        <v>-37.954999999999998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59.6112447999999</v>
      </c>
      <c r="AW710" s="9">
        <v>401.31718948000002</v>
      </c>
      <c r="AX710" s="9">
        <v>731.70274510000002</v>
      </c>
      <c r="AY710" s="9">
        <v>122.379</v>
      </c>
      <c r="AZ710" s="9">
        <v>0</v>
      </c>
      <c r="BA710" s="9">
        <v>0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49.55202559999998</v>
      </c>
      <c r="H711" s="9">
        <v>184.35826754999999</v>
      </c>
      <c r="I711" s="9">
        <v>46.21</v>
      </c>
      <c r="J711" s="9">
        <v>127.4016</v>
      </c>
      <c r="K711" s="9">
        <v>20.25</v>
      </c>
      <c r="L711" s="9">
        <v>844.78957997999998</v>
      </c>
      <c r="M711" s="9">
        <v>223</v>
      </c>
      <c r="N711" s="9">
        <v>49.661725590000003</v>
      </c>
      <c r="O711" s="9">
        <v>166.21487274</v>
      </c>
      <c r="P711" s="9">
        <v>41.2</v>
      </c>
      <c r="Q711" s="9">
        <v>68.216300000000004</v>
      </c>
      <c r="R711" s="9">
        <v>19.45</v>
      </c>
      <c r="S711" s="9">
        <v>1061.2644554999999</v>
      </c>
      <c r="T711" s="9">
        <v>29.8</v>
      </c>
      <c r="U711" s="9">
        <v>299.89030000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2857440000001</v>
      </c>
      <c r="AC711" s="9">
        <v>148.07147792999999</v>
      </c>
      <c r="AD711" s="9">
        <v>36.19</v>
      </c>
      <c r="AE711" s="9">
        <v>9.0310000000000006</v>
      </c>
      <c r="AF711" s="9">
        <v>18.649999999999999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22384910000001</v>
      </c>
      <c r="AV711" s="9">
        <v>484.82410195</v>
      </c>
      <c r="AW711" s="9">
        <v>209.00879071</v>
      </c>
      <c r="AX711" s="9">
        <v>213.76188827999999</v>
      </c>
      <c r="AY711" s="9">
        <v>33.520597530000003</v>
      </c>
      <c r="AZ711" s="9">
        <v>0.97724599999999995</v>
      </c>
      <c r="BA711" s="9">
        <v>4.8568837699999996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173.590447</v>
      </c>
      <c r="E715" s="9">
        <v>2767.4881826999999</v>
      </c>
      <c r="F715" s="9">
        <v>281.3</v>
      </c>
      <c r="G715" s="9">
        <v>299.51404916000001</v>
      </c>
      <c r="H715" s="9">
        <v>301.6663661</v>
      </c>
      <c r="I715" s="9">
        <v>52.848875</v>
      </c>
      <c r="J715" s="9">
        <v>27.286999999999999</v>
      </c>
      <c r="K715" s="9">
        <v>137.48531600000001</v>
      </c>
      <c r="L715" s="9">
        <v>1464.2422881</v>
      </c>
      <c r="M715" s="9">
        <v>115.44499999999999</v>
      </c>
      <c r="N715" s="9">
        <v>71.859720240000001</v>
      </c>
      <c r="O715" s="9">
        <v>281.45396681</v>
      </c>
      <c r="P715" s="9">
        <v>27.938874999999999</v>
      </c>
      <c r="Q715" s="9">
        <v>24.497</v>
      </c>
      <c r="R715" s="9">
        <v>103.765316</v>
      </c>
      <c r="S715" s="9">
        <v>1303.2458945999999</v>
      </c>
      <c r="T715" s="9">
        <v>165.85499999999999</v>
      </c>
      <c r="U715" s="9">
        <v>227.65432892000001</v>
      </c>
      <c r="V715" s="9">
        <v>20.21239929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5.7946087</v>
      </c>
      <c r="AC715" s="9">
        <v>261.24156751999999</v>
      </c>
      <c r="AD715" s="9">
        <v>3.0288750000000002</v>
      </c>
      <c r="AE715" s="9">
        <v>21.707000000000001</v>
      </c>
      <c r="AF715" s="9">
        <v>70.045316</v>
      </c>
      <c r="AG715" s="9">
        <v>193</v>
      </c>
      <c r="AH715" s="9">
        <v>483.09044699999998</v>
      </c>
      <c r="AI715" s="9">
        <v>394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7.20644076000001</v>
      </c>
      <c r="AV715" s="9">
        <v>547.33376090000002</v>
      </c>
      <c r="AW715" s="9">
        <v>339.92392138000002</v>
      </c>
      <c r="AX715" s="9">
        <v>68.564937279999995</v>
      </c>
      <c r="AY715" s="9">
        <v>25.572545949999999</v>
      </c>
      <c r="AZ715" s="9">
        <v>1.5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48.94508771000005</v>
      </c>
      <c r="H716" s="9">
        <v>516.07390565000003</v>
      </c>
      <c r="I716" s="9">
        <v>231.74909572000001</v>
      </c>
      <c r="J716" s="9">
        <v>19.783000000000001</v>
      </c>
      <c r="K716" s="9">
        <v>12.15</v>
      </c>
      <c r="L716" s="9">
        <v>2547.9279222</v>
      </c>
      <c r="M716" s="9">
        <v>20</v>
      </c>
      <c r="N716" s="9">
        <v>125.68654144</v>
      </c>
      <c r="O716" s="9">
        <v>369.16320519999999</v>
      </c>
      <c r="P716" s="9">
        <v>47.271095719999998</v>
      </c>
      <c r="Q716" s="9">
        <v>12.382999999999999</v>
      </c>
      <c r="R716" s="9">
        <v>2</v>
      </c>
      <c r="S716" s="9">
        <v>2119.6799999999998</v>
      </c>
      <c r="T716" s="9">
        <v>57.2</v>
      </c>
      <c r="U716" s="9">
        <v>623.25854627000001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7.5720048</v>
      </c>
      <c r="AC716" s="9">
        <v>222.25250475000001</v>
      </c>
      <c r="AD716" s="9">
        <v>-137.20690429999999</v>
      </c>
      <c r="AE716" s="9">
        <v>4.9829999999999997</v>
      </c>
      <c r="AF716" s="9">
        <v>-8.15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69.84855125000001</v>
      </c>
      <c r="AV716" s="9">
        <v>529.15697676000002</v>
      </c>
      <c r="AW716" s="9">
        <v>617.52792463000003</v>
      </c>
      <c r="AX716" s="9">
        <v>132.18321664999999</v>
      </c>
      <c r="AY716" s="9">
        <v>40.199419788999997</v>
      </c>
      <c r="AZ716" s="9">
        <v>2.1850000000000001</v>
      </c>
      <c r="BA716" s="9">
        <v>14.8</v>
      </c>
    </row>
    <row r="717" spans="2:53" x14ac:dyDescent="0.25">
      <c r="B717" s="2">
        <v>45560</v>
      </c>
      <c r="C717" s="2"/>
      <c r="D717" s="9">
        <v>2133.36</v>
      </c>
      <c r="E717" s="9">
        <v>3938.55</v>
      </c>
      <c r="F717" s="9">
        <v>371.81</v>
      </c>
      <c r="G717" s="9">
        <v>449.74528860999999</v>
      </c>
      <c r="H717" s="9">
        <v>380.1326133</v>
      </c>
      <c r="I717" s="9">
        <v>202.72076000000001</v>
      </c>
      <c r="J717" s="9">
        <v>50.698999999999998</v>
      </c>
      <c r="K717" s="9">
        <v>47.21</v>
      </c>
      <c r="L717" s="9">
        <v>2101.1</v>
      </c>
      <c r="M717" s="9">
        <v>142.55500000000001</v>
      </c>
      <c r="N717" s="9">
        <v>137.79104937</v>
      </c>
      <c r="O717" s="9">
        <v>259.52659328999999</v>
      </c>
      <c r="P717" s="9">
        <v>105.89076</v>
      </c>
      <c r="Q717" s="9">
        <v>47.045000000000002</v>
      </c>
      <c r="R717" s="9">
        <v>46.21</v>
      </c>
      <c r="S717" s="9">
        <v>1837.45</v>
      </c>
      <c r="T717" s="9">
        <v>229.255</v>
      </c>
      <c r="U717" s="9">
        <v>311.95423923999999</v>
      </c>
      <c r="V717" s="9">
        <v>120.60602000999999</v>
      </c>
      <c r="W717" s="9">
        <v>96.83</v>
      </c>
      <c r="X717" s="9">
        <v>3.6539999999999999</v>
      </c>
      <c r="Y717" s="9">
        <v>1</v>
      </c>
      <c r="Z717" s="9">
        <v>263.64999999999998</v>
      </c>
      <c r="AA717" s="9">
        <v>-86.7</v>
      </c>
      <c r="AB717" s="9">
        <v>-174.16318989999999</v>
      </c>
      <c r="AC717" s="9">
        <v>138.92057328000001</v>
      </c>
      <c r="AD717" s="9">
        <v>9.0607600000000001</v>
      </c>
      <c r="AE717" s="9">
        <v>43.390999999999998</v>
      </c>
      <c r="AF717" s="9">
        <v>45.21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691.3</v>
      </c>
      <c r="AO717" s="9">
        <v>2551.85</v>
      </c>
      <c r="AP717" s="9">
        <v>80.3</v>
      </c>
      <c r="AQ717" s="9">
        <v>100</v>
      </c>
      <c r="AR717" s="9">
        <v>115</v>
      </c>
      <c r="AS717" s="9">
        <v>185.6</v>
      </c>
      <c r="AT717" s="9">
        <v>214.5</v>
      </c>
      <c r="AU717" s="9">
        <v>186.2695387</v>
      </c>
      <c r="AV717" s="9">
        <v>616.02652691000003</v>
      </c>
      <c r="AW717" s="9">
        <v>451.29700086999998</v>
      </c>
      <c r="AX717" s="9">
        <v>113.06978943</v>
      </c>
      <c r="AY717" s="9">
        <v>35.159072772999998</v>
      </c>
      <c r="AZ717" s="9">
        <v>49.467915240000004</v>
      </c>
      <c r="BA717" s="9">
        <v>51.027818000000003</v>
      </c>
    </row>
    <row r="718" spans="2:53" x14ac:dyDescent="0.25">
      <c r="B718" s="2">
        <v>45561</v>
      </c>
      <c r="C718" s="2"/>
      <c r="D718" s="9">
        <v>1786</v>
      </c>
      <c r="E718" s="9">
        <v>3462.5972237999999</v>
      </c>
      <c r="F718" s="9">
        <v>265.68799999999999</v>
      </c>
      <c r="G718" s="9">
        <v>717.62892364000004</v>
      </c>
      <c r="H718" s="9">
        <v>302.53538662</v>
      </c>
      <c r="I718" s="9">
        <v>225.77679499999999</v>
      </c>
      <c r="J718" s="9">
        <v>190.39205054000001</v>
      </c>
      <c r="K718" s="9">
        <v>20.9</v>
      </c>
      <c r="L718" s="9">
        <v>2277.5</v>
      </c>
      <c r="M718" s="9">
        <v>82.274000000000001</v>
      </c>
      <c r="N718" s="9">
        <v>144.30477249</v>
      </c>
      <c r="O718" s="9">
        <v>170.24717509000001</v>
      </c>
      <c r="P718" s="9">
        <v>52.87</v>
      </c>
      <c r="Q718" s="9">
        <v>76.66</v>
      </c>
      <c r="R718" s="9">
        <v>4.7</v>
      </c>
      <c r="S718" s="9">
        <v>1185.0972237999999</v>
      </c>
      <c r="T718" s="9">
        <v>183.41399999999999</v>
      </c>
      <c r="U718" s="9">
        <v>573.32415115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2.4027762000001</v>
      </c>
      <c r="AA718" s="9">
        <v>-101.14</v>
      </c>
      <c r="AB718" s="9">
        <v>-429.0193787</v>
      </c>
      <c r="AC718" s="9">
        <v>37.958963560000001</v>
      </c>
      <c r="AD718" s="9">
        <v>-120.036795</v>
      </c>
      <c r="AE718" s="9">
        <v>-37.072050539999999</v>
      </c>
      <c r="AF718" s="9">
        <v>-11.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78.89722375999997</v>
      </c>
      <c r="AU718" s="9">
        <v>186.56434107999999</v>
      </c>
      <c r="AV718" s="9">
        <v>532.96169211999995</v>
      </c>
      <c r="AW718" s="9">
        <v>566.67726504999996</v>
      </c>
      <c r="AX718" s="9">
        <v>331.60373391000002</v>
      </c>
      <c r="AY718" s="9">
        <v>35.037123639999997</v>
      </c>
      <c r="AZ718" s="9">
        <v>70.076999999999998</v>
      </c>
      <c r="BA718" s="9">
        <v>0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11.67395038999996</v>
      </c>
      <c r="H719" s="9">
        <v>344.86832858999998</v>
      </c>
      <c r="I719" s="9">
        <v>265.02672197999999</v>
      </c>
      <c r="J719" s="9">
        <v>39.818909429999998</v>
      </c>
      <c r="K719" s="9">
        <v>41.6421001</v>
      </c>
      <c r="L719" s="9">
        <v>1718.9</v>
      </c>
      <c r="M719" s="9">
        <v>68.17</v>
      </c>
      <c r="N719" s="9">
        <v>72.621698629999997</v>
      </c>
      <c r="O719" s="9">
        <v>255.42597837</v>
      </c>
      <c r="P719" s="9">
        <v>84.9</v>
      </c>
      <c r="Q719" s="9">
        <v>16.007999999999999</v>
      </c>
      <c r="R719" s="9">
        <v>13.98</v>
      </c>
      <c r="S719" s="9">
        <v>1039.0273884999999</v>
      </c>
      <c r="T719" s="9">
        <v>53.6</v>
      </c>
      <c r="U719" s="9">
        <v>539.05225175999999</v>
      </c>
      <c r="V719" s="9">
        <v>89.442350219999994</v>
      </c>
      <c r="W719" s="9">
        <v>180.12672198000001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66.4305531</v>
      </c>
      <c r="AC719" s="9">
        <v>165.98362814999999</v>
      </c>
      <c r="AD719" s="9">
        <v>-95.226721979999994</v>
      </c>
      <c r="AE719" s="9">
        <v>-7.8029094299999997</v>
      </c>
      <c r="AF719" s="9">
        <v>-13.6821001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20452735000001</v>
      </c>
      <c r="AV719" s="9">
        <v>431.17417501</v>
      </c>
      <c r="AW719" s="9">
        <v>622.41208695</v>
      </c>
      <c r="AX719" s="9">
        <v>174.48363986000001</v>
      </c>
      <c r="AY719" s="9">
        <v>88.959722889999995</v>
      </c>
      <c r="AZ719" s="9">
        <v>4.5658584199999996</v>
      </c>
      <c r="BA719" s="9">
        <v>0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40.37880604999998</v>
      </c>
      <c r="H720" s="9">
        <v>187.03001368</v>
      </c>
      <c r="I720" s="9">
        <v>67.504874999999998</v>
      </c>
      <c r="J720" s="9">
        <v>27.20692871</v>
      </c>
      <c r="K720" s="9">
        <v>8</v>
      </c>
      <c r="L720" s="9">
        <v>1450.4619465000001</v>
      </c>
      <c r="M720" s="9">
        <v>254.56200000000001</v>
      </c>
      <c r="N720" s="9">
        <v>101.16123539</v>
      </c>
      <c r="O720" s="9">
        <v>163.44780159000001</v>
      </c>
      <c r="P720" s="9">
        <v>20.847999999999999</v>
      </c>
      <c r="Q720" s="9">
        <v>5.3949999999999996</v>
      </c>
      <c r="R720" s="9">
        <v>6</v>
      </c>
      <c r="S720" s="9">
        <v>1257.3545518000001</v>
      </c>
      <c r="T720" s="9">
        <v>309.23200000000003</v>
      </c>
      <c r="U720" s="9">
        <v>539.21757065999998</v>
      </c>
      <c r="V720" s="9">
        <v>23.582212089999999</v>
      </c>
      <c r="W720" s="9">
        <v>46.656874999999999</v>
      </c>
      <c r="X720" s="9">
        <v>21.81192871</v>
      </c>
      <c r="Y720" s="9">
        <v>2</v>
      </c>
      <c r="Z720" s="9">
        <v>193.10739470999999</v>
      </c>
      <c r="AA720" s="9">
        <v>-54.67</v>
      </c>
      <c r="AB720" s="9">
        <v>-438.0563353</v>
      </c>
      <c r="AC720" s="9">
        <v>139.8655895</v>
      </c>
      <c r="AD720" s="9">
        <v>-25.808875</v>
      </c>
      <c r="AE720" s="9">
        <v>-16.416928710000001</v>
      </c>
      <c r="AF720" s="9">
        <v>4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80.91320611</v>
      </c>
      <c r="AV720" s="9">
        <v>738.12841703000004</v>
      </c>
      <c r="AW720" s="9">
        <v>396.07021365999998</v>
      </c>
      <c r="AX720" s="9">
        <v>138.37927987</v>
      </c>
      <c r="AY720" s="9">
        <v>33.973973280000003</v>
      </c>
      <c r="AZ720" s="9">
        <v>4.68063231</v>
      </c>
      <c r="BA720" s="9">
        <v>1.7689011800000001</v>
      </c>
    </row>
    <row r="721" spans="2:53" x14ac:dyDescent="0.25">
      <c r="B721" s="2">
        <v>45566</v>
      </c>
      <c r="C721" s="2"/>
      <c r="D721" s="9">
        <v>2038.94</v>
      </c>
      <c r="E721" s="9">
        <v>3594.3922287</v>
      </c>
      <c r="F721" s="9">
        <v>560.66899999999998</v>
      </c>
      <c r="G721" s="9">
        <v>681.70170199999995</v>
      </c>
      <c r="H721" s="9">
        <v>211.17983634999999</v>
      </c>
      <c r="I721" s="9">
        <v>125.835595</v>
      </c>
      <c r="J721" s="9">
        <v>84.07132301</v>
      </c>
      <c r="K721" s="9">
        <v>138</v>
      </c>
      <c r="L721" s="9">
        <v>1979.1422287</v>
      </c>
      <c r="M721" s="9">
        <v>346.70400000000001</v>
      </c>
      <c r="N721" s="9">
        <v>181.82100123999999</v>
      </c>
      <c r="O721" s="9">
        <v>179.48617447000001</v>
      </c>
      <c r="P721" s="9">
        <v>45.085000000000001</v>
      </c>
      <c r="Q721" s="9">
        <v>29.574999999999999</v>
      </c>
      <c r="R721" s="9">
        <v>65.5</v>
      </c>
      <c r="S721" s="9">
        <v>1615.25</v>
      </c>
      <c r="T721" s="9">
        <v>213.965</v>
      </c>
      <c r="U721" s="9">
        <v>499.88070076000002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63.89222869999998</v>
      </c>
      <c r="AA721" s="9">
        <v>132.739</v>
      </c>
      <c r="AB721" s="9">
        <v>-318.05969950000002</v>
      </c>
      <c r="AC721" s="9">
        <v>147.79251259</v>
      </c>
      <c r="AD721" s="9">
        <v>-35.665595000000003</v>
      </c>
      <c r="AE721" s="9">
        <v>-24.921323009999998</v>
      </c>
      <c r="AF721" s="9">
        <v>-7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75.6922287000002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5.29831919</v>
      </c>
      <c r="AV721" s="9">
        <v>678.53476065999996</v>
      </c>
      <c r="AW721" s="9">
        <v>393.02009194999999</v>
      </c>
      <c r="AX721" s="9">
        <v>468.67128939999998</v>
      </c>
      <c r="AY721" s="9">
        <v>25.932995162000001</v>
      </c>
      <c r="AZ721" s="9">
        <v>0</v>
      </c>
      <c r="BA721" s="9">
        <v>110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50.39668189</v>
      </c>
      <c r="H722" s="9">
        <v>182.91471067000001</v>
      </c>
      <c r="I722" s="9">
        <v>143.284043</v>
      </c>
      <c r="J722" s="9">
        <v>15.420292870000001</v>
      </c>
      <c r="K722" s="9">
        <v>132.24</v>
      </c>
      <c r="L722" s="9">
        <v>1158.8746377</v>
      </c>
      <c r="M722" s="9">
        <v>219.637</v>
      </c>
      <c r="N722" s="9">
        <v>52.994902230000001</v>
      </c>
      <c r="O722" s="9">
        <v>160.73132615</v>
      </c>
      <c r="P722" s="9">
        <v>99.563883000000004</v>
      </c>
      <c r="Q722" s="9">
        <v>7.59</v>
      </c>
      <c r="R722" s="9">
        <v>59</v>
      </c>
      <c r="S722" s="9">
        <v>1262.5</v>
      </c>
      <c r="T722" s="9">
        <v>110.34699999999999</v>
      </c>
      <c r="U722" s="9">
        <v>97.401779657000006</v>
      </c>
      <c r="V722" s="9">
        <v>22.183384520000001</v>
      </c>
      <c r="W722" s="9">
        <v>43.72016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44.406877430000002</v>
      </c>
      <c r="AC722" s="9">
        <v>138.54794163</v>
      </c>
      <c r="AD722" s="9">
        <v>55.843722999999997</v>
      </c>
      <c r="AE722" s="9">
        <v>-0.24029286999999999</v>
      </c>
      <c r="AF722" s="9">
        <v>-14.24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58402776999995</v>
      </c>
      <c r="AV722" s="9">
        <v>315.61624345000001</v>
      </c>
      <c r="AW722" s="9">
        <v>335.16756226000001</v>
      </c>
      <c r="AX722" s="9">
        <v>132.94479595999999</v>
      </c>
      <c r="AY722" s="9">
        <v>40.1676</v>
      </c>
      <c r="AZ722" s="9">
        <v>41.485123979999997</v>
      </c>
      <c r="BA722" s="9">
        <v>0</v>
      </c>
    </row>
    <row r="723" spans="2:53" x14ac:dyDescent="0.25">
      <c r="B723" s="2">
        <v>45568</v>
      </c>
      <c r="C723" s="2"/>
      <c r="D723" s="9">
        <v>722</v>
      </c>
      <c r="E723" s="9">
        <v>2088.9413942000001</v>
      </c>
      <c r="F723" s="9">
        <v>253.506</v>
      </c>
      <c r="G723" s="9">
        <v>183.69693964999999</v>
      </c>
      <c r="H723" s="9">
        <v>259.12792503999998</v>
      </c>
      <c r="I723" s="9">
        <v>91.290109000000001</v>
      </c>
      <c r="J723" s="9">
        <v>8.9167020099999998</v>
      </c>
      <c r="K723" s="9">
        <v>156.36937</v>
      </c>
      <c r="L723" s="9">
        <v>990.96845819999999</v>
      </c>
      <c r="M723" s="9">
        <v>91.308000000000007</v>
      </c>
      <c r="N723" s="9">
        <v>118.28001501</v>
      </c>
      <c r="O723" s="9">
        <v>223.23876181</v>
      </c>
      <c r="P723" s="9">
        <v>35.921999999999997</v>
      </c>
      <c r="Q723" s="9">
        <v>5.84</v>
      </c>
      <c r="R723" s="9">
        <v>92.409369999999996</v>
      </c>
      <c r="S723" s="9">
        <v>1097.9729359999999</v>
      </c>
      <c r="T723" s="9">
        <v>162.19800000000001</v>
      </c>
      <c r="U723" s="9">
        <v>65.416924640000005</v>
      </c>
      <c r="V723" s="9">
        <v>35.889163230000001</v>
      </c>
      <c r="W723" s="9">
        <v>55.368108999999997</v>
      </c>
      <c r="X723" s="9">
        <v>3.07670201</v>
      </c>
      <c r="Y723" s="9">
        <v>63.96</v>
      </c>
      <c r="Z723" s="9">
        <v>-107.0044778</v>
      </c>
      <c r="AA723" s="9">
        <v>-70.89</v>
      </c>
      <c r="AB723" s="9">
        <v>52.863090372999999</v>
      </c>
      <c r="AC723" s="9">
        <v>187.34959857999999</v>
      </c>
      <c r="AD723" s="9">
        <v>-19.446109</v>
      </c>
      <c r="AE723" s="9">
        <v>2.7632979899999999</v>
      </c>
      <c r="AF723" s="9">
        <v>28.44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26.4</v>
      </c>
      <c r="AU723" s="9">
        <v>79.940250169999999</v>
      </c>
      <c r="AV723" s="9">
        <v>396.15697342999999</v>
      </c>
      <c r="AW723" s="9">
        <v>258.10327738000001</v>
      </c>
      <c r="AX723" s="9">
        <v>148.78359295000001</v>
      </c>
      <c r="AY723" s="9">
        <v>33.806406850000002</v>
      </c>
      <c r="AZ723" s="9">
        <v>3.9824250000000001</v>
      </c>
      <c r="BA723" s="9">
        <v>32.134119929999997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27.50590753</v>
      </c>
      <c r="H724" s="9">
        <v>150.83565571</v>
      </c>
      <c r="I724" s="9">
        <v>85.988375000000005</v>
      </c>
      <c r="J724" s="9">
        <v>33.136663980000002</v>
      </c>
      <c r="K724" s="9">
        <v>69.2</v>
      </c>
      <c r="L724" s="9">
        <v>1771.1869910999999</v>
      </c>
      <c r="M724" s="9">
        <v>199.50137161999999</v>
      </c>
      <c r="N724" s="9">
        <v>103.33383751</v>
      </c>
      <c r="O724" s="9">
        <v>146.58437903999999</v>
      </c>
      <c r="P724" s="9">
        <v>63.438375000000001</v>
      </c>
      <c r="Q724" s="9">
        <v>27.445</v>
      </c>
      <c r="R724" s="9">
        <v>46.7</v>
      </c>
      <c r="S724" s="9">
        <v>1811.608712</v>
      </c>
      <c r="T724" s="9">
        <v>100.637</v>
      </c>
      <c r="U724" s="9">
        <v>224.17207001</v>
      </c>
      <c r="V724" s="9">
        <v>4.2512766700000002</v>
      </c>
      <c r="W724" s="9">
        <v>22.55</v>
      </c>
      <c r="X724" s="9">
        <v>5.6916639800000004</v>
      </c>
      <c r="Y724" s="9">
        <v>22.5</v>
      </c>
      <c r="Z724" s="9">
        <v>-40.421720870000001</v>
      </c>
      <c r="AA724" s="9">
        <v>98.86437162</v>
      </c>
      <c r="AB724" s="9">
        <v>-120.8382325</v>
      </c>
      <c r="AC724" s="9">
        <v>142.33310237000001</v>
      </c>
      <c r="AD724" s="9">
        <v>40.888375000000003</v>
      </c>
      <c r="AE724" s="9">
        <v>21.753336019999999</v>
      </c>
      <c r="AF724" s="9">
        <v>24.2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49153849000001</v>
      </c>
      <c r="AV724" s="9">
        <v>93.270587340000006</v>
      </c>
      <c r="AW724" s="9">
        <v>489.68220710999998</v>
      </c>
      <c r="AX724" s="9">
        <v>133.95802304</v>
      </c>
      <c r="AY724" s="9">
        <v>116.81650485999999</v>
      </c>
      <c r="AZ724" s="9">
        <v>1.5861130000000001</v>
      </c>
      <c r="BA724" s="9">
        <v>0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27.83973270999999</v>
      </c>
      <c r="H725" s="9">
        <v>210.76515556000001</v>
      </c>
      <c r="I725" s="9">
        <v>48.93543562</v>
      </c>
      <c r="J725" s="9">
        <v>138.83799999999999</v>
      </c>
      <c r="K725" s="9">
        <v>69.813630000000003</v>
      </c>
      <c r="L725" s="9">
        <v>1202.6300000000001</v>
      </c>
      <c r="M725" s="9">
        <v>188.76300000000001</v>
      </c>
      <c r="N725" s="9">
        <v>50.372562469999998</v>
      </c>
      <c r="O725" s="9">
        <v>181.59508192000001</v>
      </c>
      <c r="P725" s="9">
        <v>41.168435619999997</v>
      </c>
      <c r="Q725" s="9">
        <v>72.792500000000004</v>
      </c>
      <c r="R725" s="9">
        <v>39.15063</v>
      </c>
      <c r="S725" s="9">
        <v>1088.68</v>
      </c>
      <c r="T725" s="9">
        <v>231.363</v>
      </c>
      <c r="U725" s="9">
        <v>177.46717024</v>
      </c>
      <c r="V725" s="9">
        <v>29.170073639999998</v>
      </c>
      <c r="W725" s="9">
        <v>7.7670000000000003</v>
      </c>
      <c r="X725" s="9">
        <v>66.045500000000004</v>
      </c>
      <c r="Y725" s="9">
        <v>30.663</v>
      </c>
      <c r="Z725" s="9">
        <v>113.95</v>
      </c>
      <c r="AA725" s="9">
        <v>-42.6</v>
      </c>
      <c r="AB725" s="9">
        <v>-127.09460780000001</v>
      </c>
      <c r="AC725" s="9">
        <v>152.42500827999999</v>
      </c>
      <c r="AD725" s="9">
        <v>33.401435620000001</v>
      </c>
      <c r="AE725" s="9">
        <v>6.7469999999999999</v>
      </c>
      <c r="AF725" s="9">
        <v>8.4876299999999993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35.61895712</v>
      </c>
      <c r="AV725" s="9">
        <v>363.95546671</v>
      </c>
      <c r="AW725" s="9">
        <v>245.01493914</v>
      </c>
      <c r="AX725" s="9">
        <v>141.88125041999999</v>
      </c>
      <c r="AY725" s="9">
        <v>199.8473405</v>
      </c>
      <c r="AZ725" s="9">
        <v>0</v>
      </c>
      <c r="BA725" s="9">
        <v>30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25.11729480999998</v>
      </c>
      <c r="H726" s="9">
        <v>130.51546869000001</v>
      </c>
      <c r="I726" s="9">
        <v>103.22424504999999</v>
      </c>
      <c r="J726" s="9">
        <v>192.53475635000001</v>
      </c>
      <c r="K726" s="9">
        <v>53.176606999999997</v>
      </c>
      <c r="L726" s="9">
        <v>1086.6006050000001</v>
      </c>
      <c r="M726" s="9">
        <v>378.7</v>
      </c>
      <c r="N726" s="9">
        <v>141.59022354000001</v>
      </c>
      <c r="O726" s="9">
        <v>107.43530253</v>
      </c>
      <c r="P726" s="9">
        <v>87.268953049999993</v>
      </c>
      <c r="Q726" s="9">
        <v>140.238</v>
      </c>
      <c r="R726" s="9">
        <v>20.9</v>
      </c>
      <c r="S726" s="9">
        <v>1486.1970097999999</v>
      </c>
      <c r="T726" s="9">
        <v>49.76</v>
      </c>
      <c r="U726" s="9">
        <v>283.52707127000002</v>
      </c>
      <c r="V726" s="9">
        <v>23.080166160000001</v>
      </c>
      <c r="W726" s="9">
        <v>15.955292</v>
      </c>
      <c r="X726" s="9">
        <v>52.296756350000003</v>
      </c>
      <c r="Y726" s="9">
        <v>32.276606999999998</v>
      </c>
      <c r="Z726" s="9">
        <v>-399.59640480000002</v>
      </c>
      <c r="AA726" s="9">
        <v>328.94</v>
      </c>
      <c r="AB726" s="9">
        <v>-141.93684769999999</v>
      </c>
      <c r="AC726" s="9">
        <v>84.355136369999997</v>
      </c>
      <c r="AD726" s="9">
        <v>71.313661049999993</v>
      </c>
      <c r="AE726" s="9">
        <v>87.941243650000004</v>
      </c>
      <c r="AF726" s="9">
        <v>-11.376607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85.581130942000001</v>
      </c>
      <c r="AV726" s="9">
        <v>368.41686448000002</v>
      </c>
      <c r="AW726" s="9">
        <v>507.53368776000002</v>
      </c>
      <c r="AX726" s="9">
        <v>114.39167218</v>
      </c>
      <c r="AY726" s="9">
        <v>251.06314621999999</v>
      </c>
      <c r="AZ726" s="9">
        <v>0.16176405999999999</v>
      </c>
      <c r="BA726" s="9">
        <v>5.8801062599999998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375.52500765000002</v>
      </c>
      <c r="H727" s="9">
        <v>265.60414073999999</v>
      </c>
      <c r="I727" s="9">
        <v>45.775703929999999</v>
      </c>
      <c r="J727" s="9">
        <v>60.408776770000003</v>
      </c>
      <c r="K727" s="9">
        <v>51.47</v>
      </c>
      <c r="L727" s="9">
        <v>1730.8</v>
      </c>
      <c r="M727" s="9">
        <v>247.35499999999999</v>
      </c>
      <c r="N727" s="9">
        <v>109.12487720999999</v>
      </c>
      <c r="O727" s="9">
        <v>214.17846295999999</v>
      </c>
      <c r="P727" s="9">
        <v>36.782703929999997</v>
      </c>
      <c r="Q727" s="9">
        <v>22.402833000000001</v>
      </c>
      <c r="R727" s="9">
        <v>22.17</v>
      </c>
      <c r="S727" s="9">
        <v>1956.35</v>
      </c>
      <c r="T727" s="9">
        <v>262.95499999999998</v>
      </c>
      <c r="U727" s="9">
        <v>266.40013044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57.27525320000001</v>
      </c>
      <c r="AC727" s="9">
        <v>162.75278517999999</v>
      </c>
      <c r="AD727" s="9">
        <v>27.789703930000002</v>
      </c>
      <c r="AE727" s="9">
        <v>-15.603110770000001</v>
      </c>
      <c r="AF727" s="9">
        <v>-7.13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0.92193075</v>
      </c>
      <c r="AV727" s="9">
        <v>465.64453918999999</v>
      </c>
      <c r="AW727" s="9">
        <v>209.34014823999999</v>
      </c>
      <c r="AX727" s="9">
        <v>193.90719111999999</v>
      </c>
      <c r="AY727" s="9">
        <v>225.75500278999999</v>
      </c>
      <c r="AZ727" s="9">
        <v>14.77243</v>
      </c>
      <c r="BA727" s="9">
        <v>8.7523870000000006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13.26607179999999</v>
      </c>
      <c r="H728" s="9">
        <v>282.47750070000001</v>
      </c>
      <c r="I728" s="9">
        <v>35.155000000000001</v>
      </c>
      <c r="J728" s="9">
        <v>22.736053859999998</v>
      </c>
      <c r="K728" s="9">
        <v>59.295999999999999</v>
      </c>
      <c r="L728" s="9">
        <v>2305.8810732000002</v>
      </c>
      <c r="M728" s="9">
        <v>434.36841600000002</v>
      </c>
      <c r="N728" s="9">
        <v>99.471704059999993</v>
      </c>
      <c r="O728" s="9">
        <v>162.51110667</v>
      </c>
      <c r="P728" s="9">
        <v>17.98</v>
      </c>
      <c r="Q728" s="9">
        <v>19.068999999999999</v>
      </c>
      <c r="R728" s="9">
        <v>34</v>
      </c>
      <c r="S728" s="9">
        <v>2352.4546045000002</v>
      </c>
      <c r="T728" s="9">
        <v>415.77141599999999</v>
      </c>
      <c r="U728" s="9">
        <v>113.79436774</v>
      </c>
      <c r="V728" s="9">
        <v>119.96639403</v>
      </c>
      <c r="W728" s="9">
        <v>17.175000000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14.32266368</v>
      </c>
      <c r="AC728" s="9">
        <v>42.54471264</v>
      </c>
      <c r="AD728" s="9">
        <v>0.80500000000000005</v>
      </c>
      <c r="AE728" s="9">
        <v>15.40194614</v>
      </c>
      <c r="AF728" s="9">
        <v>8.7040000000000006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7230433999999</v>
      </c>
      <c r="AV728" s="9">
        <v>601.11022304999995</v>
      </c>
      <c r="AW728" s="9">
        <v>220.53180479</v>
      </c>
      <c r="AX728" s="9">
        <v>332.19832643000001</v>
      </c>
      <c r="AY728" s="9">
        <v>114.088666</v>
      </c>
      <c r="AZ728" s="9">
        <v>2</v>
      </c>
      <c r="BA728" s="9">
        <v>77.16913375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29.78534794999999</v>
      </c>
      <c r="H729" s="9">
        <v>191.79304291</v>
      </c>
      <c r="I729" s="9">
        <v>35.767000000000003</v>
      </c>
      <c r="J729" s="9">
        <v>34.624000000000002</v>
      </c>
      <c r="K729" s="9">
        <v>65.655000000000001</v>
      </c>
      <c r="L729" s="9">
        <v>1426.7025372999999</v>
      </c>
      <c r="M729" s="9">
        <v>173.6</v>
      </c>
      <c r="N729" s="9">
        <v>54.510781340000001</v>
      </c>
      <c r="O729" s="9">
        <v>156.73940805999999</v>
      </c>
      <c r="P729" s="9">
        <v>24.667000000000002</v>
      </c>
      <c r="Q729" s="9">
        <v>33.747999999999998</v>
      </c>
      <c r="R729" s="9">
        <v>46.655000000000001</v>
      </c>
      <c r="S729" s="9">
        <v>1303.9656210000001</v>
      </c>
      <c r="T729" s="9">
        <v>214.1</v>
      </c>
      <c r="U729" s="9">
        <v>175.27456660999999</v>
      </c>
      <c r="V729" s="9">
        <v>35.053634850000002</v>
      </c>
      <c r="W729" s="9">
        <v>11.1</v>
      </c>
      <c r="X729" s="9">
        <v>0.876</v>
      </c>
      <c r="Y729" s="9">
        <v>19</v>
      </c>
      <c r="Z729" s="9">
        <v>122.73691628</v>
      </c>
      <c r="AA729" s="9">
        <v>-40.5</v>
      </c>
      <c r="AB729" s="9">
        <v>-120.7637853</v>
      </c>
      <c r="AC729" s="9">
        <v>121.68577320999999</v>
      </c>
      <c r="AD729" s="9">
        <v>13.567</v>
      </c>
      <c r="AE729" s="9">
        <v>32.872</v>
      </c>
      <c r="AF729" s="9">
        <v>27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40.32897922999999</v>
      </c>
      <c r="AV729" s="9">
        <v>188.73747159000001</v>
      </c>
      <c r="AW729" s="9">
        <v>499.49055714000002</v>
      </c>
      <c r="AX729" s="9">
        <v>74.814154169999995</v>
      </c>
      <c r="AY729" s="9">
        <v>20.75322873</v>
      </c>
      <c r="AZ729" s="9">
        <v>1.2</v>
      </c>
      <c r="BA729" s="9">
        <v>20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02.23356396</v>
      </c>
      <c r="H730" s="9">
        <v>153.89030955000001</v>
      </c>
      <c r="I730" s="9">
        <v>28.942</v>
      </c>
      <c r="J730" s="9">
        <v>0.95199999999999996</v>
      </c>
      <c r="K730" s="9">
        <v>6</v>
      </c>
      <c r="L730" s="9">
        <v>481.97378371000002</v>
      </c>
      <c r="M730" s="9">
        <v>230.95</v>
      </c>
      <c r="N730" s="9">
        <v>16.538808159999999</v>
      </c>
      <c r="O730" s="9">
        <v>151.40861755</v>
      </c>
      <c r="P730" s="9">
        <v>6.7190000000000003</v>
      </c>
      <c r="Q730" s="9">
        <v>0.95199999999999996</v>
      </c>
      <c r="R730" s="9">
        <v>4</v>
      </c>
      <c r="S730" s="9">
        <v>591.12729829</v>
      </c>
      <c r="T730" s="9">
        <v>264.36</v>
      </c>
      <c r="U730" s="9">
        <v>85.694755799000006</v>
      </c>
      <c r="V730" s="9">
        <v>2.4816919999999998</v>
      </c>
      <c r="W730" s="9">
        <v>22.222999999999999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69.155947639999994</v>
      </c>
      <c r="AC730" s="9">
        <v>148.92692554999999</v>
      </c>
      <c r="AD730" s="9">
        <v>-15.504</v>
      </c>
      <c r="AE730" s="9">
        <v>0.95199999999999996</v>
      </c>
      <c r="AF730" s="9">
        <v>2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39.15185299999999</v>
      </c>
      <c r="AV730" s="9">
        <v>223.61532356999999</v>
      </c>
      <c r="AW730" s="9">
        <v>278.12529510000002</v>
      </c>
      <c r="AX730" s="9">
        <v>18.536141708999999</v>
      </c>
      <c r="AY730" s="9">
        <v>24.090220219999999</v>
      </c>
      <c r="AZ730" s="9">
        <v>0.84768991000000005</v>
      </c>
      <c r="BA730" s="9">
        <v>2.9613499999999999</v>
      </c>
    </row>
    <row r="731" spans="2:53" x14ac:dyDescent="0.25">
      <c r="B731" s="2">
        <v>45580</v>
      </c>
      <c r="C731" s="2"/>
      <c r="D731" s="9">
        <v>1318.8380491999999</v>
      </c>
      <c r="E731" s="9">
        <v>3022.3061558999998</v>
      </c>
      <c r="F731" s="9">
        <v>1144.568</v>
      </c>
      <c r="G731" s="9">
        <v>360.55327265</v>
      </c>
      <c r="H731" s="9">
        <v>193.80670180999999</v>
      </c>
      <c r="I731" s="9">
        <v>192.521838</v>
      </c>
      <c r="J731" s="9">
        <v>43.213514449999998</v>
      </c>
      <c r="K731" s="9">
        <v>58.301451999999998</v>
      </c>
      <c r="L731" s="9">
        <v>1397.0915</v>
      </c>
      <c r="M731" s="9">
        <v>538.18399999999997</v>
      </c>
      <c r="N731" s="9">
        <v>157.64854935</v>
      </c>
      <c r="O731" s="9">
        <v>178.82133886</v>
      </c>
      <c r="P731" s="9">
        <v>133.06183799999999</v>
      </c>
      <c r="Q731" s="9">
        <v>29.38</v>
      </c>
      <c r="R731" s="9">
        <v>41.787078000000001</v>
      </c>
      <c r="S731" s="9">
        <v>1625.2146559</v>
      </c>
      <c r="T731" s="9">
        <v>606.38400000000001</v>
      </c>
      <c r="U731" s="9">
        <v>202.90472328999999</v>
      </c>
      <c r="V731" s="9">
        <v>14.985362950000001</v>
      </c>
      <c r="W731" s="9">
        <v>59.46</v>
      </c>
      <c r="X731" s="9">
        <v>13.833514449999999</v>
      </c>
      <c r="Y731" s="9">
        <v>16.514374</v>
      </c>
      <c r="Z731" s="9">
        <v>-228.1231559</v>
      </c>
      <c r="AA731" s="9">
        <v>-68.2</v>
      </c>
      <c r="AB731" s="9">
        <v>-45.256173939999996</v>
      </c>
      <c r="AC731" s="9">
        <v>163.83597591</v>
      </c>
      <c r="AD731" s="9">
        <v>73.601838000000001</v>
      </c>
      <c r="AE731" s="9">
        <v>15.54648555</v>
      </c>
      <c r="AF731" s="9">
        <v>25.272704000000001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74.400000000000006</v>
      </c>
      <c r="AU731" s="9">
        <v>435.81528574999999</v>
      </c>
      <c r="AV731" s="9">
        <v>528.46694051999998</v>
      </c>
      <c r="AW731" s="9">
        <v>530.93794163999996</v>
      </c>
      <c r="AX731" s="9">
        <v>399.13028346999999</v>
      </c>
      <c r="AY731" s="9">
        <v>77.578110519999996</v>
      </c>
      <c r="AZ731" s="9">
        <v>18.036217000000001</v>
      </c>
      <c r="BA731" s="9">
        <v>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25.27148806000002</v>
      </c>
      <c r="H732" s="9">
        <v>291.26162955000001</v>
      </c>
      <c r="I732" s="9">
        <v>94.657959890000001</v>
      </c>
      <c r="J732" s="9">
        <v>134.02695648</v>
      </c>
      <c r="K732" s="9">
        <v>92.186493999999996</v>
      </c>
      <c r="L732" s="9">
        <v>2418.8809999999999</v>
      </c>
      <c r="M732" s="9">
        <v>546.66300000000001</v>
      </c>
      <c r="N732" s="9">
        <v>175.86259279000001</v>
      </c>
      <c r="O732" s="9">
        <v>198.97339650000001</v>
      </c>
      <c r="P732" s="9">
        <v>83.598619889999995</v>
      </c>
      <c r="Q732" s="9">
        <v>124.48</v>
      </c>
      <c r="R732" s="9">
        <v>72.866494000000003</v>
      </c>
      <c r="S732" s="9">
        <v>2443.8809999999999</v>
      </c>
      <c r="T732" s="9">
        <v>658.154</v>
      </c>
      <c r="U732" s="9">
        <v>149.40889526999999</v>
      </c>
      <c r="V732" s="9">
        <v>92.288233048999999</v>
      </c>
      <c r="W732" s="9">
        <v>11.059340000000001</v>
      </c>
      <c r="X732" s="9">
        <v>9.5469564800000004</v>
      </c>
      <c r="Y732" s="9">
        <v>19.32</v>
      </c>
      <c r="Z732" s="9">
        <v>-25</v>
      </c>
      <c r="AA732" s="9">
        <v>-111.491</v>
      </c>
      <c r="AB732" s="9">
        <v>26.453697520999999</v>
      </c>
      <c r="AC732" s="9">
        <v>106.68516345</v>
      </c>
      <c r="AD732" s="9">
        <v>72.539279890000003</v>
      </c>
      <c r="AE732" s="9">
        <v>114.93304352</v>
      </c>
      <c r="AF732" s="9">
        <v>53.546494000000003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83.34067171999999</v>
      </c>
      <c r="AV732" s="9">
        <v>764.10030652</v>
      </c>
      <c r="AW732" s="9">
        <v>363.28972309</v>
      </c>
      <c r="AX732" s="9">
        <v>450.46359501000001</v>
      </c>
      <c r="AY732" s="9">
        <v>263.55969580999999</v>
      </c>
      <c r="AZ732" s="9">
        <v>15.46753582</v>
      </c>
      <c r="BA732" s="9">
        <v>2</v>
      </c>
    </row>
    <row r="733" spans="2:53" x14ac:dyDescent="0.25">
      <c r="B733" s="2">
        <v>45582</v>
      </c>
      <c r="C733" s="2"/>
      <c r="D733" s="9">
        <v>1682.7</v>
      </c>
      <c r="E733" s="9">
        <v>3264.5001754999998</v>
      </c>
      <c r="F733" s="9">
        <v>1001.012886</v>
      </c>
      <c r="G733" s="9">
        <v>309.56409416999998</v>
      </c>
      <c r="H733" s="9">
        <v>451.92457852000001</v>
      </c>
      <c r="I733" s="9">
        <v>152.19936899999999</v>
      </c>
      <c r="J733" s="9">
        <v>91.221883160000004</v>
      </c>
      <c r="K733" s="9">
        <v>48.271917000000002</v>
      </c>
      <c r="L733" s="9">
        <v>1387.1701754999999</v>
      </c>
      <c r="M733" s="9">
        <v>475.25644299999999</v>
      </c>
      <c r="N733" s="9">
        <v>135.15788673</v>
      </c>
      <c r="O733" s="9">
        <v>359.74890898000001</v>
      </c>
      <c r="P733" s="9">
        <v>117.836125</v>
      </c>
      <c r="Q733" s="9">
        <v>5.407</v>
      </c>
      <c r="R733" s="9">
        <v>40.391916999999999</v>
      </c>
      <c r="S733" s="9">
        <v>1877.33</v>
      </c>
      <c r="T733" s="9">
        <v>525.75644299999999</v>
      </c>
      <c r="U733" s="9">
        <v>174.40620745000001</v>
      </c>
      <c r="V733" s="9">
        <v>92.175669540000001</v>
      </c>
      <c r="W733" s="9">
        <v>34.363244000000002</v>
      </c>
      <c r="X733" s="9">
        <v>85.814883159999994</v>
      </c>
      <c r="Y733" s="9">
        <v>7.88</v>
      </c>
      <c r="Z733" s="9">
        <v>-490.15982450000001</v>
      </c>
      <c r="AA733" s="9">
        <v>-50.5</v>
      </c>
      <c r="AB733" s="9">
        <v>-39.248320720000002</v>
      </c>
      <c r="AC733" s="9">
        <v>267.57323944000001</v>
      </c>
      <c r="AD733" s="9">
        <v>83.472881000000001</v>
      </c>
      <c r="AE733" s="9">
        <v>-80.407883159999997</v>
      </c>
      <c r="AF733" s="9">
        <v>32.511916999999997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39.299999999999997</v>
      </c>
      <c r="AN733" s="9">
        <v>425.7</v>
      </c>
      <c r="AO733" s="9">
        <v>676.87875549</v>
      </c>
      <c r="AP733" s="9">
        <v>1972.32142</v>
      </c>
      <c r="AQ733" s="9">
        <v>10</v>
      </c>
      <c r="AR733" s="9">
        <v>90</v>
      </c>
      <c r="AS733" s="9">
        <v>50.6</v>
      </c>
      <c r="AT733" s="9">
        <v>39</v>
      </c>
      <c r="AU733" s="9">
        <v>87.360202088999998</v>
      </c>
      <c r="AV733" s="9">
        <v>890.77769190000004</v>
      </c>
      <c r="AW733" s="9">
        <v>343.93108691999998</v>
      </c>
      <c r="AX733" s="9">
        <v>605.84574521000002</v>
      </c>
      <c r="AY733" s="9">
        <v>93.667987736000001</v>
      </c>
      <c r="AZ733" s="9">
        <v>29.612013999999999</v>
      </c>
      <c r="BA733" s="9">
        <v>3</v>
      </c>
    </row>
    <row r="734" spans="2:53" x14ac:dyDescent="0.25">
      <c r="B734" s="2">
        <v>45583</v>
      </c>
      <c r="C734" s="2"/>
      <c r="D734" s="9">
        <v>1265.95</v>
      </c>
      <c r="E734" s="9">
        <v>1934.4835278999999</v>
      </c>
      <c r="F734" s="9">
        <v>543.65</v>
      </c>
      <c r="G734" s="9">
        <v>411.58941176000002</v>
      </c>
      <c r="H734" s="9">
        <v>333.40857733000001</v>
      </c>
      <c r="I734" s="9">
        <v>87.8</v>
      </c>
      <c r="J734" s="9">
        <v>26.08399</v>
      </c>
      <c r="K734" s="9">
        <v>59.7</v>
      </c>
      <c r="L734" s="9">
        <v>885.99300000000005</v>
      </c>
      <c r="M734" s="9">
        <v>310.25</v>
      </c>
      <c r="N734" s="9">
        <v>212.25773991</v>
      </c>
      <c r="O734" s="9">
        <v>285.28816332000002</v>
      </c>
      <c r="P734" s="9">
        <v>81.004999999999995</v>
      </c>
      <c r="Q734" s="9">
        <v>9.6859999999999999</v>
      </c>
      <c r="R734" s="9">
        <v>58.7</v>
      </c>
      <c r="S734" s="9">
        <v>1048.4905279</v>
      </c>
      <c r="T734" s="9">
        <v>233.4</v>
      </c>
      <c r="U734" s="9">
        <v>199.33167184999999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-162.49752789999999</v>
      </c>
      <c r="AA734" s="9">
        <v>76.849999999999994</v>
      </c>
      <c r="AB734" s="9">
        <v>12.926068053</v>
      </c>
      <c r="AC734" s="9">
        <v>237.16774931</v>
      </c>
      <c r="AD734" s="9">
        <v>74.209999999999994</v>
      </c>
      <c r="AE734" s="9">
        <v>-6.7119900000000001</v>
      </c>
      <c r="AF734" s="9">
        <v>57.7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74.150000000000006</v>
      </c>
      <c r="AU734" s="9">
        <v>252.03941732999999</v>
      </c>
      <c r="AV734" s="9">
        <v>292.81001594999998</v>
      </c>
      <c r="AW734" s="9">
        <v>432.08129306000001</v>
      </c>
      <c r="AX734" s="9">
        <v>345.98705175999999</v>
      </c>
      <c r="AY734" s="9">
        <v>132.18548625</v>
      </c>
      <c r="AZ734" s="9">
        <v>5.1287147500000003</v>
      </c>
      <c r="BA734" s="9">
        <v>2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66.38645237999998</v>
      </c>
      <c r="H735" s="9">
        <v>424.41754458000003</v>
      </c>
      <c r="I735" s="9">
        <v>52.337000000000003</v>
      </c>
      <c r="J735" s="9">
        <v>249.4847</v>
      </c>
      <c r="K735" s="9">
        <v>65.12</v>
      </c>
      <c r="L735" s="9">
        <v>1765.7610251000001</v>
      </c>
      <c r="M735" s="9">
        <v>108.497</v>
      </c>
      <c r="N735" s="9">
        <v>134.28402840999999</v>
      </c>
      <c r="O735" s="9">
        <v>350.71204167000002</v>
      </c>
      <c r="P735" s="9">
        <v>23.242000000000001</v>
      </c>
      <c r="Q735" s="9">
        <v>111.544</v>
      </c>
      <c r="R735" s="9">
        <v>60.12</v>
      </c>
      <c r="S735" s="9">
        <v>1963.6388145000001</v>
      </c>
      <c r="T735" s="9">
        <v>119.5</v>
      </c>
      <c r="U735" s="9">
        <v>132.10242396999999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2.1816044388</v>
      </c>
      <c r="AC735" s="9">
        <v>277.00653876000001</v>
      </c>
      <c r="AD735" s="9">
        <v>-5.8529999999999998</v>
      </c>
      <c r="AE735" s="9">
        <v>-26.396699999999999</v>
      </c>
      <c r="AF735" s="9">
        <v>55.12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55995111999999</v>
      </c>
      <c r="AV735" s="9">
        <v>467.85170672999999</v>
      </c>
      <c r="AW735" s="9">
        <v>213.28580199000001</v>
      </c>
      <c r="AX735" s="9">
        <v>185.42886012</v>
      </c>
      <c r="AY735" s="9">
        <v>93.035016999999996</v>
      </c>
      <c r="AZ735" s="9">
        <v>3.5813600000000001</v>
      </c>
      <c r="BA735" s="9">
        <v>79</v>
      </c>
    </row>
    <row r="736" spans="2:53" x14ac:dyDescent="0.25">
      <c r="B736" s="2">
        <v>45587</v>
      </c>
      <c r="C736" s="2"/>
      <c r="D736" s="9">
        <v>1278.05</v>
      </c>
      <c r="E736" s="9">
        <v>3725.4522541000001</v>
      </c>
      <c r="F736" s="9">
        <v>411.94799999999998</v>
      </c>
      <c r="G736" s="9">
        <v>381.22294406999998</v>
      </c>
      <c r="H736" s="9">
        <v>266.85743176</v>
      </c>
      <c r="I736" s="9">
        <v>146.53225343</v>
      </c>
      <c r="J736" s="9">
        <v>42.510255999999998</v>
      </c>
      <c r="K736" s="9">
        <v>39.799999999999997</v>
      </c>
      <c r="L736" s="9">
        <v>1877.3562540999999</v>
      </c>
      <c r="M736" s="9">
        <v>239.53899999999999</v>
      </c>
      <c r="N736" s="9">
        <v>144.52145193000001</v>
      </c>
      <c r="O736" s="9">
        <v>196.90577676999999</v>
      </c>
      <c r="P736" s="9">
        <v>72.452253429999999</v>
      </c>
      <c r="Q736" s="9">
        <v>31.730756</v>
      </c>
      <c r="R736" s="9">
        <v>39.799999999999997</v>
      </c>
      <c r="S736" s="9">
        <v>1848.096</v>
      </c>
      <c r="T736" s="9">
        <v>172.40899999999999</v>
      </c>
      <c r="U736" s="9">
        <v>236.70149214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29.26025413</v>
      </c>
      <c r="AA736" s="9">
        <v>67.13</v>
      </c>
      <c r="AB736" s="9">
        <v>-92.180040210000001</v>
      </c>
      <c r="AC736" s="9">
        <v>126.95412177999999</v>
      </c>
      <c r="AD736" s="9">
        <v>-1.62774657</v>
      </c>
      <c r="AE736" s="9">
        <v>20.951256000000001</v>
      </c>
      <c r="AF736" s="9">
        <v>39.799999999999997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1.703999999999994</v>
      </c>
      <c r="AU736" s="9">
        <v>155.76204178</v>
      </c>
      <c r="AV736" s="9">
        <v>507.95316783999999</v>
      </c>
      <c r="AW736" s="9">
        <v>332.68307865999998</v>
      </c>
      <c r="AX736" s="9">
        <v>116.04023198</v>
      </c>
      <c r="AY736" s="9">
        <v>164.932365</v>
      </c>
      <c r="AZ736" s="9">
        <v>1.5</v>
      </c>
      <c r="BA736" s="9">
        <v>10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398.40726423000001</v>
      </c>
      <c r="H737" s="9">
        <v>262.67429642000002</v>
      </c>
      <c r="I737" s="9">
        <v>51.530999999999999</v>
      </c>
      <c r="J737" s="9">
        <v>69.686010870000004</v>
      </c>
      <c r="K737" s="9">
        <v>100.145426</v>
      </c>
      <c r="L737" s="9">
        <v>1630.698187</v>
      </c>
      <c r="M737" s="9">
        <v>717.86395700000003</v>
      </c>
      <c r="N737" s="9">
        <v>138.18212283</v>
      </c>
      <c r="O737" s="9">
        <v>210.47368016999999</v>
      </c>
      <c r="P737" s="9">
        <v>26.77</v>
      </c>
      <c r="Q737" s="9">
        <v>50.47</v>
      </c>
      <c r="R737" s="9">
        <v>80.145426</v>
      </c>
      <c r="S737" s="9">
        <v>1502.262187</v>
      </c>
      <c r="T737" s="9">
        <v>324.77356400000002</v>
      </c>
      <c r="U737" s="9">
        <v>260.22514139999998</v>
      </c>
      <c r="V737" s="9">
        <v>52.200616250000003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22.0430186</v>
      </c>
      <c r="AC737" s="9">
        <v>158.27306392</v>
      </c>
      <c r="AD737" s="9">
        <v>2.0089999999999999</v>
      </c>
      <c r="AE737" s="9">
        <v>31.253989130000001</v>
      </c>
      <c r="AF737" s="9">
        <v>60.14542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46307238999998</v>
      </c>
      <c r="AV737" s="9">
        <v>582.94987390999995</v>
      </c>
      <c r="AW737" s="9">
        <v>820.50007097000002</v>
      </c>
      <c r="AX737" s="9">
        <v>174.22304399999999</v>
      </c>
      <c r="AY737" s="9">
        <v>36.6</v>
      </c>
      <c r="AZ737" s="9">
        <v>26.826000000000001</v>
      </c>
      <c r="BA737" s="9">
        <v>5.51945725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194.47641981000001</v>
      </c>
      <c r="H738" s="9">
        <v>284.44946707000003</v>
      </c>
      <c r="I738" s="9">
        <v>119.27193200000001</v>
      </c>
      <c r="J738" s="9">
        <v>70.007999999999996</v>
      </c>
      <c r="K738" s="9">
        <v>143.442215</v>
      </c>
      <c r="L738" s="9">
        <v>1882.1297993999999</v>
      </c>
      <c r="M738" s="9">
        <v>33.04</v>
      </c>
      <c r="N738" s="9">
        <v>56.70788202</v>
      </c>
      <c r="O738" s="9">
        <v>222.36282840999999</v>
      </c>
      <c r="P738" s="9">
        <v>72.003932000000006</v>
      </c>
      <c r="Q738" s="9">
        <v>39.902000000000001</v>
      </c>
      <c r="R738" s="9">
        <v>92.742215000000002</v>
      </c>
      <c r="S738" s="9">
        <v>2145.0164347999998</v>
      </c>
      <c r="T738" s="9">
        <v>73</v>
      </c>
      <c r="U738" s="9">
        <v>137.76853779000001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81.060655769999997</v>
      </c>
      <c r="AC738" s="9">
        <v>160.27618974999999</v>
      </c>
      <c r="AD738" s="9">
        <v>24.735931999999998</v>
      </c>
      <c r="AE738" s="9">
        <v>9.7959999999999994</v>
      </c>
      <c r="AF738" s="9">
        <v>4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7.87367115999999</v>
      </c>
      <c r="AV738" s="9">
        <v>405.75250384999998</v>
      </c>
      <c r="AW738" s="9">
        <v>249.98026736</v>
      </c>
      <c r="AX738" s="9">
        <v>59.641173039999998</v>
      </c>
      <c r="AY738" s="9">
        <v>17.881588220000001</v>
      </c>
      <c r="AZ738" s="9">
        <v>26.55883025</v>
      </c>
      <c r="BA738" s="9">
        <v>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44.88006571</v>
      </c>
      <c r="H739" s="9">
        <v>301.87448490000003</v>
      </c>
      <c r="I739" s="9">
        <v>235.84899999999999</v>
      </c>
      <c r="J739" s="9">
        <v>9.2629999999999999</v>
      </c>
      <c r="K739" s="9">
        <v>92.469582000000003</v>
      </c>
      <c r="L739" s="9">
        <v>1660.1876573</v>
      </c>
      <c r="M739" s="9">
        <v>159</v>
      </c>
      <c r="N739" s="9">
        <v>132.74232107</v>
      </c>
      <c r="O739" s="9">
        <v>242.94633711</v>
      </c>
      <c r="P739" s="9">
        <v>163.179</v>
      </c>
      <c r="Q739" s="9">
        <v>8</v>
      </c>
      <c r="R739" s="9">
        <v>74.869581999999994</v>
      </c>
      <c r="S739" s="9">
        <v>1878.29</v>
      </c>
      <c r="T739" s="9">
        <v>160.6</v>
      </c>
      <c r="U739" s="9">
        <v>112.13774463999999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20.604576433999998</v>
      </c>
      <c r="AC739" s="9">
        <v>184.01818932</v>
      </c>
      <c r="AD739" s="9">
        <v>90.509</v>
      </c>
      <c r="AE739" s="9">
        <v>6.7370000000000001</v>
      </c>
      <c r="AF739" s="9">
        <v>57.269582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79.37716155999999</v>
      </c>
      <c r="AW739" s="9">
        <v>540.75516755000001</v>
      </c>
      <c r="AX739" s="9">
        <v>118.56132732</v>
      </c>
      <c r="AY739" s="9">
        <v>33.010026519999997</v>
      </c>
      <c r="AZ739" s="9">
        <v>52.768303250000002</v>
      </c>
      <c r="BA739" s="9">
        <v>0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13.69245078999995</v>
      </c>
      <c r="H740" s="9">
        <v>353.91860257000002</v>
      </c>
      <c r="I740" s="9">
        <v>66.766546000000005</v>
      </c>
      <c r="J740" s="9">
        <v>72.240853000000001</v>
      </c>
      <c r="K740" s="9">
        <v>43.525669000000001</v>
      </c>
      <c r="L740" s="9">
        <v>1240.8493917999999</v>
      </c>
      <c r="M740" s="9">
        <v>93.39</v>
      </c>
      <c r="N740" s="9">
        <v>142.97378601</v>
      </c>
      <c r="O740" s="9">
        <v>222.86373347</v>
      </c>
      <c r="P740" s="9">
        <v>13.931225</v>
      </c>
      <c r="Q740" s="9">
        <v>33.807000000000002</v>
      </c>
      <c r="R740" s="9">
        <v>26.875668999999998</v>
      </c>
      <c r="S740" s="9">
        <v>1441.6927479999999</v>
      </c>
      <c r="T740" s="9">
        <v>79.400000000000006</v>
      </c>
      <c r="U740" s="9">
        <v>370.71866477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27.74487880000001</v>
      </c>
      <c r="AC740" s="9">
        <v>91.808864369999995</v>
      </c>
      <c r="AD740" s="9">
        <v>-38.904096000000003</v>
      </c>
      <c r="AE740" s="9">
        <v>-4.6268529999999997</v>
      </c>
      <c r="AF740" s="9">
        <v>10.22566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75876604999999</v>
      </c>
      <c r="AV740" s="9">
        <v>414.64069583000003</v>
      </c>
      <c r="AW740" s="9">
        <v>467.03888661000002</v>
      </c>
      <c r="AX740" s="9">
        <v>77.886775950000001</v>
      </c>
      <c r="AY740" s="9">
        <v>22.61</v>
      </c>
      <c r="AZ740" s="9">
        <v>38.088000000000001</v>
      </c>
      <c r="BA740" s="9">
        <v>5.9109969199999997</v>
      </c>
    </row>
    <row r="741" spans="2:53" x14ac:dyDescent="0.25">
      <c r="B741" s="2">
        <v>45594</v>
      </c>
      <c r="C741" s="2"/>
      <c r="D741" s="9">
        <v>1306.5840000000001</v>
      </c>
      <c r="E741" s="9">
        <v>2970.4039478999998</v>
      </c>
      <c r="F741" s="9">
        <v>712.1</v>
      </c>
      <c r="G741" s="9">
        <v>595.09422475999997</v>
      </c>
      <c r="H741" s="9">
        <v>235.54156667999999</v>
      </c>
      <c r="I741" s="9">
        <v>123.303</v>
      </c>
      <c r="J741" s="9">
        <v>24.471675510000001</v>
      </c>
      <c r="K741" s="9">
        <v>137.79</v>
      </c>
      <c r="L741" s="9">
        <v>1307.412329</v>
      </c>
      <c r="M741" s="9">
        <v>386.3</v>
      </c>
      <c r="N741" s="9">
        <v>198.00078787000001</v>
      </c>
      <c r="O741" s="9">
        <v>201.72774025999999</v>
      </c>
      <c r="P741" s="9">
        <v>102.176</v>
      </c>
      <c r="Q741" s="9">
        <v>12.850000100000001</v>
      </c>
      <c r="R741" s="9">
        <v>106.79</v>
      </c>
      <c r="S741" s="9">
        <v>1662.9916189</v>
      </c>
      <c r="T741" s="9">
        <v>325.8</v>
      </c>
      <c r="U741" s="9">
        <v>397.09343688000001</v>
      </c>
      <c r="V741" s="9">
        <v>33.813826419999998</v>
      </c>
      <c r="W741" s="9">
        <v>21.126999999999999</v>
      </c>
      <c r="X741" s="9">
        <v>11.62167541</v>
      </c>
      <c r="Y741" s="9">
        <v>31</v>
      </c>
      <c r="Z741" s="9">
        <v>-355.57928989999999</v>
      </c>
      <c r="AA741" s="9">
        <v>60.5</v>
      </c>
      <c r="AB741" s="9">
        <v>-199.09264899999999</v>
      </c>
      <c r="AC741" s="9">
        <v>167.91391383999999</v>
      </c>
      <c r="AD741" s="9">
        <v>81.049000000000007</v>
      </c>
      <c r="AE741" s="9">
        <v>1.22832469</v>
      </c>
      <c r="AF741" s="9">
        <v>75.790000000000006</v>
      </c>
      <c r="AG741" s="9">
        <v>281.2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4.5</v>
      </c>
      <c r="AU741" s="9">
        <v>66.741351559999998</v>
      </c>
      <c r="AV741" s="9">
        <v>823.21537675000002</v>
      </c>
      <c r="AW741" s="9">
        <v>435.06178769000002</v>
      </c>
      <c r="AX741" s="9">
        <v>149.15030590999999</v>
      </c>
      <c r="AY741" s="9">
        <v>247.5416778</v>
      </c>
      <c r="AZ741" s="9">
        <v>73.780361112999998</v>
      </c>
      <c r="BA741" s="9">
        <v>32.809606129999999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66.07068412000001</v>
      </c>
      <c r="H742" s="9">
        <v>237.5542892</v>
      </c>
      <c r="I742" s="9">
        <v>95.71</v>
      </c>
      <c r="J742" s="9">
        <v>78.684223309999993</v>
      </c>
      <c r="K742" s="9">
        <v>105.29922500000001</v>
      </c>
      <c r="L742" s="9">
        <v>1884.4434678</v>
      </c>
      <c r="M742" s="9">
        <v>592.29</v>
      </c>
      <c r="N742" s="9">
        <v>224.26730230999999</v>
      </c>
      <c r="O742" s="9">
        <v>209.71047684000001</v>
      </c>
      <c r="P742" s="9">
        <v>74.41</v>
      </c>
      <c r="Q742" s="9">
        <v>11.262150999999999</v>
      </c>
      <c r="R742" s="9">
        <v>97.805000000000007</v>
      </c>
      <c r="S742" s="9">
        <v>1783.9452729</v>
      </c>
      <c r="T742" s="9">
        <v>549.66</v>
      </c>
      <c r="U742" s="9">
        <v>241.80338180999999</v>
      </c>
      <c r="V742" s="9">
        <v>27.843812360000001</v>
      </c>
      <c r="W742" s="9">
        <v>21.3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17.536079489999999</v>
      </c>
      <c r="AC742" s="9">
        <v>181.86666448</v>
      </c>
      <c r="AD742" s="9">
        <v>53.11</v>
      </c>
      <c r="AE742" s="9">
        <v>-56.159921310000001</v>
      </c>
      <c r="AF742" s="9">
        <v>90.310775000000007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2.4517072000001</v>
      </c>
      <c r="AW742" s="9">
        <v>237.30573795000001</v>
      </c>
      <c r="AX742" s="9">
        <v>571.20677101000001</v>
      </c>
      <c r="AY742" s="9">
        <v>147.65809916000001</v>
      </c>
      <c r="AZ742" s="9">
        <v>35.19</v>
      </c>
      <c r="BA742" s="9">
        <v>17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52.07525077999998</v>
      </c>
      <c r="H745" s="9">
        <v>272.33742381000002</v>
      </c>
      <c r="I745" s="9">
        <v>78.640421000000003</v>
      </c>
      <c r="J745" s="9">
        <v>41.522681939999998</v>
      </c>
      <c r="K745" s="9">
        <v>76.044330799999997</v>
      </c>
      <c r="L745" s="9">
        <v>1598.6598707999999</v>
      </c>
      <c r="M745" s="9">
        <v>495.28500000000003</v>
      </c>
      <c r="N745" s="9">
        <v>178.55271938000001</v>
      </c>
      <c r="O745" s="9">
        <v>192.15656100000001</v>
      </c>
      <c r="P745" s="9">
        <v>23.27</v>
      </c>
      <c r="Q745" s="9">
        <v>8.2029999999999994</v>
      </c>
      <c r="R745" s="9">
        <v>64.66</v>
      </c>
      <c r="S745" s="9">
        <v>1580.2326301999999</v>
      </c>
      <c r="T745" s="9">
        <v>394.44499999999999</v>
      </c>
      <c r="U745" s="9">
        <v>173.52253139999999</v>
      </c>
      <c r="V745" s="9">
        <v>80.180862809999994</v>
      </c>
      <c r="W745" s="9">
        <v>55.370421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5.0301879755999996</v>
      </c>
      <c r="AC745" s="9">
        <v>111.97569819</v>
      </c>
      <c r="AD745" s="9">
        <v>-32.100420999999997</v>
      </c>
      <c r="AE745" s="9">
        <v>-25.116681939999999</v>
      </c>
      <c r="AF745" s="9">
        <v>53.275669200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03197564999999</v>
      </c>
      <c r="AV745" s="9">
        <v>770.92648813999995</v>
      </c>
      <c r="AW745" s="9">
        <v>194.53749114999999</v>
      </c>
      <c r="AX745" s="9">
        <v>239.58222069000001</v>
      </c>
      <c r="AY745" s="9">
        <v>265.01262564000001</v>
      </c>
      <c r="AZ745" s="9">
        <v>24.259307055000001</v>
      </c>
      <c r="BA745" s="9">
        <v>73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0.14054723999999</v>
      </c>
      <c r="H746" s="9">
        <v>289.18049481000003</v>
      </c>
      <c r="I746" s="9">
        <v>80.435000000000002</v>
      </c>
      <c r="J746" s="9">
        <v>64.734999999999999</v>
      </c>
      <c r="K746" s="9">
        <v>169.91</v>
      </c>
      <c r="L746" s="9">
        <v>2610.9960928999999</v>
      </c>
      <c r="M746" s="9">
        <v>170.97</v>
      </c>
      <c r="N746" s="9">
        <v>63.6351303</v>
      </c>
      <c r="O746" s="9">
        <v>185.56431198999999</v>
      </c>
      <c r="P746" s="9">
        <v>38.31</v>
      </c>
      <c r="Q746" s="9">
        <v>50.85</v>
      </c>
      <c r="R746" s="9">
        <v>113.41</v>
      </c>
      <c r="S746" s="9">
        <v>2643.1482252999999</v>
      </c>
      <c r="T746" s="9">
        <v>116.48</v>
      </c>
      <c r="U746" s="9">
        <v>296.50541693999998</v>
      </c>
      <c r="V746" s="9">
        <v>103.61618282000001</v>
      </c>
      <c r="W746" s="9">
        <v>42.125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2.87028659999999</v>
      </c>
      <c r="AC746" s="9">
        <v>81.948129170000001</v>
      </c>
      <c r="AD746" s="9">
        <v>-3.8149999999999999</v>
      </c>
      <c r="AE746" s="9">
        <v>36.965000000000003</v>
      </c>
      <c r="AF746" s="9">
        <v>5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3.50553933999998</v>
      </c>
      <c r="AV746" s="9">
        <v>323.8907739</v>
      </c>
      <c r="AW746" s="9">
        <v>339.36963163000001</v>
      </c>
      <c r="AX746" s="9">
        <v>135.71568119</v>
      </c>
      <c r="AY746" s="9">
        <v>86.649416000000002</v>
      </c>
      <c r="AZ746" s="9">
        <v>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78.95545327000002</v>
      </c>
      <c r="H747" s="9">
        <v>261.58737493000001</v>
      </c>
      <c r="I747" s="9">
        <v>76.656144999999995</v>
      </c>
      <c r="J747" s="9">
        <v>100.85055554</v>
      </c>
      <c r="K747" s="9">
        <v>87.3</v>
      </c>
      <c r="L747" s="9">
        <v>2136.29</v>
      </c>
      <c r="M747" s="9">
        <v>103.2</v>
      </c>
      <c r="N747" s="9">
        <v>174.19950342000001</v>
      </c>
      <c r="O747" s="9">
        <v>218.96303130000001</v>
      </c>
      <c r="P747" s="9">
        <v>40.760145000000001</v>
      </c>
      <c r="Q747" s="9">
        <v>90.143635000000003</v>
      </c>
      <c r="R747" s="9">
        <v>56.3</v>
      </c>
      <c r="S747" s="9">
        <v>2930.8450935999999</v>
      </c>
      <c r="T747" s="9">
        <v>135.19999999999999</v>
      </c>
      <c r="U747" s="9">
        <v>104.75594984999999</v>
      </c>
      <c r="V747" s="9">
        <v>42.624343629999998</v>
      </c>
      <c r="W747" s="9">
        <v>35.896000000000001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69.443553570000006</v>
      </c>
      <c r="AC747" s="9">
        <v>176.33868767000001</v>
      </c>
      <c r="AD747" s="9">
        <v>4.8641449999999997</v>
      </c>
      <c r="AE747" s="9">
        <v>79.436714460000005</v>
      </c>
      <c r="AF747" s="9">
        <v>25.3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05.07359833</v>
      </c>
      <c r="AV747" s="9">
        <v>374.16543457</v>
      </c>
      <c r="AW747" s="9">
        <v>278.47785930999999</v>
      </c>
      <c r="AX747" s="9">
        <v>169.37693597000001</v>
      </c>
      <c r="AY747" s="9">
        <v>86.416005589999997</v>
      </c>
      <c r="AZ747" s="9">
        <v>29.94356097</v>
      </c>
      <c r="BA747" s="9">
        <v>0.29613400000000001</v>
      </c>
    </row>
    <row r="748" spans="2:53" x14ac:dyDescent="0.25">
      <c r="B748" s="2">
        <v>45603</v>
      </c>
      <c r="C748" s="2"/>
      <c r="D748" s="9">
        <v>825.41</v>
      </c>
      <c r="E748" s="9">
        <v>2797.5392953999999</v>
      </c>
      <c r="F748" s="9">
        <v>327.42</v>
      </c>
      <c r="G748" s="9">
        <v>204.00529653999999</v>
      </c>
      <c r="H748" s="9">
        <v>195.26357403</v>
      </c>
      <c r="I748" s="9">
        <v>126.964</v>
      </c>
      <c r="J748" s="9">
        <v>52.894155230000003</v>
      </c>
      <c r="K748" s="9">
        <v>280.63</v>
      </c>
      <c r="L748" s="9">
        <v>1700.7512233</v>
      </c>
      <c r="M748" s="9">
        <v>209.61</v>
      </c>
      <c r="N748" s="9">
        <v>48.453220465000001</v>
      </c>
      <c r="O748" s="9">
        <v>124.08438303</v>
      </c>
      <c r="P748" s="9">
        <v>47.335999999999999</v>
      </c>
      <c r="Q748" s="9">
        <v>24.47</v>
      </c>
      <c r="R748" s="9">
        <v>181.245</v>
      </c>
      <c r="S748" s="9">
        <v>1096.7880722</v>
      </c>
      <c r="T748" s="9">
        <v>117.81</v>
      </c>
      <c r="U748" s="9">
        <v>155.55207608000001</v>
      </c>
      <c r="V748" s="9">
        <v>71.179191000000003</v>
      </c>
      <c r="W748" s="9">
        <v>79.628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07.09885559999999</v>
      </c>
      <c r="AC748" s="9">
        <v>52.905192030000002</v>
      </c>
      <c r="AD748" s="9">
        <v>-32.292000000000002</v>
      </c>
      <c r="AE748" s="9">
        <v>-3.95415523</v>
      </c>
      <c r="AF748" s="9">
        <v>8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1.68734928999999</v>
      </c>
      <c r="AW748" s="9">
        <v>309.30856948000002</v>
      </c>
      <c r="AX748" s="9">
        <v>158.08474050999999</v>
      </c>
      <c r="AY748" s="9">
        <v>5.5566637400000003</v>
      </c>
      <c r="AZ748" s="9">
        <v>4.5</v>
      </c>
      <c r="BA748" s="9">
        <v>31.204743789999998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1.61407862999999</v>
      </c>
      <c r="H749" s="9">
        <v>228.30319951999999</v>
      </c>
      <c r="I749" s="9">
        <v>238.19059999999999</v>
      </c>
      <c r="J749" s="9">
        <v>38.112000000000002</v>
      </c>
      <c r="K749" s="9">
        <v>141.44</v>
      </c>
      <c r="L749" s="9">
        <v>1296.7208883000001</v>
      </c>
      <c r="M749" s="9">
        <v>422.73</v>
      </c>
      <c r="N749" s="9">
        <v>141.16170485000001</v>
      </c>
      <c r="O749" s="9">
        <v>186.09487027</v>
      </c>
      <c r="P749" s="9">
        <v>164.87559999999999</v>
      </c>
      <c r="Q749" s="9">
        <v>35.68</v>
      </c>
      <c r="R749" s="9">
        <v>111.44</v>
      </c>
      <c r="S749" s="9">
        <v>1565.3854414</v>
      </c>
      <c r="T749" s="9">
        <v>401.17</v>
      </c>
      <c r="U749" s="9">
        <v>100.45237378</v>
      </c>
      <c r="V749" s="9">
        <v>42.208329249999998</v>
      </c>
      <c r="W749" s="9">
        <v>73.314999999999998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709331071999998</v>
      </c>
      <c r="AC749" s="9">
        <v>143.88654102000001</v>
      </c>
      <c r="AD749" s="9">
        <v>91.560599999999994</v>
      </c>
      <c r="AE749" s="9">
        <v>33.247999999999998</v>
      </c>
      <c r="AF749" s="9">
        <v>81.44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1.91610042999997</v>
      </c>
      <c r="AW749" s="9">
        <v>292.34938787999999</v>
      </c>
      <c r="AX749" s="9">
        <v>201.21762013</v>
      </c>
      <c r="AY749" s="9">
        <v>255.80739047</v>
      </c>
      <c r="AZ749" s="9">
        <v>21.58412483</v>
      </c>
      <c r="BA749" s="9">
        <v>2.6288394199999998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197.67219194</v>
      </c>
      <c r="H750" s="9">
        <v>166.51559791</v>
      </c>
      <c r="I750" s="9">
        <v>162.04300000000001</v>
      </c>
      <c r="J750" s="9">
        <v>7.0620000000000003</v>
      </c>
      <c r="K750" s="9">
        <v>23.56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23.56</v>
      </c>
      <c r="S750" s="9">
        <v>1598.389424</v>
      </c>
      <c r="T750" s="9">
        <v>193.06200000000001</v>
      </c>
      <c r="U750" s="9">
        <v>88.044607600000006</v>
      </c>
      <c r="V750" s="9">
        <v>12.17464225</v>
      </c>
      <c r="W750" s="9">
        <v>46.320999999999998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21.582976739999999</v>
      </c>
      <c r="AC750" s="9">
        <v>142.16631340999999</v>
      </c>
      <c r="AD750" s="9">
        <v>69.400999999999996</v>
      </c>
      <c r="AE750" s="9">
        <v>6.2619999999999996</v>
      </c>
      <c r="AF750" s="9">
        <v>23.56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7.75701910000001</v>
      </c>
      <c r="AV750" s="9">
        <v>336.23194427999999</v>
      </c>
      <c r="AW750" s="9">
        <v>188.17536672</v>
      </c>
      <c r="AX750" s="9">
        <v>238.23620560000001</v>
      </c>
      <c r="AY750" s="9">
        <v>137.77072999999999</v>
      </c>
      <c r="AZ750" s="9">
        <v>8.978942</v>
      </c>
      <c r="BA750" s="9">
        <v>1.1265821499999999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06.15283527000003</v>
      </c>
      <c r="H751" s="9">
        <v>168.38423585999999</v>
      </c>
      <c r="I751" s="9">
        <v>71.661940000000001</v>
      </c>
      <c r="J751" s="9">
        <v>106.50657461</v>
      </c>
      <c r="K751" s="9">
        <v>112.034532</v>
      </c>
      <c r="L751" s="9">
        <v>1273.7905651999999</v>
      </c>
      <c r="M751" s="9">
        <v>531.25</v>
      </c>
      <c r="N751" s="9">
        <v>85.787937220000003</v>
      </c>
      <c r="O751" s="9">
        <v>143.08346714999999</v>
      </c>
      <c r="P751" s="9">
        <v>49.240470000000002</v>
      </c>
      <c r="Q751" s="9">
        <v>36.448</v>
      </c>
      <c r="R751" s="9">
        <v>102.034532</v>
      </c>
      <c r="S751" s="9">
        <v>1566.931065</v>
      </c>
      <c r="T751" s="9">
        <v>58.9</v>
      </c>
      <c r="U751" s="9">
        <v>220.36489804999999</v>
      </c>
      <c r="V751" s="9">
        <v>25.30076871</v>
      </c>
      <c r="W751" s="9">
        <v>22.421469999999999</v>
      </c>
      <c r="X751" s="9">
        <v>70.058574609999994</v>
      </c>
      <c r="Y751" s="9">
        <v>10</v>
      </c>
      <c r="Z751" s="9">
        <v>-293.14049979999999</v>
      </c>
      <c r="AA751" s="9">
        <v>472.35</v>
      </c>
      <c r="AB751" s="9">
        <v>-134.57696079999999</v>
      </c>
      <c r="AC751" s="9">
        <v>117.78269844</v>
      </c>
      <c r="AD751" s="9">
        <v>26.818999999999999</v>
      </c>
      <c r="AE751" s="9">
        <v>-33.61057461</v>
      </c>
      <c r="AF751" s="9">
        <v>92.0345319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162.64909188999999</v>
      </c>
      <c r="AV751" s="9">
        <v>295.83812241999999</v>
      </c>
      <c r="AW751" s="9">
        <v>237.25070497999999</v>
      </c>
      <c r="AX751" s="9">
        <v>409.43981392000001</v>
      </c>
      <c r="AY751" s="9">
        <v>236.93616614999999</v>
      </c>
      <c r="AZ751" s="9">
        <v>9.7749961400000007</v>
      </c>
      <c r="BA751" s="9">
        <v>3.00122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29.31120626000001</v>
      </c>
      <c r="H752" s="9">
        <v>199.51786293999999</v>
      </c>
      <c r="I752" s="9">
        <v>35.456584999999997</v>
      </c>
      <c r="J752" s="9">
        <v>25.962833</v>
      </c>
      <c r="K752" s="9">
        <v>246.613078</v>
      </c>
      <c r="L752" s="9">
        <v>1234.9437966999999</v>
      </c>
      <c r="M752" s="9">
        <v>117.31699999999999</v>
      </c>
      <c r="N752" s="9">
        <v>39.473807819999998</v>
      </c>
      <c r="O752" s="9">
        <v>133.40656407</v>
      </c>
      <c r="P752" s="9">
        <v>10.266584999999999</v>
      </c>
      <c r="Q752" s="9">
        <v>22.206833</v>
      </c>
      <c r="R752" s="9">
        <v>165.87</v>
      </c>
      <c r="S752" s="9">
        <v>1319.4436016</v>
      </c>
      <c r="T752" s="9">
        <v>117.827</v>
      </c>
      <c r="U752" s="9">
        <v>89.837398444000002</v>
      </c>
      <c r="V752" s="9">
        <v>66.111298869999999</v>
      </c>
      <c r="W752" s="9">
        <v>25.19</v>
      </c>
      <c r="X752" s="9">
        <v>3.7559999999999998</v>
      </c>
      <c r="Y752" s="9">
        <v>80.743077999999997</v>
      </c>
      <c r="Z752" s="9">
        <v>-84.499804889999993</v>
      </c>
      <c r="AA752" s="9">
        <v>-0.51</v>
      </c>
      <c r="AB752" s="9">
        <v>-50.363590619999997</v>
      </c>
      <c r="AC752" s="9">
        <v>67.295265200000003</v>
      </c>
      <c r="AD752" s="9">
        <v>-14.923415</v>
      </c>
      <c r="AE752" s="9">
        <v>18.450832999999999</v>
      </c>
      <c r="AF752" s="9">
        <v>85.126921999999993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61634652999999</v>
      </c>
      <c r="AV752" s="9">
        <v>407.26125246999999</v>
      </c>
      <c r="AW752" s="9">
        <v>119.57142582</v>
      </c>
      <c r="AX752" s="9">
        <v>116.90712782</v>
      </c>
      <c r="AY752" s="9">
        <v>66.957076000000001</v>
      </c>
      <c r="AZ752" s="9">
        <v>2.1</v>
      </c>
      <c r="BA752" s="9">
        <v>2.5923365600000001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02.13739018000001</v>
      </c>
      <c r="H753" s="9">
        <v>367.04444737</v>
      </c>
      <c r="I753" s="9">
        <v>39.711911000000001</v>
      </c>
      <c r="J753" s="9">
        <v>45.558026120000001</v>
      </c>
      <c r="K753" s="9">
        <v>127.325</v>
      </c>
      <c r="L753" s="9">
        <v>2245.0929999999998</v>
      </c>
      <c r="M753" s="9">
        <v>176.8</v>
      </c>
      <c r="N753" s="9">
        <v>50.1567395</v>
      </c>
      <c r="O753" s="9">
        <v>278.98289005999999</v>
      </c>
      <c r="P753" s="9">
        <v>11.276999999999999</v>
      </c>
      <c r="Q753" s="9">
        <v>0.93500000000000005</v>
      </c>
      <c r="R753" s="9">
        <v>93.325000000000003</v>
      </c>
      <c r="S753" s="9">
        <v>2275.9914561999999</v>
      </c>
      <c r="T753" s="9">
        <v>161.9</v>
      </c>
      <c r="U753" s="9">
        <v>151.98065068</v>
      </c>
      <c r="V753" s="9">
        <v>88.061557311000001</v>
      </c>
      <c r="W753" s="9">
        <v>28.434911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101.8239112</v>
      </c>
      <c r="AC753" s="9">
        <v>190.92133275</v>
      </c>
      <c r="AD753" s="9">
        <v>-17.157910999999999</v>
      </c>
      <c r="AE753" s="9">
        <v>-43.688026120000004</v>
      </c>
      <c r="AF753" s="9">
        <v>59.325000000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18.82825475</v>
      </c>
      <c r="AV753" s="9">
        <v>564.17961596999999</v>
      </c>
      <c r="AW753" s="9">
        <v>217.97775831000001</v>
      </c>
      <c r="AX753" s="9">
        <v>153.26015772</v>
      </c>
      <c r="AY753" s="9">
        <v>56.570193940000003</v>
      </c>
      <c r="AZ753" s="9">
        <v>7.641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290.37479224999998</v>
      </c>
      <c r="H754" s="9">
        <v>330.58879999999999</v>
      </c>
      <c r="I754" s="9">
        <v>93.932000000000002</v>
      </c>
      <c r="J754" s="9">
        <v>24.986000000000001</v>
      </c>
      <c r="K754" s="9">
        <v>152.69</v>
      </c>
      <c r="L754" s="9">
        <v>1116.806</v>
      </c>
      <c r="M754" s="9">
        <v>226.55500000000001</v>
      </c>
      <c r="N754" s="9">
        <v>64.807877039000005</v>
      </c>
      <c r="O754" s="9">
        <v>285.54880000000003</v>
      </c>
      <c r="P754" s="9">
        <v>63.575000000000003</v>
      </c>
      <c r="Q754" s="9">
        <v>18.63</v>
      </c>
      <c r="R754" s="9">
        <v>122.59</v>
      </c>
      <c r="S754" s="9">
        <v>1230.1510072999999</v>
      </c>
      <c r="T754" s="9">
        <v>326.09500000000003</v>
      </c>
      <c r="U754" s="9">
        <v>225.56691522</v>
      </c>
      <c r="V754" s="9">
        <v>45.04</v>
      </c>
      <c r="W754" s="9">
        <v>30.356999999999999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0.75903819999999</v>
      </c>
      <c r="AC754" s="9">
        <v>240.50880000000001</v>
      </c>
      <c r="AD754" s="9">
        <v>33.218000000000004</v>
      </c>
      <c r="AE754" s="9">
        <v>12.273999999999999</v>
      </c>
      <c r="AF754" s="9">
        <v>92.49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0.87454373999998</v>
      </c>
      <c r="AV754" s="9">
        <v>609.81900653000002</v>
      </c>
      <c r="AW754" s="9">
        <v>330.55379363999998</v>
      </c>
      <c r="AX754" s="9">
        <v>118.78765725</v>
      </c>
      <c r="AY754" s="9">
        <v>89.225741499999998</v>
      </c>
      <c r="AZ754" s="9">
        <v>5.9608496000000004</v>
      </c>
      <c r="BA754" s="9">
        <v>0</v>
      </c>
    </row>
    <row r="755" spans="2:53" x14ac:dyDescent="0.25">
      <c r="B755" s="2">
        <v>45614</v>
      </c>
      <c r="C755" s="2"/>
      <c r="D755" s="9">
        <v>1002.7751087</v>
      </c>
      <c r="E755" s="9">
        <v>2514.0075286000001</v>
      </c>
      <c r="F755" s="9">
        <v>1452.733534</v>
      </c>
      <c r="G755" s="9">
        <v>168.88547012000001</v>
      </c>
      <c r="H755" s="9">
        <v>239.37152936000001</v>
      </c>
      <c r="I755" s="9">
        <v>71.28</v>
      </c>
      <c r="J755" s="9">
        <v>5.6</v>
      </c>
      <c r="K755" s="9">
        <v>53.176094999999997</v>
      </c>
      <c r="L755" s="9">
        <v>1158.9801686000001</v>
      </c>
      <c r="M755" s="9">
        <v>969.17346999999995</v>
      </c>
      <c r="N755" s="9">
        <v>40.311326960000002</v>
      </c>
      <c r="O755" s="9">
        <v>226.11977032999999</v>
      </c>
      <c r="P755" s="9">
        <v>52.14</v>
      </c>
      <c r="Q755" s="9">
        <v>1.58</v>
      </c>
      <c r="R755" s="9">
        <v>33.159999999999997</v>
      </c>
      <c r="S755" s="9">
        <v>1355.02736</v>
      </c>
      <c r="T755" s="9">
        <v>483.56006400000001</v>
      </c>
      <c r="U755" s="9">
        <v>128.57414316000001</v>
      </c>
      <c r="V755" s="9">
        <v>13.251759030000001</v>
      </c>
      <c r="W755" s="9">
        <v>19.14</v>
      </c>
      <c r="X755" s="9">
        <v>4.0199999999999996</v>
      </c>
      <c r="Y755" s="9">
        <v>20.016095</v>
      </c>
      <c r="Z755" s="9">
        <v>-196.0471914</v>
      </c>
      <c r="AA755" s="9">
        <v>485.613406</v>
      </c>
      <c r="AB755" s="9">
        <v>-88.262816200000003</v>
      </c>
      <c r="AC755" s="9">
        <v>212.86801130000001</v>
      </c>
      <c r="AD755" s="9">
        <v>33</v>
      </c>
      <c r="AE755" s="9">
        <v>-2.44</v>
      </c>
      <c r="AF755" s="9">
        <v>13.143905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538.28564115999995</v>
      </c>
      <c r="AU755" s="9">
        <v>230.32669988000001</v>
      </c>
      <c r="AV755" s="9">
        <v>553.20990873999995</v>
      </c>
      <c r="AW755" s="9">
        <v>793.79202339000005</v>
      </c>
      <c r="AX755" s="9">
        <v>387.77994835999999</v>
      </c>
      <c r="AY755" s="9">
        <v>19.191048110000001</v>
      </c>
      <c r="AZ755" s="9">
        <v>0</v>
      </c>
      <c r="BA755" s="9">
        <v>6.7469999999999999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67.08600705999999</v>
      </c>
      <c r="H756" s="9">
        <v>167.16816732000001</v>
      </c>
      <c r="I756" s="9">
        <v>114.080966</v>
      </c>
      <c r="J756" s="9">
        <v>85.225359999999995</v>
      </c>
      <c r="K756" s="9">
        <v>120.828579</v>
      </c>
      <c r="L756" s="9">
        <v>1659.6897034000001</v>
      </c>
      <c r="M756" s="9">
        <v>247.5</v>
      </c>
      <c r="N756" s="9">
        <v>32.513804479999997</v>
      </c>
      <c r="O756" s="9">
        <v>158.27066592</v>
      </c>
      <c r="P756" s="9">
        <v>49.842950999999999</v>
      </c>
      <c r="Q756" s="9">
        <v>41.786679999999997</v>
      </c>
      <c r="R756" s="9">
        <v>90.430183999999997</v>
      </c>
      <c r="S756" s="9">
        <v>1201.2412916000001</v>
      </c>
      <c r="T756" s="9">
        <v>319</v>
      </c>
      <c r="U756" s="9">
        <v>234.57220258000001</v>
      </c>
      <c r="V756" s="9">
        <v>8.8975013999999994</v>
      </c>
      <c r="W756" s="9">
        <v>64.238015000000004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02.05839810000001</v>
      </c>
      <c r="AC756" s="9">
        <v>149.37316451999999</v>
      </c>
      <c r="AD756" s="9">
        <v>-14.395064</v>
      </c>
      <c r="AE756" s="9">
        <v>-1.6519999999999999</v>
      </c>
      <c r="AF756" s="9">
        <v>60.031789000000003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02.37020176999999</v>
      </c>
      <c r="AV756" s="9">
        <v>384.91502271000002</v>
      </c>
      <c r="AW756" s="9">
        <v>111.94812455</v>
      </c>
      <c r="AX756" s="9">
        <v>376.25694938999999</v>
      </c>
      <c r="AY756" s="9">
        <v>40.716416520000003</v>
      </c>
      <c r="AZ756" s="9">
        <v>1.282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26.18561700000001</v>
      </c>
      <c r="H757" s="9">
        <v>303.94742269</v>
      </c>
      <c r="I757" s="9">
        <v>41.255000000000003</v>
      </c>
      <c r="J757" s="9">
        <v>47.15</v>
      </c>
      <c r="K757" s="9">
        <v>182.050184</v>
      </c>
      <c r="L757" s="9">
        <v>1401.173</v>
      </c>
      <c r="M757" s="9">
        <v>160.97200000000001</v>
      </c>
      <c r="N757" s="9">
        <v>70.349787689999999</v>
      </c>
      <c r="O757" s="9">
        <v>243.01633017</v>
      </c>
      <c r="P757" s="9">
        <v>17.725000000000001</v>
      </c>
      <c r="Q757" s="9">
        <v>41.87</v>
      </c>
      <c r="R757" s="9">
        <v>133.75</v>
      </c>
      <c r="S757" s="9">
        <v>1546.1977062000001</v>
      </c>
      <c r="T757" s="9">
        <v>159.072</v>
      </c>
      <c r="U757" s="9">
        <v>155.83582931000001</v>
      </c>
      <c r="V757" s="9">
        <v>60.93109252</v>
      </c>
      <c r="W757" s="9">
        <v>23.53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5.486041619999995</v>
      </c>
      <c r="AC757" s="9">
        <v>182.08523765000001</v>
      </c>
      <c r="AD757" s="9">
        <v>-5.8049999999999997</v>
      </c>
      <c r="AE757" s="9">
        <v>36.590000000000003</v>
      </c>
      <c r="AF757" s="9">
        <v>85.449815999999998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1.72128801999997</v>
      </c>
      <c r="AW757" s="9">
        <v>189.86112299999999</v>
      </c>
      <c r="AX757" s="9">
        <v>161.18939789000001</v>
      </c>
      <c r="AY757" s="9">
        <v>25.883911000000001</v>
      </c>
      <c r="AZ757" s="9">
        <v>1.8129999999999999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42.57040713999999</v>
      </c>
      <c r="H758" s="9">
        <v>211.36407989</v>
      </c>
      <c r="I758" s="9">
        <v>84.717730000000003</v>
      </c>
      <c r="J758" s="9">
        <v>77.069186990000006</v>
      </c>
      <c r="K758" s="9">
        <v>147.79499999999999</v>
      </c>
      <c r="L758" s="9">
        <v>1029.0319999999999</v>
      </c>
      <c r="M758" s="9">
        <v>331.77499999999998</v>
      </c>
      <c r="N758" s="9">
        <v>61.523545014</v>
      </c>
      <c r="O758" s="9">
        <v>177.70035082000001</v>
      </c>
      <c r="P758" s="9">
        <v>48.607930000000003</v>
      </c>
      <c r="Q758" s="9">
        <v>26.492999999999999</v>
      </c>
      <c r="R758" s="9">
        <v>121.795</v>
      </c>
      <c r="S758" s="9">
        <v>1111.232</v>
      </c>
      <c r="T758" s="9">
        <v>404.57499999999999</v>
      </c>
      <c r="U758" s="9">
        <v>281.04686213000002</v>
      </c>
      <c r="V758" s="9">
        <v>33.663729070000002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19.52331710000001</v>
      </c>
      <c r="AC758" s="9">
        <v>144.03662174999999</v>
      </c>
      <c r="AD758" s="9">
        <v>12.49813</v>
      </c>
      <c r="AE758" s="9">
        <v>-24.083186990000002</v>
      </c>
      <c r="AF758" s="9">
        <v>95.795000000000002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54.18358361999998</v>
      </c>
      <c r="AW758" s="9">
        <v>297.25023125000001</v>
      </c>
      <c r="AX758" s="9">
        <v>311.36892236</v>
      </c>
      <c r="AY758" s="9">
        <v>11.487978999999999</v>
      </c>
      <c r="AZ758" s="9">
        <v>1.3493642299999999</v>
      </c>
      <c r="BA758" s="9">
        <v>11.953365959999999</v>
      </c>
    </row>
    <row r="759" spans="2:53" x14ac:dyDescent="0.25">
      <c r="B759" s="2">
        <v>45618</v>
      </c>
      <c r="C759" s="2"/>
      <c r="D759" s="9">
        <v>920.16800000000001</v>
      </c>
      <c r="E759" s="9">
        <v>1739.636307</v>
      </c>
      <c r="F759" s="9">
        <v>135.4</v>
      </c>
      <c r="G759" s="9">
        <v>241.77224810999999</v>
      </c>
      <c r="H759" s="9">
        <v>370.55268623000001</v>
      </c>
      <c r="I759" s="9">
        <v>147.904</v>
      </c>
      <c r="J759" s="9">
        <v>104.879</v>
      </c>
      <c r="K759" s="9">
        <v>111.17508599999999</v>
      </c>
      <c r="L759" s="9">
        <v>838.86500000000001</v>
      </c>
      <c r="M759" s="9">
        <v>96.7</v>
      </c>
      <c r="N759" s="9">
        <v>67.397979759999998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174.37426834999999</v>
      </c>
      <c r="V759" s="9">
        <v>74.003842938000005</v>
      </c>
      <c r="W759" s="9">
        <v>37.363999999999997</v>
      </c>
      <c r="X759" s="9">
        <v>49.36</v>
      </c>
      <c r="Y759" s="9">
        <v>9</v>
      </c>
      <c r="Z759" s="9">
        <v>-61.906307040000002</v>
      </c>
      <c r="AA759" s="9">
        <v>58</v>
      </c>
      <c r="AB759" s="9">
        <v>-106.9762886</v>
      </c>
      <c r="AC759" s="9">
        <v>222.54500035000001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547.70000000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157.97282860000001</v>
      </c>
      <c r="AV759" s="9">
        <v>431.57702131000002</v>
      </c>
      <c r="AW759" s="9">
        <v>287.75176482000001</v>
      </c>
      <c r="AX759" s="9">
        <v>195.85753675999999</v>
      </c>
      <c r="AY759" s="9">
        <v>23.756164519999999</v>
      </c>
      <c r="AZ759" s="9">
        <v>9.3945699999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47.48747495999999</v>
      </c>
      <c r="H760" s="9">
        <v>257.42260120999998</v>
      </c>
      <c r="I760" s="9">
        <v>128.81511291999999</v>
      </c>
      <c r="J760" s="9">
        <v>22.934000000000001</v>
      </c>
      <c r="K760" s="9">
        <v>90.230379999999997</v>
      </c>
      <c r="L760" s="9">
        <v>1471.3435354999999</v>
      </c>
      <c r="M760" s="9">
        <v>821.27082499999995</v>
      </c>
      <c r="N760" s="9">
        <v>81.405335590000007</v>
      </c>
      <c r="O760" s="9">
        <v>174.88741096999999</v>
      </c>
      <c r="P760" s="9">
        <v>60.160522999999998</v>
      </c>
      <c r="Q760" s="9">
        <v>9.9879999999999995</v>
      </c>
      <c r="R760" s="9">
        <v>83.85</v>
      </c>
      <c r="S760" s="9">
        <v>1509.6705078</v>
      </c>
      <c r="T760" s="9">
        <v>56.7</v>
      </c>
      <c r="U760" s="9">
        <v>266.08213936999999</v>
      </c>
      <c r="V760" s="9">
        <v>82.535190240000006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184.67680379999999</v>
      </c>
      <c r="AC760" s="9">
        <v>92.352220735000003</v>
      </c>
      <c r="AD760" s="9">
        <v>-8.4940669199999999</v>
      </c>
      <c r="AE760" s="9">
        <v>-2.9580000000000002</v>
      </c>
      <c r="AF760" s="9">
        <v>77.469620000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62.58945864</v>
      </c>
      <c r="AV760" s="9">
        <v>494.97162551000002</v>
      </c>
      <c r="AW760" s="9">
        <v>364.96932522999998</v>
      </c>
      <c r="AX760" s="9">
        <v>622.31043232000002</v>
      </c>
      <c r="AY760" s="9">
        <v>76.023668000000001</v>
      </c>
      <c r="AZ760" s="9">
        <v>2.9776373999999999</v>
      </c>
      <c r="BA760" s="9">
        <v>1.01824699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385.00735065999999</v>
      </c>
      <c r="H761" s="9">
        <v>433.15406412999999</v>
      </c>
      <c r="I761" s="9">
        <v>54.526499999999999</v>
      </c>
      <c r="J761" s="9">
        <v>41.862213390000001</v>
      </c>
      <c r="K761" s="9">
        <v>86.883667000000003</v>
      </c>
      <c r="L761" s="9">
        <v>1435.2098676000001</v>
      </c>
      <c r="M761" s="9">
        <v>709.50423899999998</v>
      </c>
      <c r="N761" s="9">
        <v>173.48206723999999</v>
      </c>
      <c r="O761" s="9">
        <v>285.25542461999999</v>
      </c>
      <c r="P761" s="9">
        <v>14.4625</v>
      </c>
      <c r="Q761" s="9">
        <v>4.53</v>
      </c>
      <c r="R761" s="9">
        <v>84.183667</v>
      </c>
      <c r="S761" s="9">
        <v>1849.7881545</v>
      </c>
      <c r="T761" s="9">
        <v>794.30423900000005</v>
      </c>
      <c r="U761" s="9">
        <v>211.52528341999999</v>
      </c>
      <c r="V761" s="9">
        <v>147.89863951000001</v>
      </c>
      <c r="W761" s="9">
        <v>40.064</v>
      </c>
      <c r="X761" s="9">
        <v>37.33221339</v>
      </c>
      <c r="Y761" s="9">
        <v>2.7</v>
      </c>
      <c r="Z761" s="9">
        <v>-414.57828690000002</v>
      </c>
      <c r="AA761" s="9">
        <v>-84.8</v>
      </c>
      <c r="AB761" s="9">
        <v>-38.043216190000003</v>
      </c>
      <c r="AC761" s="9">
        <v>137.35678511</v>
      </c>
      <c r="AD761" s="9">
        <v>-25.601500000000001</v>
      </c>
      <c r="AE761" s="9">
        <v>-32.802213389999999</v>
      </c>
      <c r="AF761" s="9">
        <v>81.483666999999997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10.88619344</v>
      </c>
      <c r="AV761" s="9">
        <v>982.34437774000003</v>
      </c>
      <c r="AW761" s="9">
        <v>605.78617948999999</v>
      </c>
      <c r="AX761" s="9">
        <v>399.02656039999999</v>
      </c>
      <c r="AY761" s="9">
        <v>183.03227623999999</v>
      </c>
      <c r="AZ761" s="9">
        <v>19.363972876999998</v>
      </c>
      <c r="BA761" s="9">
        <v>4.8027129899999998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371.61763098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01.24667948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30.87572800000001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43.51468382000002</v>
      </c>
      <c r="AW762" s="9">
        <v>389.24696871999998</v>
      </c>
      <c r="AX762" s="9">
        <v>125.37910142</v>
      </c>
      <c r="AY762" s="9">
        <v>17.697854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613.1973860000001</v>
      </c>
      <c r="E763" s="9">
        <v>742.45</v>
      </c>
      <c r="F763" s="9">
        <v>38.1</v>
      </c>
      <c r="G763" s="9">
        <v>383.50564746999999</v>
      </c>
      <c r="H763" s="9">
        <v>184.54294039999999</v>
      </c>
      <c r="I763" s="9">
        <v>113.599</v>
      </c>
      <c r="J763" s="9">
        <v>5.31</v>
      </c>
      <c r="K763" s="9">
        <v>95.5</v>
      </c>
      <c r="L763" s="9">
        <v>386.25</v>
      </c>
      <c r="M763" s="9">
        <v>38.1</v>
      </c>
      <c r="N763" s="9">
        <v>142.71406701000001</v>
      </c>
      <c r="O763" s="9">
        <v>170.16352939999999</v>
      </c>
      <c r="P763" s="9">
        <v>51.945</v>
      </c>
      <c r="Q763" s="9">
        <v>3.21</v>
      </c>
      <c r="R763" s="9">
        <v>70.5</v>
      </c>
      <c r="S763" s="9">
        <v>356.2</v>
      </c>
      <c r="T763" s="9">
        <v>0</v>
      </c>
      <c r="U763" s="9">
        <v>240.79158046000001</v>
      </c>
      <c r="V763" s="9">
        <v>14.379410999999999</v>
      </c>
      <c r="W763" s="9">
        <v>61.654000000000003</v>
      </c>
      <c r="X763" s="9">
        <v>2.1</v>
      </c>
      <c r="Y763" s="9">
        <v>25</v>
      </c>
      <c r="Z763" s="9">
        <v>30.05</v>
      </c>
      <c r="AA763" s="9">
        <v>38.1</v>
      </c>
      <c r="AB763" s="9">
        <v>-98.077513449999998</v>
      </c>
      <c r="AC763" s="9">
        <v>155.78411840000001</v>
      </c>
      <c r="AD763" s="9">
        <v>-9.7089999999999996</v>
      </c>
      <c r="AE763" s="9">
        <v>1.1100000000000001</v>
      </c>
      <c r="AF763" s="9">
        <v>45.5</v>
      </c>
      <c r="AG763" s="9">
        <v>127.86869299999999</v>
      </c>
      <c r="AH763" s="9">
        <v>417.63</v>
      </c>
      <c r="AI763" s="9">
        <v>813.63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0.768704607000004</v>
      </c>
      <c r="AV763" s="9">
        <v>314.80996458999999</v>
      </c>
      <c r="AW763" s="9">
        <v>353.77675948000001</v>
      </c>
      <c r="AX763" s="9">
        <v>34.76428396</v>
      </c>
      <c r="AY763" s="9">
        <v>13.7867464</v>
      </c>
      <c r="AZ763" s="9">
        <v>2.1</v>
      </c>
      <c r="BA763" s="9">
        <v>10.55112883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5.32004576000003</v>
      </c>
      <c r="H764" s="9">
        <v>190.10581486000001</v>
      </c>
      <c r="I764" s="9">
        <v>55.396194999999999</v>
      </c>
      <c r="J764" s="9">
        <v>40.234000000000002</v>
      </c>
      <c r="K764" s="9">
        <v>231.6</v>
      </c>
      <c r="L764" s="9">
        <v>699.95</v>
      </c>
      <c r="M764" s="9">
        <v>58.7</v>
      </c>
      <c r="N764" s="9">
        <v>150.68620528</v>
      </c>
      <c r="O764" s="9">
        <v>123.08836208</v>
      </c>
      <c r="P764" s="9">
        <v>25.981195</v>
      </c>
      <c r="Q764" s="9">
        <v>31.297000000000001</v>
      </c>
      <c r="R764" s="9">
        <v>148.69999999999999</v>
      </c>
      <c r="S764" s="9">
        <v>664.19857934000004</v>
      </c>
      <c r="T764" s="9">
        <v>152.19999999999999</v>
      </c>
      <c r="U764" s="9">
        <v>274.63384047</v>
      </c>
      <c r="V764" s="9">
        <v>67.017452779999999</v>
      </c>
      <c r="W764" s="9">
        <v>29.414999999999999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3.94763519999999</v>
      </c>
      <c r="AC764" s="9">
        <v>56.070909299999997</v>
      </c>
      <c r="AD764" s="9">
        <v>-3.433805</v>
      </c>
      <c r="AE764" s="9">
        <v>22.36</v>
      </c>
      <c r="AF764" s="9">
        <v>65.8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2.85951951999999</v>
      </c>
      <c r="AW764" s="9">
        <v>485.14171035999999</v>
      </c>
      <c r="AX764" s="9">
        <v>113.48754457</v>
      </c>
      <c r="AY764" s="9">
        <v>22.167701059999999</v>
      </c>
      <c r="AZ764" s="9">
        <v>7.66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195.99528863</v>
      </c>
      <c r="H765" s="9">
        <v>185.31001401</v>
      </c>
      <c r="I765" s="9">
        <v>118.29153599999999</v>
      </c>
      <c r="J765" s="9">
        <v>1.865</v>
      </c>
      <c r="K765" s="9">
        <v>66.150000000000006</v>
      </c>
      <c r="L765" s="9">
        <v>924.09299999999996</v>
      </c>
      <c r="M765" s="9">
        <v>236.5</v>
      </c>
      <c r="N765" s="9">
        <v>86.752335650000006</v>
      </c>
      <c r="O765" s="9">
        <v>165.93057266</v>
      </c>
      <c r="P765" s="9">
        <v>63.363667999999997</v>
      </c>
      <c r="Q765" s="9">
        <v>1.6</v>
      </c>
      <c r="R765" s="9">
        <v>63</v>
      </c>
      <c r="S765" s="9">
        <v>1192.5649212000001</v>
      </c>
      <c r="T765" s="9">
        <v>225</v>
      </c>
      <c r="U765" s="9">
        <v>109.24295298</v>
      </c>
      <c r="V765" s="9">
        <v>19.37944135</v>
      </c>
      <c r="W765" s="9">
        <v>54.927867999999997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-22.490617329999999</v>
      </c>
      <c r="AC765" s="9">
        <v>146.55113130999999</v>
      </c>
      <c r="AD765" s="9">
        <v>8.4358000000000004</v>
      </c>
      <c r="AE765" s="9">
        <v>1.335</v>
      </c>
      <c r="AF765" s="9">
        <v>59.85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5.84626891000001</v>
      </c>
      <c r="AV765" s="9">
        <v>534.14140428999997</v>
      </c>
      <c r="AW765" s="9">
        <v>64.447205640000007</v>
      </c>
      <c r="AX765" s="9">
        <v>60.043631040000001</v>
      </c>
      <c r="AY765" s="9">
        <v>252.26339400000001</v>
      </c>
      <c r="AZ765" s="9">
        <v>11.807366999999999</v>
      </c>
      <c r="BA765" s="9">
        <v>0.56256775999999997</v>
      </c>
    </row>
    <row r="766" spans="2:53" x14ac:dyDescent="0.25">
      <c r="B766" s="2">
        <v>45629</v>
      </c>
      <c r="C766" s="2"/>
      <c r="D766" s="9">
        <v>1775.5188459999999</v>
      </c>
      <c r="E766" s="9">
        <v>2496.6171212999998</v>
      </c>
      <c r="F766" s="9">
        <v>892.48312799999997</v>
      </c>
      <c r="G766" s="9">
        <v>349.42569335000002</v>
      </c>
      <c r="H766" s="9">
        <v>194.49333983</v>
      </c>
      <c r="I766" s="9">
        <v>135.53879000000001</v>
      </c>
      <c r="J766" s="9">
        <v>49.591090850000001</v>
      </c>
      <c r="K766" s="9">
        <v>86.744044000000002</v>
      </c>
      <c r="L766" s="9">
        <v>1305.1199999999999</v>
      </c>
      <c r="M766" s="9">
        <v>428.89156400000002</v>
      </c>
      <c r="N766" s="9">
        <v>59.558641702999999</v>
      </c>
      <c r="O766" s="9">
        <v>142.94379297</v>
      </c>
      <c r="P766" s="9">
        <v>42.502000000000002</v>
      </c>
      <c r="Q766" s="9">
        <v>9.4640000000000004</v>
      </c>
      <c r="R766" s="9">
        <v>60.268692999999999</v>
      </c>
      <c r="S766" s="9">
        <v>1191.4971212999999</v>
      </c>
      <c r="T766" s="9">
        <v>463.59156400000001</v>
      </c>
      <c r="U766" s="9">
        <v>289.86705165000001</v>
      </c>
      <c r="V766" s="9">
        <v>51.54954686</v>
      </c>
      <c r="W766" s="9">
        <v>93.036789999999996</v>
      </c>
      <c r="X766" s="9">
        <v>40.127090850000002</v>
      </c>
      <c r="Y766" s="9">
        <v>26.475351</v>
      </c>
      <c r="Z766" s="9">
        <v>113.62287874</v>
      </c>
      <c r="AA766" s="9">
        <v>-34.700000000000003</v>
      </c>
      <c r="AB766" s="9">
        <v>-230.30840989999999</v>
      </c>
      <c r="AC766" s="9">
        <v>91.394246109999997</v>
      </c>
      <c r="AD766" s="9">
        <v>-50.534790000000001</v>
      </c>
      <c r="AE766" s="9">
        <v>-30.66309085</v>
      </c>
      <c r="AF766" s="9">
        <v>33.793342000000003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60.06</v>
      </c>
      <c r="AU766" s="9">
        <v>412.53691176000001</v>
      </c>
      <c r="AV766" s="9">
        <v>525.93432071999996</v>
      </c>
      <c r="AW766" s="9">
        <v>257.80387705999999</v>
      </c>
      <c r="AX766" s="9">
        <v>257.58263892000002</v>
      </c>
      <c r="AY766" s="9">
        <v>240.73521</v>
      </c>
      <c r="AZ766" s="9">
        <v>0</v>
      </c>
      <c r="BA766" s="9">
        <v>13.68312757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224.21318213000001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74.364877480999994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49.84830464999999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-75.483427169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0.68176930000001</v>
      </c>
      <c r="AV767" s="9">
        <v>843.99941964000004</v>
      </c>
      <c r="AW767" s="9">
        <v>268.29675902999998</v>
      </c>
      <c r="AX767" s="9">
        <v>517.75635692000003</v>
      </c>
      <c r="AY767" s="9">
        <v>75.863500999999999</v>
      </c>
      <c r="AZ767" s="9">
        <v>7.1875</v>
      </c>
      <c r="BA767" s="9">
        <v>0</v>
      </c>
    </row>
    <row r="768" spans="2:53" x14ac:dyDescent="0.25">
      <c r="B768" s="2">
        <v>45631</v>
      </c>
      <c r="C768" s="2"/>
      <c r="D768" s="9">
        <v>1723.0305980999999</v>
      </c>
      <c r="E768" s="9">
        <v>2204.5715340000002</v>
      </c>
      <c r="F768" s="9">
        <v>235.75</v>
      </c>
      <c r="G768" s="9">
        <v>189.34236833</v>
      </c>
      <c r="H768" s="9">
        <v>188.18996356</v>
      </c>
      <c r="I768" s="9">
        <v>133.56812600000001</v>
      </c>
      <c r="J768" s="9">
        <v>68.313837620000001</v>
      </c>
      <c r="K768" s="9">
        <v>92.103296999999998</v>
      </c>
      <c r="L768" s="9">
        <v>1111.7</v>
      </c>
      <c r="M768" s="9">
        <v>42</v>
      </c>
      <c r="N768" s="9">
        <v>38.308337973</v>
      </c>
      <c r="O768" s="9">
        <v>143.48377020999999</v>
      </c>
      <c r="P768" s="9">
        <v>39.378126000000002</v>
      </c>
      <c r="Q768" s="9">
        <v>26.635999999999999</v>
      </c>
      <c r="R768" s="9">
        <v>64</v>
      </c>
      <c r="S768" s="9">
        <v>1092.8715340000001</v>
      </c>
      <c r="T768" s="9">
        <v>193.75</v>
      </c>
      <c r="U768" s="9">
        <v>151.03403036</v>
      </c>
      <c r="V768" s="9">
        <v>44.706193349999999</v>
      </c>
      <c r="W768" s="9">
        <v>94.19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112.7256924</v>
      </c>
      <c r="AC768" s="9">
        <v>98.777576859999996</v>
      </c>
      <c r="AD768" s="9">
        <v>-54.811874000000003</v>
      </c>
      <c r="AE768" s="9">
        <v>-15.041837620000001</v>
      </c>
      <c r="AF768" s="9">
        <v>35.896703000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38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0.37839563</v>
      </c>
      <c r="AV768" s="9">
        <v>213.15397845000001</v>
      </c>
      <c r="AW768" s="9">
        <v>337.91871276000001</v>
      </c>
      <c r="AX768" s="9">
        <v>192.38120483</v>
      </c>
      <c r="AY768" s="9">
        <v>15.527666</v>
      </c>
      <c r="AZ768" s="9">
        <v>7.3794224399999999</v>
      </c>
      <c r="BA768" s="9">
        <v>10.528212399999999</v>
      </c>
    </row>
    <row r="769" spans="2:53" x14ac:dyDescent="0.25">
      <c r="B769" s="2">
        <v>45632</v>
      </c>
      <c r="C769" s="2"/>
      <c r="D769" s="9">
        <v>1486.48</v>
      </c>
      <c r="E769" s="9">
        <v>2154.7456782999998</v>
      </c>
      <c r="F769" s="9">
        <v>375.1</v>
      </c>
      <c r="G769" s="9">
        <v>83.188058815000005</v>
      </c>
      <c r="H769" s="9">
        <v>300.10783730999998</v>
      </c>
      <c r="I769" s="9">
        <v>112.624043</v>
      </c>
      <c r="J769" s="9">
        <v>44.55</v>
      </c>
      <c r="K769" s="9">
        <v>107.285948</v>
      </c>
      <c r="L769" s="9">
        <v>1115.4510009999999</v>
      </c>
      <c r="M769" s="9">
        <v>188.1</v>
      </c>
      <c r="N769" s="9">
        <v>23.748857510000001</v>
      </c>
      <c r="O769" s="9">
        <v>235.68003007999999</v>
      </c>
      <c r="P769" s="9">
        <v>76.994043000000005</v>
      </c>
      <c r="Q769" s="9">
        <v>19.600000000000001</v>
      </c>
      <c r="R769" s="9">
        <v>107.285948</v>
      </c>
      <c r="S769" s="9">
        <v>1039.2946773000001</v>
      </c>
      <c r="T769" s="9">
        <v>187</v>
      </c>
      <c r="U769" s="9">
        <v>59.439201304999997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69034379</v>
      </c>
      <c r="AC769" s="9">
        <v>171.25222285000001</v>
      </c>
      <c r="AD769" s="9">
        <v>41.364043000000002</v>
      </c>
      <c r="AE769" s="9">
        <v>-5.35</v>
      </c>
      <c r="AF769" s="9">
        <v>107.285948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19.600000000000001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0.107985600000006</v>
      </c>
      <c r="AW769" s="9">
        <v>352.63326768000002</v>
      </c>
      <c r="AX769" s="9">
        <v>186.81518061</v>
      </c>
      <c r="AY769" s="9">
        <v>29.224416004999998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39.68462840000001</v>
      </c>
      <c r="H770" s="9">
        <v>187.30812986000001</v>
      </c>
      <c r="I770" s="9">
        <v>110.86499999999999</v>
      </c>
      <c r="J770" s="9">
        <v>43.326809150000003</v>
      </c>
      <c r="K770" s="9">
        <v>32.260112999999997</v>
      </c>
      <c r="L770" s="9">
        <v>1645.3579081</v>
      </c>
      <c r="M770" s="9">
        <v>39.584699999999998</v>
      </c>
      <c r="N770" s="9">
        <v>31.659429939999999</v>
      </c>
      <c r="O770" s="9">
        <v>132.82498727000001</v>
      </c>
      <c r="P770" s="9">
        <v>64.385000000000005</v>
      </c>
      <c r="Q770" s="9">
        <v>4.3129999999999997</v>
      </c>
      <c r="R770" s="9">
        <v>29.939449</v>
      </c>
      <c r="S770" s="9">
        <v>1463.8641267999999</v>
      </c>
      <c r="T770" s="9">
        <v>74.784999999999997</v>
      </c>
      <c r="U770" s="9">
        <v>308.02519846000001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6.3657685</v>
      </c>
      <c r="AC770" s="9">
        <v>78.341844679999994</v>
      </c>
      <c r="AD770" s="9">
        <v>17.905000000000001</v>
      </c>
      <c r="AE770" s="9">
        <v>-34.700809149999998</v>
      </c>
      <c r="AF770" s="9">
        <v>27.618784999999999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6.70948597</v>
      </c>
      <c r="AW770" s="9">
        <v>119.32558818</v>
      </c>
      <c r="AX770" s="9">
        <v>81.899670400000005</v>
      </c>
      <c r="AY770" s="9">
        <v>6.9044730000000003</v>
      </c>
      <c r="AZ770" s="9">
        <v>0.3</v>
      </c>
      <c r="BA770" s="9">
        <v>1.0292089499999999</v>
      </c>
    </row>
    <row r="771" spans="2:53" x14ac:dyDescent="0.25">
      <c r="B771" s="2">
        <v>45636</v>
      </c>
      <c r="C771" s="2"/>
      <c r="D771" s="9">
        <v>1487.4310519999999</v>
      </c>
      <c r="E771" s="9">
        <v>2988.9099762999999</v>
      </c>
      <c r="F771" s="9">
        <v>104.376</v>
      </c>
      <c r="G771" s="9">
        <v>214.17625974000001</v>
      </c>
      <c r="H771" s="9">
        <v>457.15994518999997</v>
      </c>
      <c r="I771" s="9">
        <v>78.263999999999996</v>
      </c>
      <c r="J771" s="9">
        <v>82.113766830000003</v>
      </c>
      <c r="K771" s="9">
        <v>132.83000000000001</v>
      </c>
      <c r="L771" s="9">
        <v>1549.6658175</v>
      </c>
      <c r="M771" s="9">
        <v>50.088000000000001</v>
      </c>
      <c r="N771" s="9">
        <v>31.79810015</v>
      </c>
      <c r="O771" s="9">
        <v>343.16407912</v>
      </c>
      <c r="P771" s="9">
        <v>63.612000000000002</v>
      </c>
      <c r="Q771" s="9">
        <v>23.122</v>
      </c>
      <c r="R771" s="9">
        <v>106.83</v>
      </c>
      <c r="S771" s="9">
        <v>1439.2441587999999</v>
      </c>
      <c r="T771" s="9">
        <v>54.287999999999997</v>
      </c>
      <c r="U771" s="9">
        <v>182.37815959</v>
      </c>
      <c r="V771" s="9">
        <v>113.99586607000001</v>
      </c>
      <c r="W771" s="9">
        <v>14.651999999999999</v>
      </c>
      <c r="X771" s="9">
        <v>58.991766830000003</v>
      </c>
      <c r="Y771" s="9">
        <v>26</v>
      </c>
      <c r="Z771" s="9">
        <v>110.42165873</v>
      </c>
      <c r="AA771" s="9">
        <v>-4.2</v>
      </c>
      <c r="AB771" s="9">
        <v>-150.58005940000001</v>
      </c>
      <c r="AC771" s="9">
        <v>229.16821304999999</v>
      </c>
      <c r="AD771" s="9">
        <v>48.96</v>
      </c>
      <c r="AE771" s="9">
        <v>-35.869766830000003</v>
      </c>
      <c r="AF771" s="9">
        <v>80.83</v>
      </c>
      <c r="AG771" s="9">
        <v>292.7</v>
      </c>
      <c r="AH771" s="9">
        <v>383.98305199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39.1</v>
      </c>
      <c r="AP771" s="9">
        <v>1598.6540788</v>
      </c>
      <c r="AQ771" s="9">
        <v>55</v>
      </c>
      <c r="AR771" s="9">
        <v>65</v>
      </c>
      <c r="AS771" s="9">
        <v>125.5</v>
      </c>
      <c r="AT771" s="9">
        <v>173.43589743999999</v>
      </c>
      <c r="AU771" s="9">
        <v>177.5909647</v>
      </c>
      <c r="AV771" s="9">
        <v>484.68133719000002</v>
      </c>
      <c r="AW771" s="9">
        <v>288.96877323000001</v>
      </c>
      <c r="AX771" s="9">
        <v>89.456455930000004</v>
      </c>
      <c r="AY771" s="9">
        <v>8.2224407100000008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24.27276322</v>
      </c>
      <c r="E772" s="9">
        <v>3999.75</v>
      </c>
      <c r="F772" s="9">
        <v>274.18299999999999</v>
      </c>
      <c r="G772" s="9">
        <v>314.52065735000002</v>
      </c>
      <c r="H772" s="9">
        <v>368.91554793</v>
      </c>
      <c r="I772" s="9">
        <v>46.759</v>
      </c>
      <c r="J772" s="9">
        <v>60.053762419999998</v>
      </c>
      <c r="K772" s="9">
        <v>61.709941999999998</v>
      </c>
      <c r="L772" s="9">
        <v>1869.34</v>
      </c>
      <c r="M772" s="9">
        <v>202.989</v>
      </c>
      <c r="N772" s="9">
        <v>65.128134738</v>
      </c>
      <c r="O772" s="9">
        <v>281.59500000000003</v>
      </c>
      <c r="P772" s="9">
        <v>21.856999999999999</v>
      </c>
      <c r="Q772" s="9">
        <v>25.24005</v>
      </c>
      <c r="R772" s="9">
        <v>60.709941999999998</v>
      </c>
      <c r="S772" s="9">
        <v>2130.41</v>
      </c>
      <c r="T772" s="9">
        <v>71.194000000000003</v>
      </c>
      <c r="U772" s="9">
        <v>249.39252261999999</v>
      </c>
      <c r="V772" s="9">
        <v>87.320547930000004</v>
      </c>
      <c r="W772" s="9">
        <v>24.902000000000001</v>
      </c>
      <c r="X772" s="9">
        <v>34.813712420000002</v>
      </c>
      <c r="Y772" s="9">
        <v>1</v>
      </c>
      <c r="Z772" s="9">
        <v>-261.07</v>
      </c>
      <c r="AA772" s="9">
        <v>131.79499999999999</v>
      </c>
      <c r="AB772" s="9">
        <v>-184.2643879</v>
      </c>
      <c r="AC772" s="9">
        <v>194.27445207</v>
      </c>
      <c r="AD772" s="9">
        <v>-3.0449999999999999</v>
      </c>
      <c r="AE772" s="9">
        <v>-9.5736624199999998</v>
      </c>
      <c r="AF772" s="9">
        <v>59.709941999999998</v>
      </c>
      <c r="AG772" s="9">
        <v>158.94999999999999</v>
      </c>
      <c r="AH772" s="9">
        <v>380.47276321999999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79.699802899999995</v>
      </c>
      <c r="AV772" s="9">
        <v>488.03359842999998</v>
      </c>
      <c r="AW772" s="9">
        <v>298.04889118</v>
      </c>
      <c r="AX772" s="9">
        <v>103.12035616999999</v>
      </c>
      <c r="AY772" s="9">
        <v>71.393569999999997</v>
      </c>
      <c r="AZ772" s="9">
        <v>82.935050000000004</v>
      </c>
      <c r="BA772" s="9">
        <v>2.91064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5.09449766</v>
      </c>
      <c r="H773" s="9">
        <v>311.58211713999998</v>
      </c>
      <c r="I773" s="9">
        <v>59.298977999999998</v>
      </c>
      <c r="J773" s="9">
        <v>48.372493310000003</v>
      </c>
      <c r="K773" s="9">
        <v>147.741816</v>
      </c>
      <c r="L773" s="9">
        <v>1579.2728443999999</v>
      </c>
      <c r="M773" s="9">
        <v>715.93685600000003</v>
      </c>
      <c r="N773" s="9">
        <v>64.444640199000006</v>
      </c>
      <c r="O773" s="9">
        <v>247.65660890999999</v>
      </c>
      <c r="P773" s="9">
        <v>33.598978000000002</v>
      </c>
      <c r="Q773" s="9">
        <v>10.007999999999999</v>
      </c>
      <c r="R773" s="9">
        <v>141.741816</v>
      </c>
      <c r="S773" s="9">
        <v>1579.8579064</v>
      </c>
      <c r="T773" s="9">
        <v>775.63685599999997</v>
      </c>
      <c r="U773" s="9">
        <v>120.64985747</v>
      </c>
      <c r="V773" s="9">
        <v>63.925508229999998</v>
      </c>
      <c r="W773" s="9">
        <v>25.7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6.205217269999999</v>
      </c>
      <c r="AC773" s="9">
        <v>183.73110068</v>
      </c>
      <c r="AD773" s="9">
        <v>7.8989779999999996</v>
      </c>
      <c r="AE773" s="9">
        <v>-28.356493310000001</v>
      </c>
      <c r="AF773" s="9">
        <v>135.741816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1.81737103</v>
      </c>
      <c r="AW773" s="9">
        <v>348.99307018000002</v>
      </c>
      <c r="AX773" s="9">
        <v>887.80267941</v>
      </c>
      <c r="AY773" s="9">
        <v>16.381982000000001</v>
      </c>
      <c r="AZ773" s="9">
        <v>31.074999999999999</v>
      </c>
      <c r="BA773" s="9">
        <v>0.51239482999999997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286.08250177999997</v>
      </c>
      <c r="H774" s="9">
        <v>223.20877863999999</v>
      </c>
      <c r="I774" s="9">
        <v>119.455732</v>
      </c>
      <c r="J774" s="9">
        <v>17.930833</v>
      </c>
      <c r="K774" s="9">
        <v>107.97444900000001</v>
      </c>
      <c r="L774" s="9">
        <v>1192.4443868000001</v>
      </c>
      <c r="M774" s="9">
        <v>425</v>
      </c>
      <c r="N774" s="9">
        <v>75.074053922000004</v>
      </c>
      <c r="O774" s="9">
        <v>179.42089808</v>
      </c>
      <c r="P774" s="9">
        <v>111.28400000000001</v>
      </c>
      <c r="Q774" s="9">
        <v>10.204833000000001</v>
      </c>
      <c r="R774" s="9">
        <v>102.22499999999999</v>
      </c>
      <c r="S774" s="9">
        <v>1227.7081633</v>
      </c>
      <c r="T774" s="9">
        <v>430.84</v>
      </c>
      <c r="U774" s="9">
        <v>211.00844785000001</v>
      </c>
      <c r="V774" s="9">
        <v>43.787880559999998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5.9343939</v>
      </c>
      <c r="AC774" s="9">
        <v>135.63301752000001</v>
      </c>
      <c r="AD774" s="9">
        <v>103.112268</v>
      </c>
      <c r="AE774" s="9">
        <v>2.4788329999999998</v>
      </c>
      <c r="AF774" s="9">
        <v>96.47555099999999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0.55904913000001</v>
      </c>
      <c r="AV774" s="9">
        <v>457.30918009999999</v>
      </c>
      <c r="AW774" s="9">
        <v>363.13387170999999</v>
      </c>
      <c r="AX774" s="9">
        <v>374.60381993999999</v>
      </c>
      <c r="AY774" s="9">
        <v>149.02288318999999</v>
      </c>
      <c r="AZ774" s="9">
        <v>21.515337970000001</v>
      </c>
      <c r="BA774" s="9">
        <v>24.348152370000001</v>
      </c>
    </row>
    <row r="775" spans="2:53" x14ac:dyDescent="0.25">
      <c r="B775" s="2">
        <v>45642</v>
      </c>
      <c r="C775" s="2"/>
      <c r="D775" s="9">
        <v>1722.1638175000001</v>
      </c>
      <c r="E775" s="9">
        <v>3017.2065041000001</v>
      </c>
      <c r="F775" s="9">
        <v>1445.370318</v>
      </c>
      <c r="G775" s="9">
        <v>476.45588658000003</v>
      </c>
      <c r="H775" s="9">
        <v>345.73527431999997</v>
      </c>
      <c r="I775" s="9">
        <v>66.187584999999999</v>
      </c>
      <c r="J775" s="9">
        <v>58.167491249999998</v>
      </c>
      <c r="K775" s="9">
        <v>159.613438</v>
      </c>
      <c r="L775" s="9">
        <v>1463.8805041000001</v>
      </c>
      <c r="M775" s="9">
        <v>827.03515900000002</v>
      </c>
      <c r="N775" s="9">
        <v>192.46360358999999</v>
      </c>
      <c r="O775" s="9">
        <v>287.91315778000001</v>
      </c>
      <c r="P775" s="9">
        <v>40.418644999999998</v>
      </c>
      <c r="Q775" s="9">
        <v>13.244999999999999</v>
      </c>
      <c r="R775" s="9">
        <v>110.913438</v>
      </c>
      <c r="S775" s="9">
        <v>1553.326</v>
      </c>
      <c r="T775" s="9">
        <v>618.33515899999998</v>
      </c>
      <c r="U775" s="9">
        <v>283.99228298999998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89.445495899999997</v>
      </c>
      <c r="AA775" s="9">
        <v>208.7</v>
      </c>
      <c r="AB775" s="9">
        <v>-91.528679400000001</v>
      </c>
      <c r="AC775" s="9">
        <v>230.09104124000001</v>
      </c>
      <c r="AD775" s="9">
        <v>14.649705000000001</v>
      </c>
      <c r="AE775" s="9">
        <v>-31.677491249999999</v>
      </c>
      <c r="AF775" s="9">
        <v>6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0</v>
      </c>
      <c r="AU775" s="9">
        <v>349.90994387000001</v>
      </c>
      <c r="AV775" s="9">
        <v>957.59365420999995</v>
      </c>
      <c r="AW775" s="9">
        <v>163.18284539999999</v>
      </c>
      <c r="AX775" s="9">
        <v>644.60907531999999</v>
      </c>
      <c r="AY775" s="9">
        <v>339.86274778000001</v>
      </c>
      <c r="AZ775" s="9">
        <v>31.185580250000001</v>
      </c>
      <c r="BA775" s="9">
        <v>65.186146320000006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27.47445575</v>
      </c>
      <c r="H776" s="9">
        <v>374.82084875999999</v>
      </c>
      <c r="I776" s="9">
        <v>100.72895200000001</v>
      </c>
      <c r="J776" s="9">
        <v>37.923000000000002</v>
      </c>
      <c r="K776" s="9">
        <v>410.54885400000001</v>
      </c>
      <c r="L776" s="9">
        <v>1299.2373519</v>
      </c>
      <c r="M776" s="9">
        <v>181.88</v>
      </c>
      <c r="N776" s="9">
        <v>145.73592252</v>
      </c>
      <c r="O776" s="9">
        <v>245.58802575000001</v>
      </c>
      <c r="P776" s="9">
        <v>10.08</v>
      </c>
      <c r="Q776" s="9">
        <v>22.207000000000001</v>
      </c>
      <c r="R776" s="9">
        <v>271.2</v>
      </c>
      <c r="S776" s="9">
        <v>1552.4188664000001</v>
      </c>
      <c r="T776" s="9">
        <v>77.78</v>
      </c>
      <c r="U776" s="9">
        <v>281.73853322999997</v>
      </c>
      <c r="V776" s="9">
        <v>129.23282301</v>
      </c>
      <c r="W776" s="9">
        <v>90.648951999999994</v>
      </c>
      <c r="X776" s="9">
        <v>15.715999999999999</v>
      </c>
      <c r="Y776" s="9">
        <v>139.34885399999999</v>
      </c>
      <c r="Z776" s="9">
        <v>-253.18151449999999</v>
      </c>
      <c r="AA776" s="9">
        <v>104.1</v>
      </c>
      <c r="AB776" s="9">
        <v>-136.00261069999999</v>
      </c>
      <c r="AC776" s="9">
        <v>116.35520274</v>
      </c>
      <c r="AD776" s="9">
        <v>-80.568951999999996</v>
      </c>
      <c r="AE776" s="9">
        <v>6.4909999999999997</v>
      </c>
      <c r="AF776" s="9">
        <v>131.851146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2.93798892000001</v>
      </c>
      <c r="AV776" s="9">
        <v>602.93019235999998</v>
      </c>
      <c r="AW776" s="9">
        <v>304.46025666000003</v>
      </c>
      <c r="AX776" s="9">
        <v>215.85251604000001</v>
      </c>
      <c r="AY776" s="9">
        <v>99.427020885000005</v>
      </c>
      <c r="AZ776" s="9">
        <v>104.08684946</v>
      </c>
      <c r="BA776" s="9">
        <v>31.461286189999999</v>
      </c>
    </row>
    <row r="777" spans="2:53" x14ac:dyDescent="0.25">
      <c r="B777" s="2">
        <v>45644</v>
      </c>
      <c r="C777" s="2"/>
      <c r="D777" s="9">
        <v>1407.9248428000001</v>
      </c>
      <c r="E777" s="9">
        <v>2642.7032189000001</v>
      </c>
      <c r="F777" s="9">
        <v>907.21463200000005</v>
      </c>
      <c r="G777" s="9">
        <v>327.71648297000002</v>
      </c>
      <c r="H777" s="9">
        <v>400.58289796000003</v>
      </c>
      <c r="I777" s="9">
        <v>135.745778</v>
      </c>
      <c r="J777" s="9">
        <v>68.977000000000004</v>
      </c>
      <c r="K777" s="9">
        <v>101.6</v>
      </c>
      <c r="L777" s="9">
        <v>1441.8802109000001</v>
      </c>
      <c r="M777" s="9">
        <v>427.15731599999998</v>
      </c>
      <c r="N777" s="9">
        <v>91.726800659999995</v>
      </c>
      <c r="O777" s="9">
        <v>300.76112117000002</v>
      </c>
      <c r="P777" s="9">
        <v>73.084778</v>
      </c>
      <c r="Q777" s="9">
        <v>51.231999999999999</v>
      </c>
      <c r="R777" s="9">
        <v>71.2</v>
      </c>
      <c r="S777" s="9">
        <v>1200.8230080000001</v>
      </c>
      <c r="T777" s="9">
        <v>480.05731600000001</v>
      </c>
      <c r="U777" s="9">
        <v>235.98968231000001</v>
      </c>
      <c r="V777" s="9">
        <v>99.821776790000001</v>
      </c>
      <c r="W777" s="9">
        <v>62.661000000000001</v>
      </c>
      <c r="X777" s="9">
        <v>17.745000000000001</v>
      </c>
      <c r="Y777" s="9">
        <v>30.4</v>
      </c>
      <c r="Z777" s="9">
        <v>241.05720287</v>
      </c>
      <c r="AA777" s="9">
        <v>-52.9</v>
      </c>
      <c r="AB777" s="9">
        <v>-144.26288159999999</v>
      </c>
      <c r="AC777" s="9">
        <v>200.93934437999999</v>
      </c>
      <c r="AD777" s="9">
        <v>10.423778</v>
      </c>
      <c r="AE777" s="9">
        <v>33.487000000000002</v>
      </c>
      <c r="AF777" s="9">
        <v>40.799999999999997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113.10465399</v>
      </c>
      <c r="AU777" s="9">
        <v>114.24120182</v>
      </c>
      <c r="AV777" s="9">
        <v>834.59687254999994</v>
      </c>
      <c r="AW777" s="9">
        <v>336.76265673</v>
      </c>
      <c r="AX777" s="9">
        <v>503.95265529</v>
      </c>
      <c r="AY777" s="9">
        <v>139.05190715000001</v>
      </c>
      <c r="AZ777" s="9">
        <v>7.2314973900000004</v>
      </c>
      <c r="BA777" s="9">
        <v>6</v>
      </c>
    </row>
    <row r="778" spans="2:53" x14ac:dyDescent="0.25">
      <c r="B778" s="2">
        <v>45645</v>
      </c>
      <c r="C778" s="2"/>
      <c r="D778" s="9">
        <v>1050</v>
      </c>
      <c r="E778" s="9">
        <v>2110.3248104999998</v>
      </c>
      <c r="F778" s="9">
        <v>795.71050000000002</v>
      </c>
      <c r="G778" s="9">
        <v>349.08928705</v>
      </c>
      <c r="H778" s="9">
        <v>282.90638882000002</v>
      </c>
      <c r="I778" s="9">
        <v>92.527000000000001</v>
      </c>
      <c r="J778" s="9">
        <v>91.721999999999994</v>
      </c>
      <c r="K778" s="9">
        <v>91.473253999999997</v>
      </c>
      <c r="L778" s="9">
        <v>1001.1557724</v>
      </c>
      <c r="M778" s="9">
        <v>437.71525000000003</v>
      </c>
      <c r="N778" s="9">
        <v>107.80162532999999</v>
      </c>
      <c r="O778" s="9">
        <v>174.86543864999999</v>
      </c>
      <c r="P778" s="9">
        <v>19.239999999999998</v>
      </c>
      <c r="Q778" s="9">
        <v>69.438999999999993</v>
      </c>
      <c r="R778" s="9">
        <v>85.773253999999994</v>
      </c>
      <c r="S778" s="9">
        <v>1109.1690381000001</v>
      </c>
      <c r="T778" s="9">
        <v>357.99525</v>
      </c>
      <c r="U778" s="9">
        <v>241.28766171999999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08.01326570000001</v>
      </c>
      <c r="AA778" s="9">
        <v>79.72</v>
      </c>
      <c r="AB778" s="9">
        <v>-133.48603639999999</v>
      </c>
      <c r="AC778" s="9">
        <v>66.824488486000007</v>
      </c>
      <c r="AD778" s="9">
        <v>-54.046999999999997</v>
      </c>
      <c r="AE778" s="9">
        <v>47.155999999999999</v>
      </c>
      <c r="AF778" s="9">
        <v>80.073254000000006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83.2324444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21835381999995</v>
      </c>
      <c r="AW778" s="9">
        <v>311.62301056000001</v>
      </c>
      <c r="AX778" s="9">
        <v>467.02598437</v>
      </c>
      <c r="AY778" s="9">
        <v>127.6522258</v>
      </c>
      <c r="AZ778" s="9">
        <v>25.107094</v>
      </c>
      <c r="BA778" s="9">
        <v>3.55306868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74.45910344999999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75.030032915999996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199.4290705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24.3990376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82.42412490999999</v>
      </c>
      <c r="AW779" s="9">
        <v>299.19463538999997</v>
      </c>
      <c r="AX779" s="9">
        <v>68.339396350000001</v>
      </c>
      <c r="AY779" s="9">
        <v>5.7940383799999999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09.64309574999999</v>
      </c>
      <c r="H780" s="9">
        <v>261.46452499999998</v>
      </c>
      <c r="I780" s="9">
        <v>59.319499999999998</v>
      </c>
      <c r="J780" s="9">
        <v>15.509</v>
      </c>
      <c r="K780" s="9">
        <v>98.3</v>
      </c>
      <c r="L780" s="9">
        <v>808.8</v>
      </c>
      <c r="M780" s="9">
        <v>651.69487800000002</v>
      </c>
      <c r="N780" s="9">
        <v>78.911010939999997</v>
      </c>
      <c r="O780" s="9">
        <v>201.77427499999999</v>
      </c>
      <c r="P780" s="9">
        <v>40.388500000000001</v>
      </c>
      <c r="Q780" s="9">
        <v>15.159000000000001</v>
      </c>
      <c r="R780" s="9">
        <v>63.2</v>
      </c>
      <c r="S780" s="9">
        <v>458</v>
      </c>
      <c r="T780" s="9">
        <v>214.25</v>
      </c>
      <c r="U780" s="9">
        <v>230.73208481</v>
      </c>
      <c r="V780" s="9">
        <v>59.690249999999999</v>
      </c>
      <c r="W780" s="9">
        <v>18.93100000000000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51.82107389999999</v>
      </c>
      <c r="AC780" s="9">
        <v>142.084025</v>
      </c>
      <c r="AD780" s="9">
        <v>21.4575</v>
      </c>
      <c r="AE780" s="9">
        <v>14.808999999999999</v>
      </c>
      <c r="AF780" s="9">
        <v>28.1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2.89577353999999</v>
      </c>
      <c r="AV780" s="9">
        <v>519.89760766999996</v>
      </c>
      <c r="AW780" s="9">
        <v>537.67220491</v>
      </c>
      <c r="AX780" s="9">
        <v>299.58302529999997</v>
      </c>
      <c r="AY780" s="9">
        <v>41.483305590000001</v>
      </c>
      <c r="AZ780" s="9">
        <v>31.04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5.79588630000001</v>
      </c>
      <c r="H781" s="9">
        <v>196.23123512999999</v>
      </c>
      <c r="I781" s="9">
        <v>64.867557480000002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7.86383840000001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297.93204789999999</v>
      </c>
      <c r="V781" s="9">
        <v>17.588302133999999</v>
      </c>
      <c r="W781" s="9">
        <v>37.846499999999999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0.06820949999999</v>
      </c>
      <c r="AC781" s="9">
        <v>161.05463087000001</v>
      </c>
      <c r="AD781" s="9">
        <v>-10.825442519999999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4.48565128000001</v>
      </c>
      <c r="AW781" s="9">
        <v>194.71793844999999</v>
      </c>
      <c r="AX781" s="9">
        <v>93.407614679999995</v>
      </c>
      <c r="AY781" s="9">
        <v>11.327647969999999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084.3309999999999</v>
      </c>
      <c r="E783" s="9">
        <v>1819.95</v>
      </c>
      <c r="F783" s="9">
        <v>601.84325000000001</v>
      </c>
      <c r="G783" s="9">
        <v>650.92136554000001</v>
      </c>
      <c r="H783" s="9">
        <v>142.41298143</v>
      </c>
      <c r="I783" s="9">
        <v>40.590451999999999</v>
      </c>
      <c r="J783" s="9">
        <v>56.651906660000002</v>
      </c>
      <c r="K783" s="9">
        <v>74.849999999999994</v>
      </c>
      <c r="L783" s="9">
        <v>847</v>
      </c>
      <c r="M783" s="9">
        <v>393.24324999999999</v>
      </c>
      <c r="N783" s="9">
        <v>112.6629051</v>
      </c>
      <c r="O783" s="9">
        <v>119.71</v>
      </c>
      <c r="P783" s="9">
        <v>18.286452000000001</v>
      </c>
      <c r="Q783" s="9">
        <v>2.8555000000000001</v>
      </c>
      <c r="R783" s="9">
        <v>37.85</v>
      </c>
      <c r="S783" s="9">
        <v>972.95</v>
      </c>
      <c r="T783" s="9">
        <v>208.6</v>
      </c>
      <c r="U783" s="9">
        <v>538.25846044000002</v>
      </c>
      <c r="V783" s="9">
        <v>22.702981430000001</v>
      </c>
      <c r="W783" s="9">
        <v>22.303999999999998</v>
      </c>
      <c r="X783" s="9">
        <v>53.796406660000002</v>
      </c>
      <c r="Y783" s="9">
        <v>37</v>
      </c>
      <c r="Z783" s="9">
        <v>-125.95</v>
      </c>
      <c r="AA783" s="9">
        <v>184.64324999999999</v>
      </c>
      <c r="AB783" s="9">
        <v>-425.5955553</v>
      </c>
      <c r="AC783" s="9">
        <v>97.00701857</v>
      </c>
      <c r="AD783" s="9">
        <v>-4.0175479999999997</v>
      </c>
      <c r="AE783" s="9">
        <v>-50.940906660000003</v>
      </c>
      <c r="AF783" s="9">
        <v>0.85</v>
      </c>
      <c r="AG783" s="9">
        <v>73.5</v>
      </c>
      <c r="AH783" s="9">
        <v>241.68700000000001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4.65108476</v>
      </c>
      <c r="AV783" s="9">
        <v>746.08833225000001</v>
      </c>
      <c r="AW783" s="9">
        <v>340.58972193</v>
      </c>
      <c r="AX783" s="9">
        <v>267.25095657999998</v>
      </c>
      <c r="AY783" s="9">
        <v>54.60114651</v>
      </c>
      <c r="AZ783" s="9">
        <v>15.45</v>
      </c>
      <c r="BA783" s="9">
        <v>8.6387136000000009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04.37845418000001</v>
      </c>
      <c r="H784" s="9">
        <v>185.89199305</v>
      </c>
      <c r="I784" s="9">
        <v>125.117891</v>
      </c>
      <c r="J784" s="9">
        <v>10.605</v>
      </c>
      <c r="K784" s="9">
        <v>95.443278000000007</v>
      </c>
      <c r="L784" s="9">
        <v>783</v>
      </c>
      <c r="M784" s="9">
        <v>227.2</v>
      </c>
      <c r="N784" s="9">
        <v>88.579487642999993</v>
      </c>
      <c r="O784" s="9">
        <v>178.06720000000001</v>
      </c>
      <c r="P784" s="9">
        <v>59.891185</v>
      </c>
      <c r="Q784" s="9">
        <v>6.6749999999999998</v>
      </c>
      <c r="R784" s="9">
        <v>78</v>
      </c>
      <c r="S784" s="9">
        <v>867.60291961999997</v>
      </c>
      <c r="T784" s="9">
        <v>247.3</v>
      </c>
      <c r="U784" s="9">
        <v>215.79896653</v>
      </c>
      <c r="V784" s="9">
        <v>7.8247930500000002</v>
      </c>
      <c r="W784" s="9">
        <v>65.226705999999993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27.2194789</v>
      </c>
      <c r="AC784" s="9">
        <v>170.24240695</v>
      </c>
      <c r="AD784" s="9">
        <v>-5.335521</v>
      </c>
      <c r="AE784" s="9">
        <v>2.7450000000000001</v>
      </c>
      <c r="AF784" s="9">
        <v>60.556722000000001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44.19151600000001</v>
      </c>
      <c r="AV784" s="9">
        <v>381.31377029999999</v>
      </c>
      <c r="AW784" s="9">
        <v>329.32441502</v>
      </c>
      <c r="AX784" s="9">
        <v>230.49316404000001</v>
      </c>
      <c r="AY784" s="9">
        <v>79.372782000000001</v>
      </c>
      <c r="AZ784" s="9">
        <v>18.991660320000001</v>
      </c>
      <c r="BA784" s="9">
        <v>12.24930855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01.03186008</v>
      </c>
      <c r="H785" s="9">
        <v>188.88952504</v>
      </c>
      <c r="I785" s="9">
        <v>116.911867</v>
      </c>
      <c r="J785" s="9">
        <v>11.377000000000001</v>
      </c>
      <c r="K785" s="9">
        <v>51.5</v>
      </c>
      <c r="L785" s="9">
        <v>660.7</v>
      </c>
      <c r="M785" s="9">
        <v>143.79</v>
      </c>
      <c r="N785" s="9">
        <v>170.28423995</v>
      </c>
      <c r="O785" s="9">
        <v>154.64815204000001</v>
      </c>
      <c r="P785" s="9">
        <v>85.276866999999996</v>
      </c>
      <c r="Q785" s="9">
        <v>9.6170000000000009</v>
      </c>
      <c r="R785" s="9">
        <v>42</v>
      </c>
      <c r="S785" s="9">
        <v>627.65</v>
      </c>
      <c r="T785" s="9">
        <v>70.244</v>
      </c>
      <c r="U785" s="9">
        <v>230.74762013</v>
      </c>
      <c r="V785" s="9">
        <v>34.241373000000003</v>
      </c>
      <c r="W785" s="9">
        <v>31.635000000000002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60.463380180000001</v>
      </c>
      <c r="AC785" s="9">
        <v>120.40677904</v>
      </c>
      <c r="AD785" s="9">
        <v>53.641866999999998</v>
      </c>
      <c r="AE785" s="9">
        <v>7.8570000000000002</v>
      </c>
      <c r="AF785" s="9">
        <v>32.5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4.827150760000002</v>
      </c>
      <c r="AV785" s="9">
        <v>423.31327040999997</v>
      </c>
      <c r="AW785" s="9">
        <v>232.10169013999999</v>
      </c>
      <c r="AX785" s="9">
        <v>207.45836653000001</v>
      </c>
      <c r="AY785" s="9">
        <v>28.294041620000002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492.95946415999998</v>
      </c>
      <c r="H788" s="9">
        <v>230.39881437</v>
      </c>
      <c r="I788" s="9">
        <v>84.581000000000003</v>
      </c>
      <c r="J788" s="9">
        <v>44.504330830000001</v>
      </c>
      <c r="K788" s="9">
        <v>17.361681919999999</v>
      </c>
      <c r="L788" s="9">
        <v>1122.9930435000001</v>
      </c>
      <c r="M788" s="9">
        <v>310.94</v>
      </c>
      <c r="N788" s="9">
        <v>233.38163268</v>
      </c>
      <c r="O788" s="9">
        <v>187.81268936999999</v>
      </c>
      <c r="P788" s="9">
        <v>36.875999999999998</v>
      </c>
      <c r="Q788" s="9">
        <v>11.336</v>
      </c>
      <c r="R788" s="9">
        <v>17.361681919999999</v>
      </c>
      <c r="S788" s="9">
        <v>1322.6213806000001</v>
      </c>
      <c r="T788" s="9">
        <v>273.64</v>
      </c>
      <c r="U788" s="9">
        <v>259.57783146999998</v>
      </c>
      <c r="V788" s="9">
        <v>42.586125000000003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6.19619879</v>
      </c>
      <c r="AC788" s="9">
        <v>145.22656437000001</v>
      </c>
      <c r="AD788" s="9">
        <v>-10.829000000000001</v>
      </c>
      <c r="AE788" s="9">
        <v>-21.83233083</v>
      </c>
      <c r="AF788" s="9">
        <v>17.361681919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0129896000001</v>
      </c>
      <c r="AV788" s="9">
        <v>370.93150521000001</v>
      </c>
      <c r="AW788" s="9">
        <v>348.45841978999999</v>
      </c>
      <c r="AX788" s="9">
        <v>246.51893132000001</v>
      </c>
      <c r="AY788" s="9">
        <v>13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06.79484078000002</v>
      </c>
      <c r="H789" s="9">
        <v>186.40871365000001</v>
      </c>
      <c r="I789" s="9">
        <v>68.069999999999993</v>
      </c>
      <c r="J789" s="9">
        <v>19.245000000000001</v>
      </c>
      <c r="K789" s="9">
        <v>49.414119999999997</v>
      </c>
      <c r="L789" s="9">
        <v>1376.8865908</v>
      </c>
      <c r="M789" s="9">
        <v>144.4</v>
      </c>
      <c r="N789" s="9">
        <v>126.10981377</v>
      </c>
      <c r="O789" s="9">
        <v>175.69471365000001</v>
      </c>
      <c r="P789" s="9">
        <v>35.652999999999999</v>
      </c>
      <c r="Q789" s="9">
        <v>17.43</v>
      </c>
      <c r="R789" s="9">
        <v>47.414119999999997</v>
      </c>
      <c r="S789" s="9">
        <v>1144.7911475999999</v>
      </c>
      <c r="T789" s="9">
        <v>100.2</v>
      </c>
      <c r="U789" s="9">
        <v>180.68502701</v>
      </c>
      <c r="V789" s="9">
        <v>10.714</v>
      </c>
      <c r="W789" s="9">
        <v>32.417000000000002</v>
      </c>
      <c r="X789" s="9">
        <v>1.8149999999999999</v>
      </c>
      <c r="Y789" s="9">
        <v>2</v>
      </c>
      <c r="Z789" s="9">
        <v>232.09544321000001</v>
      </c>
      <c r="AA789" s="9">
        <v>44.2</v>
      </c>
      <c r="AB789" s="9">
        <v>-54.575213239999997</v>
      </c>
      <c r="AC789" s="9">
        <v>164.98071365000001</v>
      </c>
      <c r="AD789" s="9">
        <v>3.2360000000000002</v>
      </c>
      <c r="AE789" s="9">
        <v>15.615</v>
      </c>
      <c r="AF789" s="9">
        <v>45.414119999999997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83.78131069</v>
      </c>
      <c r="AV789" s="9">
        <v>291.41227069000001</v>
      </c>
      <c r="AW789" s="9">
        <v>122.98854765</v>
      </c>
      <c r="AX789" s="9">
        <v>150.86936840000001</v>
      </c>
      <c r="AY789" s="9">
        <v>68.164731000000003</v>
      </c>
      <c r="AZ789" s="9">
        <v>57.316445999999999</v>
      </c>
      <c r="BA789" s="9">
        <v>0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253.2981504</v>
      </c>
      <c r="H790" s="9">
        <v>200.88731046000001</v>
      </c>
      <c r="I790" s="9">
        <v>95.685625000000002</v>
      </c>
      <c r="J790" s="9">
        <v>20.332999999999998</v>
      </c>
      <c r="K790" s="9">
        <v>218.557886</v>
      </c>
      <c r="L790" s="9">
        <v>1329.8669447</v>
      </c>
      <c r="M790" s="9">
        <v>273.70100000000002</v>
      </c>
      <c r="N790" s="9">
        <v>41.809605609999998</v>
      </c>
      <c r="O790" s="9">
        <v>139.68614045999999</v>
      </c>
      <c r="P790" s="9">
        <v>48.25</v>
      </c>
      <c r="Q790" s="9">
        <v>16.024999999999999</v>
      </c>
      <c r="R790" s="9">
        <v>161.057886</v>
      </c>
      <c r="S790" s="9">
        <v>941.25</v>
      </c>
      <c r="T790" s="9">
        <v>221.601</v>
      </c>
      <c r="U790" s="9">
        <v>211.48854478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69.6789392</v>
      </c>
      <c r="AC790" s="9">
        <v>78.48497046</v>
      </c>
      <c r="AD790" s="9">
        <v>0.81437499999999996</v>
      </c>
      <c r="AE790" s="9">
        <v>11.717000000000001</v>
      </c>
      <c r="AF790" s="9">
        <v>103.5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07.33018433000001</v>
      </c>
      <c r="AV790" s="9">
        <v>369.55475397999999</v>
      </c>
      <c r="AW790" s="9">
        <v>111.0634781</v>
      </c>
      <c r="AX790" s="9">
        <v>294.37159717999998</v>
      </c>
      <c r="AY790" s="9">
        <v>40.976853263000002</v>
      </c>
      <c r="AZ790" s="9">
        <v>160.76710499999999</v>
      </c>
      <c r="BA790" s="9">
        <v>0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399.27284191000001</v>
      </c>
      <c r="H791" s="9">
        <v>227.60638435000001</v>
      </c>
      <c r="I791" s="9">
        <v>87.563000000000002</v>
      </c>
      <c r="J791" s="9">
        <v>50.15</v>
      </c>
      <c r="K791" s="9">
        <v>406.89</v>
      </c>
      <c r="L791" s="9">
        <v>1661.04</v>
      </c>
      <c r="M791" s="9">
        <v>723.27118499999995</v>
      </c>
      <c r="N791" s="9">
        <v>85.113860000000003</v>
      </c>
      <c r="O791" s="9">
        <v>163.28067783</v>
      </c>
      <c r="P791" s="9">
        <v>14.95</v>
      </c>
      <c r="Q791" s="9">
        <v>26.91</v>
      </c>
      <c r="R791" s="9">
        <v>226.39</v>
      </c>
      <c r="S791" s="9">
        <v>1348.74</v>
      </c>
      <c r="T791" s="9">
        <v>229.6</v>
      </c>
      <c r="U791" s="9">
        <v>314.15898191000002</v>
      </c>
      <c r="V791" s="9">
        <v>64.325706519999997</v>
      </c>
      <c r="W791" s="9">
        <v>72.613</v>
      </c>
      <c r="X791" s="9">
        <v>23.24</v>
      </c>
      <c r="Y791" s="9">
        <v>180.5</v>
      </c>
      <c r="Z791" s="9">
        <v>312.3</v>
      </c>
      <c r="AA791" s="9">
        <v>493.67118499999998</v>
      </c>
      <c r="AB791" s="9">
        <v>-229.0451219</v>
      </c>
      <c r="AC791" s="9">
        <v>98.954971310000005</v>
      </c>
      <c r="AD791" s="9">
        <v>-57.662999999999997</v>
      </c>
      <c r="AE791" s="9">
        <v>3.67</v>
      </c>
      <c r="AF791" s="9">
        <v>45.89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2.07087609999999</v>
      </c>
      <c r="AV791" s="9">
        <v>532.57669595000004</v>
      </c>
      <c r="AW791" s="9">
        <v>739.49991678000004</v>
      </c>
      <c r="AX791" s="9">
        <v>351.14619402</v>
      </c>
      <c r="AY791" s="9">
        <v>328.86340779</v>
      </c>
      <c r="AZ791" s="9">
        <v>9.1963206199999998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46.33288406000003</v>
      </c>
      <c r="H792" s="9">
        <v>289.54195355000002</v>
      </c>
      <c r="I792" s="9">
        <v>78.602999999999994</v>
      </c>
      <c r="J792" s="9">
        <v>41.487000000000002</v>
      </c>
      <c r="K792" s="9">
        <v>194.24193700000001</v>
      </c>
      <c r="L792" s="9">
        <v>1353.5404381000001</v>
      </c>
      <c r="M792" s="9">
        <v>354.03500000000003</v>
      </c>
      <c r="N792" s="9">
        <v>124.14138713</v>
      </c>
      <c r="O792" s="9">
        <v>259.25360138999997</v>
      </c>
      <c r="P792" s="9">
        <v>33.75</v>
      </c>
      <c r="Q792" s="9">
        <v>40.174999999999997</v>
      </c>
      <c r="R792" s="9">
        <v>111.74193699999999</v>
      </c>
      <c r="S792" s="9">
        <v>1365.521612</v>
      </c>
      <c r="T792" s="9">
        <v>277.03500000000003</v>
      </c>
      <c r="U792" s="9">
        <v>222.19149693</v>
      </c>
      <c r="V792" s="9">
        <v>30.288352157999999</v>
      </c>
      <c r="W792" s="9">
        <v>44.853000000000002</v>
      </c>
      <c r="X792" s="9">
        <v>1.3120000000000001</v>
      </c>
      <c r="Y792" s="9">
        <v>82.5</v>
      </c>
      <c r="Z792" s="9">
        <v>-11.9811739</v>
      </c>
      <c r="AA792" s="9">
        <v>77</v>
      </c>
      <c r="AB792" s="9">
        <v>-98.050109800000001</v>
      </c>
      <c r="AC792" s="9">
        <v>228.96524923000001</v>
      </c>
      <c r="AD792" s="9">
        <v>-11.103</v>
      </c>
      <c r="AE792" s="9">
        <v>38.863</v>
      </c>
      <c r="AF792" s="9">
        <v>29.241937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4.98622252000001</v>
      </c>
      <c r="AV792" s="9">
        <v>654.00853314999995</v>
      </c>
      <c r="AW792" s="9">
        <v>194.17061342</v>
      </c>
      <c r="AX792" s="9">
        <v>254.06884509</v>
      </c>
      <c r="AY792" s="9">
        <v>167.01398</v>
      </c>
      <c r="AZ792" s="9">
        <v>36.028580429999998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38.9160959999999</v>
      </c>
      <c r="F793" s="9">
        <v>1101.3079519999999</v>
      </c>
      <c r="G793" s="9">
        <v>691.69537613</v>
      </c>
      <c r="H793" s="9">
        <v>330.08771455999999</v>
      </c>
      <c r="I793" s="9">
        <v>81.832999999999998</v>
      </c>
      <c r="J793" s="9">
        <v>4</v>
      </c>
      <c r="K793" s="9">
        <v>56.030970000000003</v>
      </c>
      <c r="L793" s="9">
        <v>1690.316096</v>
      </c>
      <c r="M793" s="9">
        <v>513.95847600000002</v>
      </c>
      <c r="N793" s="9">
        <v>303.37736480000001</v>
      </c>
      <c r="O793" s="9">
        <v>303.87316456000002</v>
      </c>
      <c r="P793" s="9">
        <v>37.317500000000003</v>
      </c>
      <c r="Q793" s="9">
        <v>4</v>
      </c>
      <c r="R793" s="9">
        <v>44.030970000000003</v>
      </c>
      <c r="S793" s="9">
        <v>1348.6</v>
      </c>
      <c r="T793" s="9">
        <v>587.34947599999998</v>
      </c>
      <c r="U793" s="9">
        <v>388.31801132999999</v>
      </c>
      <c r="V793" s="9">
        <v>26.214549999999999</v>
      </c>
      <c r="W793" s="9">
        <v>44.515500000000003</v>
      </c>
      <c r="X793" s="9">
        <v>0</v>
      </c>
      <c r="Y793" s="9">
        <v>12</v>
      </c>
      <c r="Z793" s="9">
        <v>341.71609597000003</v>
      </c>
      <c r="AA793" s="9">
        <v>-73.391000000000005</v>
      </c>
      <c r="AB793" s="9">
        <v>-84.940646529999995</v>
      </c>
      <c r="AC793" s="9">
        <v>277.65861455999999</v>
      </c>
      <c r="AD793" s="9">
        <v>-7.1980000000000004</v>
      </c>
      <c r="AE793" s="9">
        <v>4</v>
      </c>
      <c r="AF793" s="9">
        <v>32.030970000000003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53.2</v>
      </c>
      <c r="AU793" s="9">
        <v>378.52567865999998</v>
      </c>
      <c r="AV793" s="9">
        <v>581.02244452000002</v>
      </c>
      <c r="AW793" s="9">
        <v>310.38241626000001</v>
      </c>
      <c r="AX793" s="9">
        <v>433.58130963000002</v>
      </c>
      <c r="AY793" s="9">
        <v>560.04381609999996</v>
      </c>
      <c r="AZ793" s="9">
        <v>1.2096507000000001</v>
      </c>
      <c r="BA793" s="9">
        <v>0.18969681999999999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296.03523369999999</v>
      </c>
      <c r="H794" s="9">
        <v>318.72950902000002</v>
      </c>
      <c r="I794" s="9">
        <v>112.584819</v>
      </c>
      <c r="J794" s="9">
        <v>121.705</v>
      </c>
      <c r="K794" s="9">
        <v>71</v>
      </c>
      <c r="L794" s="9">
        <v>1061.5899999999999</v>
      </c>
      <c r="M794" s="9">
        <v>119.1</v>
      </c>
      <c r="N794" s="9">
        <v>160.30644665</v>
      </c>
      <c r="O794" s="9">
        <v>263.58250901999997</v>
      </c>
      <c r="P794" s="9">
        <v>49.481819000000002</v>
      </c>
      <c r="Q794" s="9">
        <v>63.807000000000002</v>
      </c>
      <c r="R794" s="9">
        <v>31.5</v>
      </c>
      <c r="S794" s="9">
        <v>1179.22</v>
      </c>
      <c r="T794" s="9">
        <v>23.2</v>
      </c>
      <c r="U794" s="9">
        <v>135.72878704999999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24.577659596</v>
      </c>
      <c r="AC794" s="9">
        <v>208.43550902000001</v>
      </c>
      <c r="AD794" s="9">
        <v>-13.621181</v>
      </c>
      <c r="AE794" s="9">
        <v>5.9089999999999998</v>
      </c>
      <c r="AF794" s="9">
        <v>-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0.93127648000001</v>
      </c>
      <c r="AV794" s="9">
        <v>507.57182717000001</v>
      </c>
      <c r="AW794" s="9">
        <v>155.14026032999999</v>
      </c>
      <c r="AX794" s="9">
        <v>128.84208527000001</v>
      </c>
      <c r="AY794" s="9">
        <v>87.811000000000007</v>
      </c>
      <c r="AZ794" s="9">
        <v>3.4849999999999999</v>
      </c>
      <c r="BA794" s="9">
        <v>18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797.4682389999998</v>
      </c>
      <c r="F795" s="9">
        <v>1655.012428</v>
      </c>
      <c r="G795" s="9">
        <v>421.71435242000001</v>
      </c>
      <c r="H795" s="9">
        <v>236.00142367999999</v>
      </c>
      <c r="I795" s="9">
        <v>102.66955299999999</v>
      </c>
      <c r="J795" s="9">
        <v>65.974999999999994</v>
      </c>
      <c r="K795" s="9">
        <v>117.81494499999999</v>
      </c>
      <c r="L795" s="9">
        <v>1885.2290974</v>
      </c>
      <c r="M795" s="9">
        <v>1207.962428</v>
      </c>
      <c r="N795" s="9">
        <v>126.52010060000001</v>
      </c>
      <c r="O795" s="9">
        <v>183.33602368000001</v>
      </c>
      <c r="P795" s="9">
        <v>42.392052999999997</v>
      </c>
      <c r="Q795" s="9">
        <v>61.86</v>
      </c>
      <c r="R795" s="9">
        <v>104.66364400000001</v>
      </c>
      <c r="S795" s="9">
        <v>1912.2391416999999</v>
      </c>
      <c r="T795" s="9">
        <v>447.05</v>
      </c>
      <c r="U795" s="9">
        <v>295.19425182999998</v>
      </c>
      <c r="V795" s="9">
        <v>52.665399999999998</v>
      </c>
      <c r="W795" s="9">
        <v>60.277500000000003</v>
      </c>
      <c r="X795" s="9">
        <v>4.1150000000000002</v>
      </c>
      <c r="Y795" s="9">
        <v>13.151301</v>
      </c>
      <c r="Z795" s="9">
        <v>-27.010044300000001</v>
      </c>
      <c r="AA795" s="9">
        <v>760.91242799999998</v>
      </c>
      <c r="AB795" s="9">
        <v>-168.67415120000001</v>
      </c>
      <c r="AC795" s="9">
        <v>130.67062368000001</v>
      </c>
      <c r="AD795" s="9">
        <v>-17.885446999999999</v>
      </c>
      <c r="AE795" s="9">
        <v>57.744999999999997</v>
      </c>
      <c r="AF795" s="9">
        <v>91.512343000000001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2.75</v>
      </c>
      <c r="AR795" s="9">
        <v>370.71499999999997</v>
      </c>
      <c r="AS795" s="9">
        <v>10</v>
      </c>
      <c r="AT795" s="9">
        <v>15</v>
      </c>
      <c r="AU795" s="9">
        <v>339.74862209000003</v>
      </c>
      <c r="AV795" s="9">
        <v>669.89190205</v>
      </c>
      <c r="AW795" s="9">
        <v>456.56292221000001</v>
      </c>
      <c r="AX795" s="9">
        <v>775.47443304000001</v>
      </c>
      <c r="AY795" s="9">
        <v>341.61371238999999</v>
      </c>
      <c r="AZ795" s="9">
        <v>0.15</v>
      </c>
      <c r="BA795" s="9">
        <v>15.7461103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381.69596553999997</v>
      </c>
      <c r="H796" s="9">
        <v>261.57147384000001</v>
      </c>
      <c r="I796" s="9">
        <v>63.651454000000001</v>
      </c>
      <c r="J796" s="9">
        <v>31.193999999999999</v>
      </c>
      <c r="K796" s="9">
        <v>66.995615999999998</v>
      </c>
      <c r="L796" s="9">
        <v>1683.2</v>
      </c>
      <c r="M796" s="9">
        <v>514.90200000000004</v>
      </c>
      <c r="N796" s="9">
        <v>33.339775349999996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48.35619019000001</v>
      </c>
      <c r="V796" s="9">
        <v>51.198040720000002</v>
      </c>
      <c r="W796" s="9">
        <v>47.231000000000002</v>
      </c>
      <c r="X796" s="9">
        <v>19.259</v>
      </c>
      <c r="Y796" s="9">
        <v>6.2428080000000001</v>
      </c>
      <c r="Z796" s="9">
        <v>58.85</v>
      </c>
      <c r="AA796" s="9">
        <v>170.87</v>
      </c>
      <c r="AB796" s="9">
        <v>-315.01641480000001</v>
      </c>
      <c r="AC796" s="9">
        <v>159.17539239999999</v>
      </c>
      <c r="AD796" s="9">
        <v>-30.810545999999999</v>
      </c>
      <c r="AE796" s="9">
        <v>-7.3239999999999998</v>
      </c>
      <c r="AF796" s="9">
        <v>54.51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0.42048721000003</v>
      </c>
      <c r="AW796" s="9">
        <v>373.28426884999999</v>
      </c>
      <c r="AX796" s="9">
        <v>138.76703046</v>
      </c>
      <c r="AY796" s="9">
        <v>400.6144607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296.25155775000002</v>
      </c>
      <c r="H797" s="9">
        <v>295.92853998999999</v>
      </c>
      <c r="I797" s="9">
        <v>54.543926999999996</v>
      </c>
      <c r="J797" s="9">
        <v>48.826000000000001</v>
      </c>
      <c r="K797" s="9">
        <v>80.94</v>
      </c>
      <c r="L797" s="9">
        <v>1828.7471226</v>
      </c>
      <c r="M797" s="9">
        <v>1080.8771999999999</v>
      </c>
      <c r="N797" s="9">
        <v>45.833452573000002</v>
      </c>
      <c r="O797" s="9">
        <v>231.125</v>
      </c>
      <c r="P797" s="9">
        <v>22.391926999999999</v>
      </c>
      <c r="Q797" s="9">
        <v>34.734999999999999</v>
      </c>
      <c r="R797" s="9">
        <v>57.44</v>
      </c>
      <c r="S797" s="9">
        <v>1264.5650000000001</v>
      </c>
      <c r="T797" s="9">
        <v>355.9</v>
      </c>
      <c r="U797" s="9">
        <v>250.41810518</v>
      </c>
      <c r="V797" s="9">
        <v>64.803539990000004</v>
      </c>
      <c r="W797" s="9">
        <v>32.152000000000001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204.5846526</v>
      </c>
      <c r="AC797" s="9">
        <v>166.32146001000001</v>
      </c>
      <c r="AD797" s="9">
        <v>-9.7600730000000002</v>
      </c>
      <c r="AE797" s="9">
        <v>20.643999999999998</v>
      </c>
      <c r="AF797" s="9">
        <v>33.94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4314503999999</v>
      </c>
      <c r="AV797" s="9">
        <v>607.06724948999999</v>
      </c>
      <c r="AW797" s="9">
        <v>440.39798306</v>
      </c>
      <c r="AX797" s="9">
        <v>674.68570637000005</v>
      </c>
      <c r="AY797" s="9">
        <v>82.315157572000004</v>
      </c>
      <c r="AZ797" s="9">
        <v>123.35798321</v>
      </c>
      <c r="BA797" s="9">
        <v>0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01.22250792</v>
      </c>
      <c r="H798" s="9">
        <v>258.40906097999999</v>
      </c>
      <c r="I798" s="9">
        <v>105.794032</v>
      </c>
      <c r="J798" s="9">
        <v>55.914758540000001</v>
      </c>
      <c r="K798" s="9">
        <v>68.351500000000001</v>
      </c>
      <c r="L798" s="9">
        <v>2117.6788643</v>
      </c>
      <c r="M798" s="9">
        <v>212.01599999999999</v>
      </c>
      <c r="N798" s="9">
        <v>73.429071260000001</v>
      </c>
      <c r="O798" s="9">
        <v>203.00700000000001</v>
      </c>
      <c r="P798" s="9">
        <v>75.340999999999994</v>
      </c>
      <c r="Q798" s="9">
        <v>24.747833</v>
      </c>
      <c r="R798" s="9">
        <v>68.351500000000001</v>
      </c>
      <c r="S798" s="9">
        <v>2085.8573968999999</v>
      </c>
      <c r="T798" s="9">
        <v>205.84</v>
      </c>
      <c r="U798" s="9">
        <v>127.79343666</v>
      </c>
      <c r="V798" s="9">
        <v>55.402060980000002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4.364365399999997</v>
      </c>
      <c r="AC798" s="9">
        <v>147.60493901999999</v>
      </c>
      <c r="AD798" s="9">
        <v>44.887968000000001</v>
      </c>
      <c r="AE798" s="9">
        <v>-6.4190925400000003</v>
      </c>
      <c r="AF798" s="9">
        <v>68.35150000000000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47006277999995</v>
      </c>
      <c r="AV798" s="9">
        <v>518.63595019000002</v>
      </c>
      <c r="AW798" s="9">
        <v>261.24929899</v>
      </c>
      <c r="AX798" s="9">
        <v>158.14160398000001</v>
      </c>
      <c r="AY798" s="9">
        <v>11.673999999999999</v>
      </c>
      <c r="AZ798" s="9">
        <v>3.6</v>
      </c>
      <c r="BA798" s="9">
        <v>57.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16.63109793000001</v>
      </c>
      <c r="H799" s="9">
        <v>234.93754644000001</v>
      </c>
      <c r="I799" s="9">
        <v>120.254</v>
      </c>
      <c r="J799" s="9">
        <v>39.108247685999999</v>
      </c>
      <c r="K799" s="9">
        <v>78</v>
      </c>
      <c r="L799" s="9">
        <v>1412.1</v>
      </c>
      <c r="M799" s="9">
        <v>126.929</v>
      </c>
      <c r="N799" s="9">
        <v>105.14921403</v>
      </c>
      <c r="O799" s="9">
        <v>182.64780644000001</v>
      </c>
      <c r="P799" s="9">
        <v>56.567</v>
      </c>
      <c r="Q799" s="9">
        <v>7.4420000000000002</v>
      </c>
      <c r="R799" s="9">
        <v>67</v>
      </c>
      <c r="S799" s="9">
        <v>1211.3</v>
      </c>
      <c r="T799" s="9">
        <v>91.828999999999994</v>
      </c>
      <c r="U799" s="9">
        <v>311.48188390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6.33266990000001</v>
      </c>
      <c r="AC799" s="9">
        <v>130.35806643999999</v>
      </c>
      <c r="AD799" s="9">
        <v>-7.12</v>
      </c>
      <c r="AE799" s="9">
        <v>-24.224247689999999</v>
      </c>
      <c r="AF799" s="9">
        <v>56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09506412000002</v>
      </c>
      <c r="AW799" s="9">
        <v>287.79930138999998</v>
      </c>
      <c r="AX799" s="9">
        <v>125.64260907000001</v>
      </c>
      <c r="AY799" s="9">
        <v>38.045782000000003</v>
      </c>
      <c r="AZ799" s="9">
        <v>45.80845721</v>
      </c>
      <c r="BA799" s="9">
        <v>1.95800525</v>
      </c>
    </row>
    <row r="800" spans="2:53" x14ac:dyDescent="0.25">
      <c r="B800" s="2">
        <v>45677</v>
      </c>
      <c r="C800" s="2"/>
      <c r="D800" s="9">
        <v>775.63</v>
      </c>
      <c r="E800" s="9">
        <v>1147.0044711999999</v>
      </c>
      <c r="F800" s="9">
        <v>426.52615300000002</v>
      </c>
      <c r="G800" s="9">
        <v>637.46582675000002</v>
      </c>
      <c r="H800" s="9">
        <v>268.55397923999999</v>
      </c>
      <c r="I800" s="9">
        <v>77.217545999999999</v>
      </c>
      <c r="J800" s="9">
        <v>24.869</v>
      </c>
      <c r="K800" s="9">
        <v>24</v>
      </c>
      <c r="L800" s="9">
        <v>629.09281291000002</v>
      </c>
      <c r="M800" s="9">
        <v>387.926153</v>
      </c>
      <c r="N800" s="9">
        <v>495.63029705000002</v>
      </c>
      <c r="O800" s="9">
        <v>193.65507389000001</v>
      </c>
      <c r="P800" s="9">
        <v>29.158773</v>
      </c>
      <c r="Q800" s="9">
        <v>24.869</v>
      </c>
      <c r="R800" s="9">
        <v>1</v>
      </c>
      <c r="S800" s="9">
        <v>517.91165834000003</v>
      </c>
      <c r="T800" s="9">
        <v>38.6</v>
      </c>
      <c r="U800" s="9">
        <v>141.8355297</v>
      </c>
      <c r="V800" s="9">
        <v>74.898905350000007</v>
      </c>
      <c r="W800" s="9">
        <v>48.058773000000002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3.79476734000002</v>
      </c>
      <c r="AC800" s="9">
        <v>118.75616854</v>
      </c>
      <c r="AD800" s="9">
        <v>-18.899999999999999</v>
      </c>
      <c r="AE800" s="9">
        <v>24.869</v>
      </c>
      <c r="AF800" s="9">
        <v>-22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0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36.93259634</v>
      </c>
      <c r="AV800" s="9">
        <v>811.47351028000003</v>
      </c>
      <c r="AW800" s="9">
        <v>336.33000242000003</v>
      </c>
      <c r="AX800" s="9">
        <v>147.85864057000001</v>
      </c>
      <c r="AY800" s="9">
        <v>18.537755377</v>
      </c>
      <c r="AZ800" s="9">
        <v>7.5</v>
      </c>
      <c r="BA800" s="9">
        <v>0</v>
      </c>
    </row>
    <row r="801" spans="2:53" x14ac:dyDescent="0.25">
      <c r="B801" s="2">
        <v>45678</v>
      </c>
      <c r="C801" s="2"/>
      <c r="D801" s="9">
        <v>1821.15</v>
      </c>
      <c r="E801" s="9">
        <v>2546.35</v>
      </c>
      <c r="F801" s="9">
        <v>1111.001</v>
      </c>
      <c r="G801" s="9">
        <v>294.54976275000001</v>
      </c>
      <c r="H801" s="9">
        <v>178.93589724</v>
      </c>
      <c r="I801" s="9">
        <v>40.683500000000002</v>
      </c>
      <c r="J801" s="9">
        <v>107.34446038</v>
      </c>
      <c r="K801" s="9">
        <v>78.198069000000004</v>
      </c>
      <c r="L801" s="9">
        <v>1223.7</v>
      </c>
      <c r="M801" s="9">
        <v>567.20100000000002</v>
      </c>
      <c r="N801" s="9">
        <v>45.395867766000002</v>
      </c>
      <c r="O801" s="9">
        <v>165.32609968</v>
      </c>
      <c r="P801" s="9">
        <v>17.9605</v>
      </c>
      <c r="Q801" s="9">
        <v>76.339500000000001</v>
      </c>
      <c r="R801" s="9">
        <v>62.198068999999997</v>
      </c>
      <c r="S801" s="9">
        <v>1322.65</v>
      </c>
      <c r="T801" s="9">
        <v>543.79999999999995</v>
      </c>
      <c r="U801" s="9">
        <v>249.15389497999999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03.75802719999999</v>
      </c>
      <c r="AC801" s="9">
        <v>151.71630211999999</v>
      </c>
      <c r="AD801" s="9">
        <v>-4.7625000000000002</v>
      </c>
      <c r="AE801" s="9">
        <v>45.334539620000001</v>
      </c>
      <c r="AF801" s="9">
        <v>46.198068999999997</v>
      </c>
      <c r="AG801" s="9">
        <v>170.15</v>
      </c>
      <c r="AH801" s="9">
        <v>457</v>
      </c>
      <c r="AI801" s="9">
        <v>623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35.55516230000001</v>
      </c>
      <c r="AW801" s="9">
        <v>229.4783444</v>
      </c>
      <c r="AX801" s="9">
        <v>335.85357481</v>
      </c>
      <c r="AY801" s="9">
        <v>343.72048663999999</v>
      </c>
      <c r="AZ801" s="9">
        <v>0.432</v>
      </c>
      <c r="BA801" s="9">
        <v>2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357.07315442999999</v>
      </c>
      <c r="H802" s="9">
        <v>360.19672745000003</v>
      </c>
      <c r="I802" s="9">
        <v>74.970051330000004</v>
      </c>
      <c r="J802" s="9">
        <v>154.63288721000001</v>
      </c>
      <c r="K802" s="9">
        <v>67.724795</v>
      </c>
      <c r="L802" s="9">
        <v>1726.7317321</v>
      </c>
      <c r="M802" s="9">
        <v>268.8</v>
      </c>
      <c r="N802" s="9">
        <v>34.743979799999998</v>
      </c>
      <c r="O802" s="9">
        <v>230.74577884999999</v>
      </c>
      <c r="P802" s="9">
        <v>13.581051329999999</v>
      </c>
      <c r="Q802" s="9">
        <v>115.506</v>
      </c>
      <c r="R802" s="9">
        <v>49.024794999999997</v>
      </c>
      <c r="S802" s="9">
        <v>1449.381877</v>
      </c>
      <c r="T802" s="9">
        <v>272.87599999999998</v>
      </c>
      <c r="U802" s="9">
        <v>322.32917463000001</v>
      </c>
      <c r="V802" s="9">
        <v>129.4509486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287.58519480000001</v>
      </c>
      <c r="AC802" s="9">
        <v>101.29483025</v>
      </c>
      <c r="AD802" s="9">
        <v>-47.807948670000002</v>
      </c>
      <c r="AE802" s="9">
        <v>76.379112789999994</v>
      </c>
      <c r="AF802" s="9">
        <v>30.324795000000002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12.05101911</v>
      </c>
      <c r="AV802" s="9">
        <v>638.65349905000005</v>
      </c>
      <c r="AW802" s="9">
        <v>282.69494701999997</v>
      </c>
      <c r="AX802" s="9">
        <v>234.74270153000001</v>
      </c>
      <c r="AY802" s="9">
        <v>40.970273710000001</v>
      </c>
      <c r="AZ802" s="9">
        <v>140.16117499999999</v>
      </c>
      <c r="BA802" s="9">
        <v>7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293.83707081</v>
      </c>
      <c r="H803" s="9">
        <v>153.56109432</v>
      </c>
      <c r="I803" s="9">
        <v>67.886556999999996</v>
      </c>
      <c r="J803" s="9">
        <v>16.060594380000001</v>
      </c>
      <c r="K803" s="9">
        <v>121.007324</v>
      </c>
      <c r="L803" s="9">
        <v>1445.4639050000001</v>
      </c>
      <c r="M803" s="9">
        <v>197.45</v>
      </c>
      <c r="N803" s="9">
        <v>50.985341079999998</v>
      </c>
      <c r="O803" s="9">
        <v>135.96046175000001</v>
      </c>
      <c r="P803" s="9">
        <v>10.3</v>
      </c>
      <c r="Q803" s="9">
        <v>3.7959999999999998</v>
      </c>
      <c r="R803" s="9">
        <v>77.099999999999994</v>
      </c>
      <c r="S803" s="9">
        <v>1440.9</v>
      </c>
      <c r="T803" s="9">
        <v>184.25</v>
      </c>
      <c r="U803" s="9">
        <v>242.85172972999999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191.86638859999999</v>
      </c>
      <c r="AC803" s="9">
        <v>118.35982918000001</v>
      </c>
      <c r="AD803" s="9">
        <v>-47.286557000000002</v>
      </c>
      <c r="AE803" s="9">
        <v>-8.4685943800000008</v>
      </c>
      <c r="AF803" s="9">
        <v>33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0440927000001</v>
      </c>
      <c r="AV803" s="9">
        <v>296.74475460000002</v>
      </c>
      <c r="AW803" s="9">
        <v>139.16637498</v>
      </c>
      <c r="AX803" s="9">
        <v>325.38499394000002</v>
      </c>
      <c r="AY803" s="9">
        <v>110.64796285</v>
      </c>
      <c r="AZ803" s="9">
        <v>0.38</v>
      </c>
      <c r="BA803" s="9">
        <v>6.0241448699999998</v>
      </c>
    </row>
    <row r="804" spans="2:53" x14ac:dyDescent="0.25">
      <c r="B804" s="2">
        <v>45681</v>
      </c>
      <c r="C804" s="2"/>
      <c r="D804" s="9">
        <v>1102.3001039999999</v>
      </c>
      <c r="E804" s="9">
        <v>1965.4971473999999</v>
      </c>
      <c r="F804" s="9">
        <v>183.70699999999999</v>
      </c>
      <c r="G804" s="9">
        <v>290.26838628000002</v>
      </c>
      <c r="H804" s="9">
        <v>337.79699572999999</v>
      </c>
      <c r="I804" s="9">
        <v>306.53122500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62.89210619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23214739000002</v>
      </c>
      <c r="T804" s="9">
        <v>84.968999999999994</v>
      </c>
      <c r="U804" s="9">
        <v>227.37628008999999</v>
      </c>
      <c r="V804" s="9">
        <v>110.95363048</v>
      </c>
      <c r="W804" s="9">
        <v>169.42500000000001</v>
      </c>
      <c r="X804" s="9">
        <v>0.27</v>
      </c>
      <c r="Y804" s="9">
        <v>5.7</v>
      </c>
      <c r="Z804" s="9">
        <v>475.03285261000002</v>
      </c>
      <c r="AA804" s="9">
        <v>13.769</v>
      </c>
      <c r="AB804" s="9">
        <v>-164.4841739</v>
      </c>
      <c r="AC804" s="9">
        <v>115.88973477</v>
      </c>
      <c r="AD804" s="9">
        <v>-32.318775000000002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0.932147389999997</v>
      </c>
      <c r="AU804" s="9">
        <v>219.65211821</v>
      </c>
      <c r="AV804" s="9">
        <v>481.12119794</v>
      </c>
      <c r="AW804" s="9">
        <v>265.97128696999999</v>
      </c>
      <c r="AX804" s="9">
        <v>111.43792852999999</v>
      </c>
      <c r="AY804" s="9">
        <v>93.473222113999995</v>
      </c>
      <c r="AZ804" s="9">
        <v>4.1479402500000004</v>
      </c>
      <c r="BA804" s="9">
        <v>0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263.78707419</v>
      </c>
      <c r="H805" s="9">
        <v>266.44832022999998</v>
      </c>
      <c r="I805" s="9">
        <v>69.350499999999997</v>
      </c>
      <c r="J805" s="9">
        <v>21.375</v>
      </c>
      <c r="K805" s="9">
        <v>149.860669</v>
      </c>
      <c r="L805" s="9">
        <v>1364.0806004999999</v>
      </c>
      <c r="M805" s="9">
        <v>385.8</v>
      </c>
      <c r="N805" s="9">
        <v>38.883556050000003</v>
      </c>
      <c r="O805" s="9">
        <v>209.61793433</v>
      </c>
      <c r="P805" s="9">
        <v>31.545500000000001</v>
      </c>
      <c r="Q805" s="9">
        <v>8.2449999999999992</v>
      </c>
      <c r="R805" s="9">
        <v>95.63</v>
      </c>
      <c r="S805" s="9">
        <v>1192.8263201</v>
      </c>
      <c r="T805" s="9">
        <v>378.8</v>
      </c>
      <c r="U805" s="9">
        <v>224.90351813999999</v>
      </c>
      <c r="V805" s="9">
        <v>56.830385900000003</v>
      </c>
      <c r="W805" s="9">
        <v>37.805</v>
      </c>
      <c r="X805" s="9">
        <v>13.13</v>
      </c>
      <c r="Y805" s="9">
        <v>54.230668999999999</v>
      </c>
      <c r="Z805" s="9">
        <v>171.25428042999999</v>
      </c>
      <c r="AA805" s="9">
        <v>7</v>
      </c>
      <c r="AB805" s="9">
        <v>-186.01996209999999</v>
      </c>
      <c r="AC805" s="9">
        <v>152.78754842999999</v>
      </c>
      <c r="AD805" s="9">
        <v>-6.2595000000000001</v>
      </c>
      <c r="AE805" s="9">
        <v>-4.8849999999999998</v>
      </c>
      <c r="AF805" s="9">
        <v>41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41.05842480999999</v>
      </c>
      <c r="AV805" s="9">
        <v>664.52207046000001</v>
      </c>
      <c r="AW805" s="9">
        <v>302.51028724000003</v>
      </c>
      <c r="AX805" s="9">
        <v>110.77227175</v>
      </c>
      <c r="AY805" s="9">
        <v>208.458337</v>
      </c>
      <c r="AZ805" s="9">
        <v>3.6144500000000002</v>
      </c>
      <c r="BA805" s="9">
        <v>4.4857221599999999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12.24901364999999</v>
      </c>
      <c r="H806" s="9">
        <v>190.07516776</v>
      </c>
      <c r="I806" s="9">
        <v>122.803867</v>
      </c>
      <c r="J806" s="9">
        <v>396.16492209</v>
      </c>
      <c r="K806" s="9">
        <v>376.49874799999998</v>
      </c>
      <c r="L806" s="9">
        <v>1060</v>
      </c>
      <c r="M806" s="9">
        <v>279.2</v>
      </c>
      <c r="N806" s="9">
        <v>106.34108882</v>
      </c>
      <c r="O806" s="9">
        <v>173.28308634999999</v>
      </c>
      <c r="P806" s="9">
        <v>73.093867000000003</v>
      </c>
      <c r="Q806" s="9">
        <v>185.24700000000001</v>
      </c>
      <c r="R806" s="9">
        <v>206.34879599999999</v>
      </c>
      <c r="S806" s="9">
        <v>1401.4</v>
      </c>
      <c r="T806" s="9">
        <v>312.3</v>
      </c>
      <c r="U806" s="9">
        <v>305.90792483000001</v>
      </c>
      <c r="V806" s="9">
        <v>16.792081410000002</v>
      </c>
      <c r="W806" s="9">
        <v>49.71</v>
      </c>
      <c r="X806" s="9">
        <v>210.91792208999999</v>
      </c>
      <c r="Y806" s="9">
        <v>170.14995200000001</v>
      </c>
      <c r="Z806" s="9">
        <v>-341.4</v>
      </c>
      <c r="AA806" s="9">
        <v>-33.1</v>
      </c>
      <c r="AB806" s="9">
        <v>-199.566836</v>
      </c>
      <c r="AC806" s="9">
        <v>156.49100494000001</v>
      </c>
      <c r="AD806" s="9">
        <v>23.383866999999999</v>
      </c>
      <c r="AE806" s="9">
        <v>-25.670922090000001</v>
      </c>
      <c r="AF806" s="9">
        <v>36.198844000000001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52.81772025999999</v>
      </c>
      <c r="AW806" s="9">
        <v>460.46245118000002</v>
      </c>
      <c r="AX806" s="9">
        <v>255.56835752000001</v>
      </c>
      <c r="AY806" s="9">
        <v>219.7992443</v>
      </c>
      <c r="AZ806" s="9">
        <v>7.554265</v>
      </c>
      <c r="BA806" s="9">
        <v>2.81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489.77157689000001</v>
      </c>
      <c r="H807" s="9">
        <v>194.51487465</v>
      </c>
      <c r="I807" s="9">
        <v>116.66676081999999</v>
      </c>
      <c r="J807" s="9">
        <v>49.506</v>
      </c>
      <c r="K807" s="9">
        <v>87.2</v>
      </c>
      <c r="L807" s="9">
        <v>1299.9601474999999</v>
      </c>
      <c r="M807" s="9">
        <v>23.024999999999999</v>
      </c>
      <c r="N807" s="9">
        <v>138.41591690999999</v>
      </c>
      <c r="O807" s="9">
        <v>158.41422539000001</v>
      </c>
      <c r="P807" s="9">
        <v>40.572912969999997</v>
      </c>
      <c r="Q807" s="9">
        <v>43.790999999999997</v>
      </c>
      <c r="R807" s="9">
        <v>73.3</v>
      </c>
      <c r="S807" s="9">
        <v>1753.1490839000001</v>
      </c>
      <c r="T807" s="9">
        <v>46.401000000000003</v>
      </c>
      <c r="U807" s="9">
        <v>351.35565997999998</v>
      </c>
      <c r="V807" s="9">
        <v>36.100649259999997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212.93974309999999</v>
      </c>
      <c r="AC807" s="9">
        <v>122.31357613</v>
      </c>
      <c r="AD807" s="9">
        <v>-35.520934879999999</v>
      </c>
      <c r="AE807" s="9">
        <v>38.076000000000001</v>
      </c>
      <c r="AF807" s="9">
        <v>59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46.90315250999998</v>
      </c>
      <c r="AW807" s="9">
        <v>219.89594004</v>
      </c>
      <c r="AX807" s="9">
        <v>42.515497230000001</v>
      </c>
      <c r="AY807" s="9">
        <v>62.565087599999998</v>
      </c>
      <c r="AZ807" s="9">
        <v>1.0660000000000001</v>
      </c>
      <c r="BA807" s="9">
        <v>8.2599746300000003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59.54239634999999</v>
      </c>
      <c r="H808" s="9">
        <v>235.02208218999999</v>
      </c>
      <c r="I808" s="9">
        <v>45.343000000000004</v>
      </c>
      <c r="J808" s="9">
        <v>25.20048178</v>
      </c>
      <c r="K808" s="9">
        <v>57.263672999999997</v>
      </c>
      <c r="L808" s="9">
        <v>1365.3003205</v>
      </c>
      <c r="M808" s="9">
        <v>367.1</v>
      </c>
      <c r="N808" s="9">
        <v>92.902794990000004</v>
      </c>
      <c r="O808" s="9">
        <v>174.56819662000001</v>
      </c>
      <c r="P808" s="9">
        <v>15.02</v>
      </c>
      <c r="Q808" s="9">
        <v>13.634</v>
      </c>
      <c r="R808" s="9">
        <v>39.587052999999997</v>
      </c>
      <c r="S808" s="9">
        <v>1101.2</v>
      </c>
      <c r="T808" s="9">
        <v>372</v>
      </c>
      <c r="U808" s="9">
        <v>366.63960135999997</v>
      </c>
      <c r="V808" s="9">
        <v>60.453885569999997</v>
      </c>
      <c r="W808" s="9">
        <v>30.323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273.73680639999998</v>
      </c>
      <c r="AC808" s="9">
        <v>114.11431105</v>
      </c>
      <c r="AD808" s="9">
        <v>-15.303000000000001</v>
      </c>
      <c r="AE808" s="9">
        <v>2.0675182200000002</v>
      </c>
      <c r="AF808" s="9">
        <v>21.910433000000001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5.63589671</v>
      </c>
      <c r="AV808" s="9">
        <v>647.22833221999997</v>
      </c>
      <c r="AW808" s="9">
        <v>447.09563556000001</v>
      </c>
      <c r="AX808" s="9">
        <v>205.03853534000001</v>
      </c>
      <c r="AY808" s="9">
        <v>97.960393816000007</v>
      </c>
      <c r="AZ808" s="9">
        <v>9.8149999999999995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84.42010935000002</v>
      </c>
      <c r="H809" s="9">
        <v>164.41247204000001</v>
      </c>
      <c r="I809" s="9">
        <v>71.786074999999997</v>
      </c>
      <c r="J809" s="9">
        <v>21.494164999999999</v>
      </c>
      <c r="K809" s="9">
        <v>57.768000000000001</v>
      </c>
      <c r="L809" s="9">
        <v>1015</v>
      </c>
      <c r="M809" s="9">
        <v>594.92316700000003</v>
      </c>
      <c r="N809" s="9">
        <v>68.203487250999999</v>
      </c>
      <c r="O809" s="9">
        <v>137.56961899999999</v>
      </c>
      <c r="P809" s="9">
        <v>22.928874</v>
      </c>
      <c r="Q809" s="9">
        <v>3.6</v>
      </c>
      <c r="R809" s="9">
        <v>51.968000000000004</v>
      </c>
      <c r="S809" s="9">
        <v>766.43094836</v>
      </c>
      <c r="T809" s="9">
        <v>531.92316700000003</v>
      </c>
      <c r="U809" s="9">
        <v>216.2166221</v>
      </c>
      <c r="V809" s="9">
        <v>26.842853044000002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48.01313479999999</v>
      </c>
      <c r="AC809" s="9">
        <v>110.72676595999999</v>
      </c>
      <c r="AD809" s="9">
        <v>-25.928326999999999</v>
      </c>
      <c r="AE809" s="9">
        <v>-14.294165</v>
      </c>
      <c r="AF809" s="9">
        <v>46.16799999999999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6.46625451</v>
      </c>
      <c r="AW809" s="9">
        <v>303.04180716000002</v>
      </c>
      <c r="AX809" s="9">
        <v>317.79733440000001</v>
      </c>
      <c r="AY809" s="9">
        <v>168.85990425</v>
      </c>
      <c r="AZ809" s="9">
        <v>2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188.27651788</v>
      </c>
      <c r="H810" s="9">
        <v>370.09982845000002</v>
      </c>
      <c r="I810" s="9">
        <v>125.9538</v>
      </c>
      <c r="J810" s="9">
        <v>22.712</v>
      </c>
      <c r="K810" s="9">
        <v>71.795743999999999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854799999999997</v>
      </c>
      <c r="Q810" s="9">
        <v>17.876000000000001</v>
      </c>
      <c r="R810" s="9">
        <v>64.674408</v>
      </c>
      <c r="S810" s="9">
        <v>1252.6500000000001</v>
      </c>
      <c r="T810" s="9">
        <v>257.56200000000001</v>
      </c>
      <c r="U810" s="9">
        <v>161.64696627999999</v>
      </c>
      <c r="V810" s="9">
        <v>70.750407980000006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35.01741469999999</v>
      </c>
      <c r="AC810" s="9">
        <v>228.59901249000001</v>
      </c>
      <c r="AD810" s="9">
        <v>-0.2442</v>
      </c>
      <c r="AE810" s="9">
        <v>13.04</v>
      </c>
      <c r="AF810" s="9">
        <v>5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15566906999999</v>
      </c>
      <c r="AV810" s="9">
        <v>683.88772066000001</v>
      </c>
      <c r="AW810" s="9">
        <v>226.78382471</v>
      </c>
      <c r="AX810" s="9">
        <v>118.39442476000001</v>
      </c>
      <c r="AY810" s="9">
        <v>175.40525113000001</v>
      </c>
      <c r="AZ810" s="9">
        <v>2.3180000000000001</v>
      </c>
      <c r="BA810" s="9">
        <v>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48.10603147</v>
      </c>
      <c r="H811" s="9">
        <v>339.60397540999998</v>
      </c>
      <c r="I811" s="9">
        <v>201.86834200000001</v>
      </c>
      <c r="J811" s="9">
        <v>80.597781609999998</v>
      </c>
      <c r="K811" s="9">
        <v>253.51</v>
      </c>
      <c r="L811" s="9">
        <v>1922.3146833000001</v>
      </c>
      <c r="M811" s="9">
        <v>20.45</v>
      </c>
      <c r="N811" s="9">
        <v>34.296468160000003</v>
      </c>
      <c r="O811" s="9">
        <v>260.931353</v>
      </c>
      <c r="P811" s="9">
        <v>39.577871000000002</v>
      </c>
      <c r="Q811" s="9">
        <v>14.05</v>
      </c>
      <c r="R811" s="9">
        <v>132.61000000000001</v>
      </c>
      <c r="S811" s="9">
        <v>1171.8144222999999</v>
      </c>
      <c r="T811" s="9">
        <v>77.3</v>
      </c>
      <c r="U811" s="9">
        <v>313.80956330999999</v>
      </c>
      <c r="V811" s="9">
        <v>78.672622410000002</v>
      </c>
      <c r="W811" s="9">
        <v>162.290471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79.51309520000001</v>
      </c>
      <c r="AC811" s="9">
        <v>182.25873059</v>
      </c>
      <c r="AD811" s="9">
        <v>-122.71259999999999</v>
      </c>
      <c r="AE811" s="9">
        <v>-52.497781609999997</v>
      </c>
      <c r="AF811" s="9">
        <v>11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4.25842061</v>
      </c>
      <c r="AV811" s="9">
        <v>722.79793481000002</v>
      </c>
      <c r="AW811" s="9">
        <v>238.40301631</v>
      </c>
      <c r="AX811" s="9">
        <v>179.49728335</v>
      </c>
      <c r="AY811" s="9">
        <v>56.199475409999998</v>
      </c>
      <c r="AZ811" s="9">
        <v>0.28000000000000003</v>
      </c>
      <c r="BA811" s="9">
        <v>0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84.39468326999997</v>
      </c>
      <c r="H812" s="9">
        <v>398.18083790999998</v>
      </c>
      <c r="I812" s="9">
        <v>81.043801000000002</v>
      </c>
      <c r="J812" s="9">
        <v>58.259734389999998</v>
      </c>
      <c r="K812" s="9">
        <v>131.930215</v>
      </c>
      <c r="L812" s="9">
        <v>1861.4324998</v>
      </c>
      <c r="M812" s="9">
        <v>16</v>
      </c>
      <c r="N812" s="9">
        <v>33.128820017000002</v>
      </c>
      <c r="O812" s="9">
        <v>296.10090322000002</v>
      </c>
      <c r="P812" s="9">
        <v>16.901294</v>
      </c>
      <c r="Q812" s="9">
        <v>17.533999999999999</v>
      </c>
      <c r="R812" s="9">
        <v>93.418859999999995</v>
      </c>
      <c r="S812" s="9">
        <v>1348.4905371</v>
      </c>
      <c r="T812" s="9">
        <v>109.35</v>
      </c>
      <c r="U812" s="9">
        <v>351.26586325</v>
      </c>
      <c r="V812" s="9">
        <v>102.07993469</v>
      </c>
      <c r="W812" s="9">
        <v>64.142506999999995</v>
      </c>
      <c r="X812" s="9">
        <v>40.72573439</v>
      </c>
      <c r="Y812" s="9">
        <v>38.511355000000002</v>
      </c>
      <c r="Z812" s="9">
        <v>512.94196269999998</v>
      </c>
      <c r="AA812" s="9">
        <v>-93.35</v>
      </c>
      <c r="AB812" s="9">
        <v>-318.13704319999999</v>
      </c>
      <c r="AC812" s="9">
        <v>194.02096853</v>
      </c>
      <c r="AD812" s="9">
        <v>-47.241213000000002</v>
      </c>
      <c r="AE812" s="9">
        <v>-23.191734390000001</v>
      </c>
      <c r="AF812" s="9">
        <v>54.90750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01.04533567</v>
      </c>
      <c r="AV812" s="9">
        <v>551.63180810999995</v>
      </c>
      <c r="AW812" s="9">
        <v>359.73725243000001</v>
      </c>
      <c r="AX812" s="9">
        <v>128.6106743</v>
      </c>
      <c r="AY812" s="9">
        <v>36.876473060000002</v>
      </c>
      <c r="AZ812" s="9">
        <v>1.257728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278.88127895999997</v>
      </c>
      <c r="H813" s="9">
        <v>199.09536542999999</v>
      </c>
      <c r="I813" s="9">
        <v>109.54237899</v>
      </c>
      <c r="J813" s="9">
        <v>38.774999999999999</v>
      </c>
      <c r="K813" s="9">
        <v>95.5</v>
      </c>
      <c r="L813" s="9">
        <v>2141.6</v>
      </c>
      <c r="M813" s="9">
        <v>273.10000000000002</v>
      </c>
      <c r="N813" s="9">
        <v>51.072895690000003</v>
      </c>
      <c r="O813" s="9">
        <v>157.09750113999999</v>
      </c>
      <c r="P813" s="9">
        <v>50.103540989999999</v>
      </c>
      <c r="Q813" s="9">
        <v>11.65</v>
      </c>
      <c r="R813" s="9">
        <v>61</v>
      </c>
      <c r="S813" s="9">
        <v>1900.8508978</v>
      </c>
      <c r="T813" s="9">
        <v>296</v>
      </c>
      <c r="U813" s="9">
        <v>227.80838327000001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6.7354876</v>
      </c>
      <c r="AC813" s="9">
        <v>115.09963685</v>
      </c>
      <c r="AD813" s="9">
        <v>-9.3352970099999997</v>
      </c>
      <c r="AE813" s="9">
        <v>-15.475</v>
      </c>
      <c r="AF813" s="9">
        <v>26.5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70.51192075</v>
      </c>
      <c r="AV813" s="9">
        <v>403.88123932000002</v>
      </c>
      <c r="AW813" s="9">
        <v>347.72117637999997</v>
      </c>
      <c r="AX813" s="9">
        <v>156.49409292999999</v>
      </c>
      <c r="AY813" s="9">
        <v>70.885593999999998</v>
      </c>
      <c r="AZ813" s="9">
        <v>41.4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05.99028543999998</v>
      </c>
      <c r="H814" s="9">
        <v>266.28603184000002</v>
      </c>
      <c r="I814" s="9">
        <v>145.61859999999999</v>
      </c>
      <c r="J814" s="9">
        <v>173.62998708000001</v>
      </c>
      <c r="K814" s="9">
        <v>44.074407999999998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837600000000002</v>
      </c>
      <c r="Q814" s="9">
        <v>115.78515</v>
      </c>
      <c r="R814" s="9">
        <v>38.659999999999997</v>
      </c>
      <c r="S814" s="9">
        <v>1496.6735564999999</v>
      </c>
      <c r="T814" s="9">
        <v>87.5</v>
      </c>
      <c r="U814" s="9">
        <v>231.26159286999999</v>
      </c>
      <c r="V814" s="9">
        <v>45.541119330000001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56.53290029999999</v>
      </c>
      <c r="AC814" s="9">
        <v>175.20379317999999</v>
      </c>
      <c r="AD814" s="9">
        <v>-33.943399999999997</v>
      </c>
      <c r="AE814" s="9">
        <v>57.940312919999997</v>
      </c>
      <c r="AF814" s="9">
        <v>33.245592000000002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0.44890562000001</v>
      </c>
      <c r="AW814" s="9">
        <v>360.47700133000001</v>
      </c>
      <c r="AX814" s="9">
        <v>76.666987739999996</v>
      </c>
      <c r="AY814" s="9">
        <v>84.697086999999996</v>
      </c>
      <c r="AZ814" s="9">
        <v>20.290150000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0.9504562000002</v>
      </c>
      <c r="F815" s="9">
        <v>225.82599999999999</v>
      </c>
      <c r="G815" s="9">
        <v>158.38423043</v>
      </c>
      <c r="H815" s="9">
        <v>247.04850127</v>
      </c>
      <c r="I815" s="9">
        <v>64.420233999999994</v>
      </c>
      <c r="J815" s="9">
        <v>59.296827239999999</v>
      </c>
      <c r="K815" s="9">
        <v>31.82</v>
      </c>
      <c r="L815" s="9">
        <v>2266.8285523999998</v>
      </c>
      <c r="M815" s="9">
        <v>120.413</v>
      </c>
      <c r="N815" s="9">
        <v>28.720650679999999</v>
      </c>
      <c r="O815" s="9">
        <v>175.96546429</v>
      </c>
      <c r="P815" s="9">
        <v>33.473233999999998</v>
      </c>
      <c r="Q815" s="9">
        <v>9.1186330000000009</v>
      </c>
      <c r="R815" s="9">
        <v>18.82</v>
      </c>
      <c r="S815" s="9">
        <v>1564.1219037999999</v>
      </c>
      <c r="T815" s="9">
        <v>105.413</v>
      </c>
      <c r="U815" s="9">
        <v>129.66357975</v>
      </c>
      <c r="V815" s="9">
        <v>71.083036980000003</v>
      </c>
      <c r="W815" s="9">
        <v>30.946999999999999</v>
      </c>
      <c r="X815" s="9">
        <v>50.178194240000003</v>
      </c>
      <c r="Y815" s="9">
        <v>13</v>
      </c>
      <c r="Z815" s="9">
        <v>702.70664867000005</v>
      </c>
      <c r="AA815" s="9">
        <v>15</v>
      </c>
      <c r="AB815" s="9">
        <v>-100.9429291</v>
      </c>
      <c r="AC815" s="9">
        <v>104.88242731</v>
      </c>
      <c r="AD815" s="9">
        <v>2.5262340000000001</v>
      </c>
      <c r="AE815" s="9">
        <v>-41.059561240000001</v>
      </c>
      <c r="AF815" s="9">
        <v>5.8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8.6252681000001</v>
      </c>
      <c r="AP815" s="9">
        <v>586</v>
      </c>
      <c r="AQ815" s="9">
        <v>100</v>
      </c>
      <c r="AR815" s="9">
        <v>73.900000000000006</v>
      </c>
      <c r="AS815" s="9">
        <v>110.34061667</v>
      </c>
      <c r="AT815" s="9">
        <v>133.6</v>
      </c>
      <c r="AU815" s="9">
        <v>105.52849598</v>
      </c>
      <c r="AV815" s="9">
        <v>368.56308027</v>
      </c>
      <c r="AW815" s="9">
        <v>154.16670397999999</v>
      </c>
      <c r="AX815" s="9">
        <v>53.551270000000002</v>
      </c>
      <c r="AY815" s="9">
        <v>103.16446465</v>
      </c>
      <c r="AZ815" s="9">
        <v>0</v>
      </c>
      <c r="BA815" s="9">
        <v>1.82177806</v>
      </c>
    </row>
    <row r="816" spans="2:53" x14ac:dyDescent="0.25">
      <c r="B816" s="2">
        <v>45699</v>
      </c>
      <c r="C816" s="2"/>
      <c r="D816" s="9">
        <v>2033.623938</v>
      </c>
      <c r="E816" s="9">
        <v>4276.5030199000003</v>
      </c>
      <c r="F816" s="9">
        <v>488.96780000000001</v>
      </c>
      <c r="G816" s="9">
        <v>253.12329460999999</v>
      </c>
      <c r="H816" s="9">
        <v>319.23436447</v>
      </c>
      <c r="I816" s="9">
        <v>61.052</v>
      </c>
      <c r="J816" s="9">
        <v>13.753500000000001</v>
      </c>
      <c r="K816" s="9">
        <v>48</v>
      </c>
      <c r="L816" s="9">
        <v>2220.75</v>
      </c>
      <c r="M816" s="9">
        <v>260.1739</v>
      </c>
      <c r="N816" s="9">
        <v>41.668102959999999</v>
      </c>
      <c r="O816" s="9">
        <v>176.56044635000001</v>
      </c>
      <c r="P816" s="9">
        <v>18.497</v>
      </c>
      <c r="Q816" s="9">
        <v>7.2923</v>
      </c>
      <c r="R816" s="9">
        <v>46</v>
      </c>
      <c r="S816" s="9">
        <v>2055.7530198999998</v>
      </c>
      <c r="T816" s="9">
        <v>228.79390000000001</v>
      </c>
      <c r="U816" s="9">
        <v>211.45519164999999</v>
      </c>
      <c r="V816" s="9">
        <v>142.67391812</v>
      </c>
      <c r="W816" s="9">
        <v>42.555</v>
      </c>
      <c r="X816" s="9">
        <v>6.4611999999999998</v>
      </c>
      <c r="Y816" s="9">
        <v>2</v>
      </c>
      <c r="Z816" s="9">
        <v>164.99698007999999</v>
      </c>
      <c r="AA816" s="9">
        <v>31.38</v>
      </c>
      <c r="AB816" s="9">
        <v>-169.7870887</v>
      </c>
      <c r="AC816" s="9">
        <v>33.886528230000003</v>
      </c>
      <c r="AD816" s="9">
        <v>-24.058</v>
      </c>
      <c r="AE816" s="9">
        <v>0.83109999999999995</v>
      </c>
      <c r="AF816" s="9">
        <v>44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248.43634399999999</v>
      </c>
      <c r="AU816" s="9">
        <v>217.81657233000001</v>
      </c>
      <c r="AV816" s="9">
        <v>422.83006160999997</v>
      </c>
      <c r="AW816" s="9">
        <v>211.3568909</v>
      </c>
      <c r="AX816" s="9">
        <v>49.393204670000003</v>
      </c>
      <c r="AY816" s="9">
        <v>230.40624099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5.0727896999997</v>
      </c>
      <c r="F817" s="9">
        <v>92.76</v>
      </c>
      <c r="G817" s="9">
        <v>230.50783279999999</v>
      </c>
      <c r="H817" s="9">
        <v>289.46032729000001</v>
      </c>
      <c r="I817" s="9">
        <v>123.27847821</v>
      </c>
      <c r="J817" s="9">
        <v>81.380300000000005</v>
      </c>
      <c r="K817" s="9">
        <v>162.82037199999999</v>
      </c>
      <c r="L817" s="9">
        <v>2663.48927</v>
      </c>
      <c r="M817" s="9">
        <v>51.98</v>
      </c>
      <c r="N817" s="9">
        <v>35.8673839</v>
      </c>
      <c r="O817" s="9">
        <v>115.99701148</v>
      </c>
      <c r="P817" s="9">
        <v>42.74</v>
      </c>
      <c r="Q817" s="9">
        <v>48.799300000000002</v>
      </c>
      <c r="R817" s="9">
        <v>98.920372</v>
      </c>
      <c r="S817" s="9">
        <v>2281.5835197000001</v>
      </c>
      <c r="T817" s="9">
        <v>40.78</v>
      </c>
      <c r="U817" s="9">
        <v>194.640448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81.90575027</v>
      </c>
      <c r="AA817" s="9">
        <v>11.2</v>
      </c>
      <c r="AB817" s="9">
        <v>-158.773065</v>
      </c>
      <c r="AC817" s="9">
        <v>-57.46630433</v>
      </c>
      <c r="AD817" s="9">
        <v>-37.798478209999999</v>
      </c>
      <c r="AE817" s="9">
        <v>16.218299999999999</v>
      </c>
      <c r="AF817" s="9">
        <v>3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68.5835197000001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6.03109592999999</v>
      </c>
      <c r="AW817" s="9">
        <v>243.60816102999999</v>
      </c>
      <c r="AX817" s="9">
        <v>121.63290207</v>
      </c>
      <c r="AY817" s="9">
        <v>34.010492829999997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67.70431818999998</v>
      </c>
      <c r="H818" s="9">
        <v>306.33439261000001</v>
      </c>
      <c r="I818" s="9">
        <v>150.46593999999999</v>
      </c>
      <c r="J818" s="9">
        <v>114.91703441999999</v>
      </c>
      <c r="K818" s="9">
        <v>76.502814000000001</v>
      </c>
      <c r="L818" s="9">
        <v>1375.55</v>
      </c>
      <c r="M818" s="9">
        <v>439.65344299999998</v>
      </c>
      <c r="N818" s="9">
        <v>33.886743543000001</v>
      </c>
      <c r="O818" s="9">
        <v>213.93000567999999</v>
      </c>
      <c r="P818" s="9">
        <v>61.371212</v>
      </c>
      <c r="Q818" s="9">
        <v>51.530999999999999</v>
      </c>
      <c r="R818" s="9">
        <v>54.002442000000002</v>
      </c>
      <c r="S818" s="9">
        <v>1205.4084210999999</v>
      </c>
      <c r="T818" s="9">
        <v>337.253443</v>
      </c>
      <c r="U818" s="9">
        <v>333.81757464999998</v>
      </c>
      <c r="V818" s="9">
        <v>92.404386930000001</v>
      </c>
      <c r="W818" s="9">
        <v>89.094728000000003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299.93083109999998</v>
      </c>
      <c r="AC818" s="9">
        <v>121.52561875000001</v>
      </c>
      <c r="AD818" s="9">
        <v>-27.723516</v>
      </c>
      <c r="AE818" s="9">
        <v>-11.855034420000001</v>
      </c>
      <c r="AF818" s="9">
        <v>31.5020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7.24894339999997</v>
      </c>
      <c r="AW818" s="9">
        <v>399.61659989999998</v>
      </c>
      <c r="AX818" s="9">
        <v>161.24443667</v>
      </c>
      <c r="AY818" s="9">
        <v>366.04372315000001</v>
      </c>
      <c r="AZ818" s="9">
        <v>10</v>
      </c>
      <c r="BA818" s="9">
        <v>31.6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41.34127524000002</v>
      </c>
      <c r="H819" s="9">
        <v>183.70168323999999</v>
      </c>
      <c r="I819" s="9">
        <v>101.812273</v>
      </c>
      <c r="J819" s="9">
        <v>20.4056</v>
      </c>
      <c r="K819" s="9">
        <v>130.22</v>
      </c>
      <c r="L819" s="9">
        <v>1591.4730833000001</v>
      </c>
      <c r="M819" s="9">
        <v>372.95375000000001</v>
      </c>
      <c r="N819" s="9">
        <v>60.571118030000001</v>
      </c>
      <c r="O819" s="9">
        <v>137.62388010000001</v>
      </c>
      <c r="P819" s="9">
        <v>22.692</v>
      </c>
      <c r="Q819" s="9">
        <v>18.267600000000002</v>
      </c>
      <c r="R819" s="9">
        <v>70.17</v>
      </c>
      <c r="S819" s="9">
        <v>1119.9939767999999</v>
      </c>
      <c r="T819" s="9">
        <v>396.70375000000001</v>
      </c>
      <c r="U819" s="9">
        <v>280.77015720999998</v>
      </c>
      <c r="V819" s="9">
        <v>46.077803144999997</v>
      </c>
      <c r="W819" s="9">
        <v>79.120272999999997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220.19903919999999</v>
      </c>
      <c r="AC819" s="9">
        <v>91.546076955000004</v>
      </c>
      <c r="AD819" s="9">
        <v>-56.428272999999997</v>
      </c>
      <c r="AE819" s="9">
        <v>16.1296</v>
      </c>
      <c r="AF819" s="9">
        <v>10.119999999999999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77.07982014000001</v>
      </c>
      <c r="AV819" s="9">
        <v>612.30769124000005</v>
      </c>
      <c r="AW819" s="9">
        <v>226.21733116999999</v>
      </c>
      <c r="AX819" s="9">
        <v>282.13213870999999</v>
      </c>
      <c r="AY819" s="9">
        <v>236.48751881999999</v>
      </c>
      <c r="AZ819" s="9">
        <v>8.8773020999999996</v>
      </c>
      <c r="BA819" s="9">
        <v>4.0365293047000002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63.3603564</v>
      </c>
      <c r="H820" s="9">
        <v>325.68682135</v>
      </c>
      <c r="I820" s="9">
        <v>53.08</v>
      </c>
      <c r="J820" s="9">
        <v>6.7172099999999997</v>
      </c>
      <c r="K820" s="9">
        <v>84.88</v>
      </c>
      <c r="L820" s="9">
        <v>393.25</v>
      </c>
      <c r="M820" s="9">
        <v>108.8</v>
      </c>
      <c r="N820" s="9">
        <v>34.377797270000002</v>
      </c>
      <c r="O820" s="9">
        <v>263.13023199999998</v>
      </c>
      <c r="P820" s="9">
        <v>28.56</v>
      </c>
      <c r="Q820" s="9">
        <v>1.99061</v>
      </c>
      <c r="R820" s="9">
        <v>18.579999999999998</v>
      </c>
      <c r="S820" s="9">
        <v>316.2</v>
      </c>
      <c r="T820" s="9">
        <v>101</v>
      </c>
      <c r="U820" s="9">
        <v>128.98255913</v>
      </c>
      <c r="V820" s="9">
        <v>62.556589350000003</v>
      </c>
      <c r="W820" s="9">
        <v>24.52</v>
      </c>
      <c r="X820" s="9">
        <v>4.7266000000000004</v>
      </c>
      <c r="Y820" s="9">
        <v>66.3</v>
      </c>
      <c r="Z820" s="9">
        <v>77.05</v>
      </c>
      <c r="AA820" s="9">
        <v>7.8</v>
      </c>
      <c r="AB820" s="9">
        <v>-94.604761859999996</v>
      </c>
      <c r="AC820" s="9">
        <v>200.57364265000001</v>
      </c>
      <c r="AD820" s="9">
        <v>4.04</v>
      </c>
      <c r="AE820" s="9">
        <v>-2.7359900000000001</v>
      </c>
      <c r="AF820" s="9">
        <v>-47.72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08.41820542000001</v>
      </c>
      <c r="AV820" s="9">
        <v>337.96234212000002</v>
      </c>
      <c r="AW820" s="9">
        <v>223.45853539000001</v>
      </c>
      <c r="AX820" s="9">
        <v>88.307444369999999</v>
      </c>
      <c r="AY820" s="9">
        <v>70.34649838</v>
      </c>
      <c r="AZ820" s="9">
        <v>14.9374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45.05407812999999</v>
      </c>
      <c r="H821" s="9">
        <v>165.81068210999999</v>
      </c>
      <c r="I821" s="9">
        <v>71.318217000000004</v>
      </c>
      <c r="J821" s="9">
        <v>212.31846046999999</v>
      </c>
      <c r="K821" s="9">
        <v>51.5</v>
      </c>
      <c r="L821" s="9">
        <v>1992.2</v>
      </c>
      <c r="M821" s="9">
        <v>65.981999999999999</v>
      </c>
      <c r="N821" s="9">
        <v>44.356353980000002</v>
      </c>
      <c r="O821" s="9">
        <v>128.294535</v>
      </c>
      <c r="P821" s="9">
        <v>25.620044</v>
      </c>
      <c r="Q821" s="9">
        <v>88.559600000000003</v>
      </c>
      <c r="R821" s="9">
        <v>44.4</v>
      </c>
      <c r="S821" s="9">
        <v>1748.1</v>
      </c>
      <c r="T821" s="9">
        <v>187.36199999999999</v>
      </c>
      <c r="U821" s="9">
        <v>300.69772415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56.34137019999997</v>
      </c>
      <c r="AC821" s="9">
        <v>90.778387890000005</v>
      </c>
      <c r="AD821" s="9">
        <v>-20.078129000000001</v>
      </c>
      <c r="AE821" s="9">
        <v>-35.199260469999999</v>
      </c>
      <c r="AF821" s="9">
        <v>37.299999999999997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27.03621081</v>
      </c>
      <c r="AW821" s="9">
        <v>420.42234659000002</v>
      </c>
      <c r="AX821" s="9">
        <v>63.444962179999997</v>
      </c>
      <c r="AY821" s="9">
        <v>81.430814999999996</v>
      </c>
      <c r="AZ821" s="9">
        <v>16.149999999999999</v>
      </c>
      <c r="BA821" s="9">
        <v>0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3.38430901999999</v>
      </c>
      <c r="H822" s="9">
        <v>183.21349824000001</v>
      </c>
      <c r="I822" s="9">
        <v>60.355677</v>
      </c>
      <c r="J822" s="9">
        <v>66.603287789999996</v>
      </c>
      <c r="K822" s="9">
        <v>72.175389999999993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053677</v>
      </c>
      <c r="Q822" s="9">
        <v>16.013300000000001</v>
      </c>
      <c r="R822" s="9">
        <v>39.67539</v>
      </c>
      <c r="S822" s="9">
        <v>1528.05</v>
      </c>
      <c r="T822" s="9">
        <v>201.97</v>
      </c>
      <c r="U822" s="9">
        <v>309.05654943000002</v>
      </c>
      <c r="V822" s="9">
        <v>8.1270437799999993</v>
      </c>
      <c r="W822" s="9">
        <v>21.302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4.72878980000002</v>
      </c>
      <c r="AC822" s="9">
        <v>166.95941067000001</v>
      </c>
      <c r="AD822" s="9">
        <v>17.751677000000001</v>
      </c>
      <c r="AE822" s="9">
        <v>-34.576687790000001</v>
      </c>
      <c r="AF822" s="9">
        <v>7.1753900000000002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20814560000002</v>
      </c>
      <c r="AW822" s="9">
        <v>559.35154777000002</v>
      </c>
      <c r="AX822" s="9">
        <v>85.93890365</v>
      </c>
      <c r="AY822" s="9">
        <v>161.4506466</v>
      </c>
      <c r="AZ822" s="9">
        <v>1.095</v>
      </c>
      <c r="BA822" s="9">
        <v>3.3</v>
      </c>
    </row>
    <row r="823" spans="2:53" x14ac:dyDescent="0.25">
      <c r="B823" s="2">
        <v>45708</v>
      </c>
      <c r="C823" s="2"/>
      <c r="D823" s="9">
        <v>2223.7440839999999</v>
      </c>
      <c r="E823" s="9">
        <v>2696.0883279999998</v>
      </c>
      <c r="F823" s="9">
        <v>129.4</v>
      </c>
      <c r="G823" s="9">
        <v>303.85565543000001</v>
      </c>
      <c r="H823" s="9">
        <v>241.05704412</v>
      </c>
      <c r="I823" s="9">
        <v>103.774382</v>
      </c>
      <c r="J823" s="9">
        <v>72.073463059999995</v>
      </c>
      <c r="K823" s="9">
        <v>58.752608619999997</v>
      </c>
      <c r="L823" s="9">
        <v>1555.9583279999999</v>
      </c>
      <c r="M823" s="9">
        <v>20.399999999999999</v>
      </c>
      <c r="N823" s="9">
        <v>41.496072409999996</v>
      </c>
      <c r="O823" s="9">
        <v>164.03895335000001</v>
      </c>
      <c r="P823" s="9">
        <v>64.818382</v>
      </c>
      <c r="Q823" s="9">
        <v>15.705</v>
      </c>
      <c r="R823" s="9">
        <v>33.6</v>
      </c>
      <c r="S823" s="9">
        <v>1140.1300000000001</v>
      </c>
      <c r="T823" s="9">
        <v>109</v>
      </c>
      <c r="U823" s="9">
        <v>262.35958302</v>
      </c>
      <c r="V823" s="9">
        <v>77.018090770000001</v>
      </c>
      <c r="W823" s="9">
        <v>38.956000000000003</v>
      </c>
      <c r="X823" s="9">
        <v>56.368463060000003</v>
      </c>
      <c r="Y823" s="9">
        <v>25.152608619999999</v>
      </c>
      <c r="Z823" s="9">
        <v>415.828328</v>
      </c>
      <c r="AA823" s="9">
        <v>-88.6</v>
      </c>
      <c r="AB823" s="9">
        <v>-220.86351060000001</v>
      </c>
      <c r="AC823" s="9">
        <v>87.020862579999999</v>
      </c>
      <c r="AD823" s="9">
        <v>25.862382</v>
      </c>
      <c r="AE823" s="9">
        <v>-40.663463059999998</v>
      </c>
      <c r="AF823" s="9">
        <v>8.4473913799999991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195.45832799999999</v>
      </c>
      <c r="AU823" s="9">
        <v>111.28482939</v>
      </c>
      <c r="AV823" s="9">
        <v>358.55727992999999</v>
      </c>
      <c r="AW823" s="9">
        <v>345.11726721000002</v>
      </c>
      <c r="AX823" s="9">
        <v>48.491227334000001</v>
      </c>
      <c r="AY823" s="9">
        <v>25.441549370000001</v>
      </c>
      <c r="AZ823" s="9">
        <v>20.021000000000001</v>
      </c>
      <c r="BA823" s="9">
        <v>0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44.89338475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474536185999995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74.41884855999999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03.9443124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38.51906723000002</v>
      </c>
      <c r="AW824" s="9">
        <v>129.84420714000001</v>
      </c>
      <c r="AX824" s="9">
        <v>86.052814850000004</v>
      </c>
      <c r="AY824" s="9">
        <v>22.782243170000001</v>
      </c>
      <c r="AZ824" s="9">
        <v>9.2137499999999997E-3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182.69442906</v>
      </c>
      <c r="H825" s="9">
        <v>271.14470648999998</v>
      </c>
      <c r="I825" s="9">
        <v>61.303030999999997</v>
      </c>
      <c r="J825" s="9">
        <v>15.89525175</v>
      </c>
      <c r="K825" s="9">
        <v>45.04</v>
      </c>
      <c r="L825" s="9">
        <v>1505</v>
      </c>
      <c r="M825" s="9">
        <v>511.14499999999998</v>
      </c>
      <c r="N825" s="9">
        <v>58.695205870000002</v>
      </c>
      <c r="O825" s="9">
        <v>212.80732612</v>
      </c>
      <c r="P825" s="9">
        <v>21.672605999999998</v>
      </c>
      <c r="Q825" s="9">
        <v>9.5723500000000001</v>
      </c>
      <c r="R825" s="9">
        <v>27.54</v>
      </c>
      <c r="S825" s="9">
        <v>1242.2</v>
      </c>
      <c r="T825" s="9">
        <v>557.37099999999998</v>
      </c>
      <c r="U825" s="9">
        <v>123.99922319</v>
      </c>
      <c r="V825" s="9">
        <v>58.337380369999998</v>
      </c>
      <c r="W825" s="9">
        <v>39.630425000000002</v>
      </c>
      <c r="X825" s="9">
        <v>6.3229017499999998</v>
      </c>
      <c r="Y825" s="9">
        <v>17.5</v>
      </c>
      <c r="Z825" s="9">
        <v>262.8</v>
      </c>
      <c r="AA825" s="9">
        <v>-46.225999999999999</v>
      </c>
      <c r="AB825" s="9">
        <v>-65.30401732</v>
      </c>
      <c r="AC825" s="9">
        <v>154.46994574999999</v>
      </c>
      <c r="AD825" s="9">
        <v>-17.957819000000001</v>
      </c>
      <c r="AE825" s="9">
        <v>3.2494482499999999</v>
      </c>
      <c r="AF825" s="9">
        <v>10.039999999999999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21.21541992</v>
      </c>
      <c r="AV825" s="9">
        <v>788.43261661999998</v>
      </c>
      <c r="AW825" s="9">
        <v>173.15787268</v>
      </c>
      <c r="AX825" s="9">
        <v>136.75672391000001</v>
      </c>
      <c r="AY825" s="9">
        <v>420.82722268999999</v>
      </c>
      <c r="AZ825" s="9">
        <v>2.3028232961000001</v>
      </c>
      <c r="BA825" s="9">
        <v>1.90073918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343.63390530999999</v>
      </c>
      <c r="H826" s="9">
        <v>306.48329116000002</v>
      </c>
      <c r="I826" s="9">
        <v>260.25332109999999</v>
      </c>
      <c r="J826" s="9">
        <v>47.61464754</v>
      </c>
      <c r="K826" s="9">
        <v>73</v>
      </c>
      <c r="L826" s="9">
        <v>2115.04</v>
      </c>
      <c r="M826" s="9">
        <v>220.05485200000001</v>
      </c>
      <c r="N826" s="9">
        <v>87.426636290000005</v>
      </c>
      <c r="O826" s="9">
        <v>195.29253546000001</v>
      </c>
      <c r="P826" s="9">
        <v>125.776663</v>
      </c>
      <c r="Q826" s="9">
        <v>33.7515</v>
      </c>
      <c r="R826" s="9">
        <v>32</v>
      </c>
      <c r="S826" s="9">
        <v>2170.0355110999999</v>
      </c>
      <c r="T826" s="9">
        <v>240.5</v>
      </c>
      <c r="U826" s="9">
        <v>256.20726902000001</v>
      </c>
      <c r="V826" s="9">
        <v>111.1907557</v>
      </c>
      <c r="W826" s="9">
        <v>134.47665810000001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68.78063270000001</v>
      </c>
      <c r="AC826" s="9">
        <v>84.101779759999999</v>
      </c>
      <c r="AD826" s="9">
        <v>-8.6999951000000006</v>
      </c>
      <c r="AE826" s="9">
        <v>19.88835246</v>
      </c>
      <c r="AF826" s="9">
        <v>-9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5.25633472999999</v>
      </c>
      <c r="AV826" s="9">
        <v>490.82442513000001</v>
      </c>
      <c r="AW826" s="9">
        <v>429.63166045000003</v>
      </c>
      <c r="AX826" s="9">
        <v>207.87497479999999</v>
      </c>
      <c r="AY826" s="9">
        <v>16.134592215000001</v>
      </c>
      <c r="AZ826" s="9">
        <v>2.8180297900000002</v>
      </c>
      <c r="BA826" s="9">
        <v>49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493.61570627999998</v>
      </c>
      <c r="H827" s="9">
        <v>178.48343485000001</v>
      </c>
      <c r="I827" s="9">
        <v>72.276533999999998</v>
      </c>
      <c r="J827" s="9">
        <v>33.901487359999997</v>
      </c>
      <c r="K827" s="9">
        <v>43.07</v>
      </c>
      <c r="L827" s="9">
        <v>1838.8025</v>
      </c>
      <c r="M827" s="9">
        <v>662.87141699999995</v>
      </c>
      <c r="N827" s="9">
        <v>166.66387999</v>
      </c>
      <c r="O827" s="9">
        <v>121.62282547</v>
      </c>
      <c r="P827" s="9">
        <v>19.8</v>
      </c>
      <c r="Q827" s="9">
        <v>22.661999999999999</v>
      </c>
      <c r="R827" s="9">
        <v>29.07</v>
      </c>
      <c r="S827" s="9">
        <v>2354.5300000000002</v>
      </c>
      <c r="T827" s="9">
        <v>702.47141699999997</v>
      </c>
      <c r="U827" s="9">
        <v>326.95182628999999</v>
      </c>
      <c r="V827" s="9">
        <v>56.860609377000003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60.28794629999999</v>
      </c>
      <c r="AC827" s="9">
        <v>64.762216093000006</v>
      </c>
      <c r="AD827" s="9">
        <v>-32.676533999999997</v>
      </c>
      <c r="AE827" s="9">
        <v>11.422512640000001</v>
      </c>
      <c r="AF827" s="9">
        <v>15.07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888.11804428000005</v>
      </c>
      <c r="AW827" s="9">
        <v>204.86151147000001</v>
      </c>
      <c r="AX827" s="9">
        <v>712.36474936000002</v>
      </c>
      <c r="AY827" s="9">
        <v>24.330891328</v>
      </c>
      <c r="AZ827" s="9">
        <v>1.9643457099999999</v>
      </c>
      <c r="BA827" s="9">
        <v>50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57.95839265000001</v>
      </c>
      <c r="H828" s="9">
        <v>409.41017239000001</v>
      </c>
      <c r="I828" s="9">
        <v>124.1127</v>
      </c>
      <c r="J828" s="9">
        <v>52.942933279999998</v>
      </c>
      <c r="K828" s="9">
        <v>118.287915</v>
      </c>
      <c r="L828" s="9">
        <v>1314.62</v>
      </c>
      <c r="M828" s="9">
        <v>555.93145900000002</v>
      </c>
      <c r="N828" s="9">
        <v>104.9233072</v>
      </c>
      <c r="O828" s="9">
        <v>349.99435387</v>
      </c>
      <c r="P828" s="9">
        <v>60.182035999999997</v>
      </c>
      <c r="Q828" s="9">
        <v>20.623699999999999</v>
      </c>
      <c r="R828" s="9">
        <v>79.887915000000007</v>
      </c>
      <c r="S828" s="9">
        <v>1418.2697452</v>
      </c>
      <c r="T828" s="9">
        <v>613.43145900000002</v>
      </c>
      <c r="U828" s="9">
        <v>253.03508546</v>
      </c>
      <c r="V828" s="9">
        <v>59.415818520000002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48.1117783</v>
      </c>
      <c r="AC828" s="9">
        <v>290.57853534999998</v>
      </c>
      <c r="AD828" s="9">
        <v>-3.7486280000000001</v>
      </c>
      <c r="AE828" s="9">
        <v>-11.695533279999999</v>
      </c>
      <c r="AF828" s="9">
        <v>41.487915000000001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02082419000001</v>
      </c>
      <c r="AV828" s="9">
        <v>1052.2412105999999</v>
      </c>
      <c r="AW828" s="9">
        <v>537.56237833</v>
      </c>
      <c r="AX828" s="9">
        <v>429.52847378000001</v>
      </c>
      <c r="AY828" s="9">
        <v>8.0173214799999997</v>
      </c>
      <c r="AZ828" s="9">
        <v>6.54038655</v>
      </c>
      <c r="BA828" s="9">
        <v>15.164436350000001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64.83278307</v>
      </c>
      <c r="H829" s="9">
        <v>300.33127359000002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3.939598719999999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0.89318435000001</v>
      </c>
      <c r="V829" s="9">
        <v>19.108660789999998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196.9535856</v>
      </c>
      <c r="AC829" s="9">
        <v>262.11395200999999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34999037</v>
      </c>
      <c r="AW829" s="9">
        <v>135.00359531000001</v>
      </c>
      <c r="AX829" s="9">
        <v>99.542141830000006</v>
      </c>
      <c r="AY829" s="9">
        <v>94.790034669999997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57.45993946999999</v>
      </c>
      <c r="H830" s="9">
        <v>261.957945</v>
      </c>
      <c r="I830" s="9">
        <v>67.501999999999995</v>
      </c>
      <c r="J830" s="9">
        <v>53.946383580000003</v>
      </c>
      <c r="K830" s="9">
        <v>46.7</v>
      </c>
      <c r="L830" s="9">
        <v>1077.2898365999999</v>
      </c>
      <c r="M830" s="9">
        <v>188</v>
      </c>
      <c r="N830" s="9">
        <v>140.79910272000001</v>
      </c>
      <c r="O830" s="9">
        <v>242.38210900000001</v>
      </c>
      <c r="P830" s="9">
        <v>28.515999999999998</v>
      </c>
      <c r="Q830" s="9">
        <v>0.51319999999999999</v>
      </c>
      <c r="R830" s="9">
        <v>36.200000000000003</v>
      </c>
      <c r="S830" s="9">
        <v>1156.9928365999999</v>
      </c>
      <c r="T830" s="9">
        <v>262.67500000000001</v>
      </c>
      <c r="U830" s="9">
        <v>116.66083675</v>
      </c>
      <c r="V830" s="9">
        <v>19.575835999999999</v>
      </c>
      <c r="W830" s="9">
        <v>38.985999999999997</v>
      </c>
      <c r="X830" s="9">
        <v>53.433183579999998</v>
      </c>
      <c r="Y830" s="9">
        <v>10.5</v>
      </c>
      <c r="Z830" s="9">
        <v>-79.703000000000003</v>
      </c>
      <c r="AA830" s="9">
        <v>-74.674999999999997</v>
      </c>
      <c r="AB830" s="9">
        <v>24.138265967999999</v>
      </c>
      <c r="AC830" s="9">
        <v>222.806273</v>
      </c>
      <c r="AD830" s="9">
        <v>-10.47</v>
      </c>
      <c r="AE830" s="9">
        <v>-52.91998358</v>
      </c>
      <c r="AF830" s="9">
        <v>25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291.91661166</v>
      </c>
      <c r="AV830" s="9">
        <v>539.87718800000005</v>
      </c>
      <c r="AW830" s="9">
        <v>85.56138181</v>
      </c>
      <c r="AX830" s="9">
        <v>129.62999773999999</v>
      </c>
      <c r="AY830" s="9">
        <v>91.256088840000004</v>
      </c>
      <c r="AZ830" s="9">
        <v>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297.80626279000001</v>
      </c>
      <c r="H831" s="9">
        <v>275.75802307999999</v>
      </c>
      <c r="I831" s="9">
        <v>84.609582889999999</v>
      </c>
      <c r="J831" s="9">
        <v>63.868298750000001</v>
      </c>
      <c r="K831" s="9">
        <v>39.299999999999997</v>
      </c>
      <c r="L831" s="9">
        <v>1720.0293999999999</v>
      </c>
      <c r="M831" s="9">
        <v>593.42657499999996</v>
      </c>
      <c r="N831" s="9">
        <v>66.876277419999994</v>
      </c>
      <c r="O831" s="9">
        <v>167.59942907999999</v>
      </c>
      <c r="P831" s="9">
        <v>15.9</v>
      </c>
      <c r="Q831" s="9">
        <v>10.891400000000001</v>
      </c>
      <c r="R831" s="9">
        <v>19.3</v>
      </c>
      <c r="S831" s="9">
        <v>1410.71</v>
      </c>
      <c r="T831" s="9">
        <v>164.4434</v>
      </c>
      <c r="U831" s="9">
        <v>230.92998537</v>
      </c>
      <c r="V831" s="9">
        <v>108.15859399999999</v>
      </c>
      <c r="W831" s="9">
        <v>68.709582889999993</v>
      </c>
      <c r="X831" s="9">
        <v>52.976898749999997</v>
      </c>
      <c r="Y831" s="9">
        <v>20</v>
      </c>
      <c r="Z831" s="9">
        <v>309.31939999999997</v>
      </c>
      <c r="AA831" s="9">
        <v>428.98317500000002</v>
      </c>
      <c r="AB831" s="9">
        <v>-164.053708</v>
      </c>
      <c r="AC831" s="9">
        <v>59.440835079999999</v>
      </c>
      <c r="AD831" s="9">
        <v>-52.809582890000001</v>
      </c>
      <c r="AE831" s="9">
        <v>-42.085498749999999</v>
      </c>
      <c r="AF831" s="9">
        <v>-0.7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188.15371637999999</v>
      </c>
      <c r="AV831" s="9">
        <v>434.05845518000001</v>
      </c>
      <c r="AW831" s="9">
        <v>410.59687654999999</v>
      </c>
      <c r="AX831" s="9">
        <v>285.24668500000001</v>
      </c>
      <c r="AY831" s="9">
        <v>114.68368940000001</v>
      </c>
      <c r="AZ831" s="9">
        <v>2.89</v>
      </c>
      <c r="BA831" s="9">
        <v>83.582719999999995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453.33637513999997</v>
      </c>
      <c r="H832" s="9">
        <v>354.22867654999999</v>
      </c>
      <c r="I832" s="9">
        <v>113.31678100000001</v>
      </c>
      <c r="J832" s="9">
        <v>63.506119529999999</v>
      </c>
      <c r="K832" s="9">
        <v>50.599598</v>
      </c>
      <c r="L832" s="9">
        <v>2461.3865491000001</v>
      </c>
      <c r="M832" s="9">
        <v>275.3</v>
      </c>
      <c r="N832" s="9">
        <v>37.227145118000003</v>
      </c>
      <c r="O832" s="9">
        <v>222.72535277</v>
      </c>
      <c r="P832" s="9">
        <v>16.031129</v>
      </c>
      <c r="Q832" s="9">
        <v>21.28</v>
      </c>
      <c r="R832" s="9">
        <v>23.389597999999999</v>
      </c>
      <c r="S832" s="9">
        <v>1393.1193056</v>
      </c>
      <c r="T832" s="9">
        <v>264</v>
      </c>
      <c r="U832" s="9">
        <v>416.10923001999998</v>
      </c>
      <c r="V832" s="9">
        <v>131.50332377999999</v>
      </c>
      <c r="W832" s="9">
        <v>97.285651999999999</v>
      </c>
      <c r="X832" s="9">
        <v>42.226119529999998</v>
      </c>
      <c r="Y832" s="9">
        <v>27.21</v>
      </c>
      <c r="Z832" s="9">
        <v>1068.2672436</v>
      </c>
      <c r="AA832" s="9">
        <v>11.3</v>
      </c>
      <c r="AB832" s="9">
        <v>-378.8820849</v>
      </c>
      <c r="AC832" s="9">
        <v>91.222028989999998</v>
      </c>
      <c r="AD832" s="9">
        <v>-81.254523000000006</v>
      </c>
      <c r="AE832" s="9">
        <v>-20.946119530000001</v>
      </c>
      <c r="AF832" s="9">
        <v>-3.8204020000000001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1.42039274999999</v>
      </c>
      <c r="AV832" s="9">
        <v>602.29424057000006</v>
      </c>
      <c r="AW832" s="9">
        <v>247.56287995</v>
      </c>
      <c r="AX832" s="9">
        <v>225.93369114999999</v>
      </c>
      <c r="AY832" s="9">
        <v>282.26219479999997</v>
      </c>
      <c r="AZ832" s="9">
        <v>4.8141509999999998</v>
      </c>
      <c r="BA832" s="9">
        <v>50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372.21515090999998</v>
      </c>
      <c r="H833" s="9">
        <v>257.24658620000002</v>
      </c>
      <c r="I833" s="9">
        <v>81.196251000000004</v>
      </c>
      <c r="J833" s="9">
        <v>79.288701079999996</v>
      </c>
      <c r="K833" s="9">
        <v>96.387603999999996</v>
      </c>
      <c r="L833" s="9">
        <v>2172.125</v>
      </c>
      <c r="M833" s="9">
        <v>196.65</v>
      </c>
      <c r="N833" s="9">
        <v>51.772546671000001</v>
      </c>
      <c r="O833" s="9">
        <v>191.09149309</v>
      </c>
      <c r="P833" s="9">
        <v>11.86</v>
      </c>
      <c r="Q833" s="9">
        <v>14.504</v>
      </c>
      <c r="R833" s="9">
        <v>64.885000000000005</v>
      </c>
      <c r="S833" s="9">
        <v>1529.6308312000001</v>
      </c>
      <c r="T833" s="9">
        <v>69.14</v>
      </c>
      <c r="U833" s="9">
        <v>320.44260423999998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68.67005760000001</v>
      </c>
      <c r="AC833" s="9">
        <v>124.93639998</v>
      </c>
      <c r="AD833" s="9">
        <v>-57.476250999999998</v>
      </c>
      <c r="AE833" s="9">
        <v>-50.28070108</v>
      </c>
      <c r="AF833" s="9">
        <v>33.382396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78.989283700000001</v>
      </c>
      <c r="AV833" s="9">
        <v>369.43719829000003</v>
      </c>
      <c r="AW833" s="9">
        <v>298.53156967000001</v>
      </c>
      <c r="AX833" s="9">
        <v>255.38715876000001</v>
      </c>
      <c r="AY833" s="9">
        <v>121.34508277</v>
      </c>
      <c r="AZ833" s="9">
        <v>4.734</v>
      </c>
      <c r="BA833" s="9">
        <v>23.7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03.10034413</v>
      </c>
      <c r="H834" s="9">
        <v>312.58320094999999</v>
      </c>
      <c r="I834" s="9">
        <v>113.07959968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62.560668120000003</v>
      </c>
      <c r="O834" s="9">
        <v>217.13801992</v>
      </c>
      <c r="P834" s="9">
        <v>58.779821679999998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0.53967600999999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77.9790079</v>
      </c>
      <c r="AC834" s="9">
        <v>121.69283889</v>
      </c>
      <c r="AD834" s="9">
        <v>4.4800436799999996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7.47596091999998</v>
      </c>
      <c r="AW834" s="9">
        <v>240.78758109</v>
      </c>
      <c r="AX834" s="9">
        <v>125.54135922</v>
      </c>
      <c r="AY834" s="9">
        <v>36.30749496</v>
      </c>
      <c r="AZ834" s="9">
        <v>1.96</v>
      </c>
      <c r="BA834" s="9">
        <v>70.112865020000001</v>
      </c>
    </row>
    <row r="835" spans="2:53" x14ac:dyDescent="0.25">
      <c r="B835" s="2">
        <v>45726</v>
      </c>
      <c r="C835" s="2"/>
      <c r="D835" s="9">
        <v>1885.1282000000001</v>
      </c>
      <c r="E835" s="9">
        <v>4442.6119744999996</v>
      </c>
      <c r="F835" s="9">
        <v>439.16699999999997</v>
      </c>
      <c r="G835" s="9">
        <v>202.26308728999999</v>
      </c>
      <c r="H835" s="9">
        <v>182.12615342999999</v>
      </c>
      <c r="I835" s="9">
        <v>86.133401000000006</v>
      </c>
      <c r="J835" s="9">
        <v>18.347085029999999</v>
      </c>
      <c r="K835" s="9">
        <v>42.100437999999997</v>
      </c>
      <c r="L835" s="9">
        <v>2321.1619744999998</v>
      </c>
      <c r="M835" s="9">
        <v>221.46899999999999</v>
      </c>
      <c r="N835" s="9">
        <v>25.081178810000001</v>
      </c>
      <c r="O835" s="9">
        <v>137.07213977999999</v>
      </c>
      <c r="P835" s="9">
        <v>52.467401000000002</v>
      </c>
      <c r="Q835" s="9">
        <v>3.9580000000000002</v>
      </c>
      <c r="R835" s="9">
        <v>36.5</v>
      </c>
      <c r="S835" s="9">
        <v>2121.4499999999998</v>
      </c>
      <c r="T835" s="9">
        <v>217.69800000000001</v>
      </c>
      <c r="U835" s="9">
        <v>177.18190848</v>
      </c>
      <c r="V835" s="9">
        <v>45.054013650000002</v>
      </c>
      <c r="W835" s="9">
        <v>33.665999999999997</v>
      </c>
      <c r="X835" s="9">
        <v>14.38908503</v>
      </c>
      <c r="Y835" s="9">
        <v>5.6004379999999996</v>
      </c>
      <c r="Z835" s="9">
        <v>199.7119745</v>
      </c>
      <c r="AA835" s="9">
        <v>3.7709999999999999</v>
      </c>
      <c r="AB835" s="9">
        <v>-152.10072969999999</v>
      </c>
      <c r="AC835" s="9">
        <v>92.018126129999999</v>
      </c>
      <c r="AD835" s="9">
        <v>18.801400999999998</v>
      </c>
      <c r="AE835" s="9">
        <v>-10.43108503</v>
      </c>
      <c r="AF835" s="9">
        <v>30.899562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11</v>
      </c>
      <c r="AU835" s="9">
        <v>170.64341506</v>
      </c>
      <c r="AV835" s="9">
        <v>444.87233872000002</v>
      </c>
      <c r="AW835" s="9">
        <v>101.67908293000001</v>
      </c>
      <c r="AX835" s="9">
        <v>242.15294245999999</v>
      </c>
      <c r="AY835" s="9">
        <v>7.9563347999999996</v>
      </c>
      <c r="AZ835" s="9">
        <v>1.273911</v>
      </c>
      <c r="BA835" s="9">
        <v>1.55913978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394.20558331000001</v>
      </c>
      <c r="H836" s="9">
        <v>293.64221328999997</v>
      </c>
      <c r="I836" s="9">
        <v>91.252945999999994</v>
      </c>
      <c r="J836" s="9">
        <v>77.050168709999994</v>
      </c>
      <c r="K836" s="9">
        <v>69.540000000000006</v>
      </c>
      <c r="L836" s="9">
        <v>2124.1999999999998</v>
      </c>
      <c r="M836" s="9">
        <v>323.06799999999998</v>
      </c>
      <c r="N836" s="9">
        <v>124.68652246000001</v>
      </c>
      <c r="O836" s="9">
        <v>202.7164171</v>
      </c>
      <c r="P836" s="9">
        <v>40.460237999999997</v>
      </c>
      <c r="Q836" s="9">
        <v>31.448</v>
      </c>
      <c r="R836" s="9">
        <v>60.04</v>
      </c>
      <c r="S836" s="9">
        <v>1709.6</v>
      </c>
      <c r="T836" s="9">
        <v>245.31800000000001</v>
      </c>
      <c r="U836" s="9">
        <v>269.51906085000002</v>
      </c>
      <c r="V836" s="9">
        <v>90.92579619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4.8325384</v>
      </c>
      <c r="AC836" s="9">
        <v>111.79062091</v>
      </c>
      <c r="AD836" s="9">
        <v>-10.332470000000001</v>
      </c>
      <c r="AE836" s="9">
        <v>-14.15416871</v>
      </c>
      <c r="AF836" s="9">
        <v>50.54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5.89796847</v>
      </c>
      <c r="AV836" s="9">
        <v>490.27693201</v>
      </c>
      <c r="AW836" s="9">
        <v>285.66789564999999</v>
      </c>
      <c r="AX836" s="9">
        <v>220.06719896999999</v>
      </c>
      <c r="AY836" s="9">
        <v>237.12979811</v>
      </c>
      <c r="AZ836" s="9">
        <v>55.037118100000001</v>
      </c>
      <c r="BA836" s="9">
        <v>0</v>
      </c>
    </row>
    <row r="837" spans="2:53" x14ac:dyDescent="0.25">
      <c r="B837" s="2">
        <v>45728</v>
      </c>
      <c r="C837" s="2"/>
      <c r="D837" s="9">
        <v>2716.670447</v>
      </c>
      <c r="E837" s="9">
        <v>7180.2609077999996</v>
      </c>
      <c r="F837" s="9">
        <v>122.54</v>
      </c>
      <c r="G837" s="9">
        <v>200.68186528000001</v>
      </c>
      <c r="H837" s="9">
        <v>205.65366542999999</v>
      </c>
      <c r="I837" s="9">
        <v>53.328286749999997</v>
      </c>
      <c r="J837" s="9">
        <v>98.030368129999999</v>
      </c>
      <c r="K837" s="9">
        <v>93.866069999999993</v>
      </c>
      <c r="L837" s="9">
        <v>3704.25</v>
      </c>
      <c r="M837" s="9">
        <v>65.12</v>
      </c>
      <c r="N837" s="9">
        <v>24.803317400000001</v>
      </c>
      <c r="O837" s="9">
        <v>158.355717</v>
      </c>
      <c r="P837" s="9">
        <v>23.263000000000002</v>
      </c>
      <c r="Q837" s="9">
        <v>56.874000000000002</v>
      </c>
      <c r="R837" s="9">
        <v>66.866069999999993</v>
      </c>
      <c r="S837" s="9">
        <v>3476.0109078</v>
      </c>
      <c r="T837" s="9">
        <v>57.42</v>
      </c>
      <c r="U837" s="9">
        <v>175.87854788000001</v>
      </c>
      <c r="V837" s="9">
        <v>47.297948429999998</v>
      </c>
      <c r="W837" s="9">
        <v>30.065286749999999</v>
      </c>
      <c r="X837" s="9">
        <v>41.156368129999997</v>
      </c>
      <c r="Y837" s="9">
        <v>27</v>
      </c>
      <c r="Z837" s="9">
        <v>228.23909222</v>
      </c>
      <c r="AA837" s="9">
        <v>7.7</v>
      </c>
      <c r="AB837" s="9">
        <v>-151.0752305</v>
      </c>
      <c r="AC837" s="9">
        <v>111.05776856999999</v>
      </c>
      <c r="AD837" s="9">
        <v>-6.8022867500000004</v>
      </c>
      <c r="AE837" s="9">
        <v>15.71763187</v>
      </c>
      <c r="AF837" s="9">
        <v>39.866070000000001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3.464438490000006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99.790950348999999</v>
      </c>
      <c r="AV837" s="9">
        <v>364.81725469000003</v>
      </c>
      <c r="AW837" s="9">
        <v>104.67996137999999</v>
      </c>
      <c r="AX837" s="9">
        <v>91.391590769999993</v>
      </c>
      <c r="AY837" s="9">
        <v>105.8004984</v>
      </c>
      <c r="AZ837" s="9">
        <v>5</v>
      </c>
      <c r="BA837" s="9">
        <v>2.62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75.84949134999999</v>
      </c>
      <c r="H838" s="9">
        <v>223.74707124</v>
      </c>
      <c r="I838" s="9">
        <v>199.72933800000001</v>
      </c>
      <c r="J838" s="9">
        <v>66.777068979999996</v>
      </c>
      <c r="K838" s="9">
        <v>48.336478</v>
      </c>
      <c r="L838" s="9">
        <v>4354.2747170000002</v>
      </c>
      <c r="M838" s="9">
        <v>198.30600000000001</v>
      </c>
      <c r="N838" s="9">
        <v>69.116224248999998</v>
      </c>
      <c r="O838" s="9">
        <v>180.78990422999999</v>
      </c>
      <c r="P838" s="9">
        <v>108.28433800000001</v>
      </c>
      <c r="Q838" s="9">
        <v>31.475000000000001</v>
      </c>
      <c r="R838" s="9">
        <v>34.35</v>
      </c>
      <c r="S838" s="9">
        <v>4418.0842948999998</v>
      </c>
      <c r="T838" s="9">
        <v>56.75</v>
      </c>
      <c r="U838" s="9">
        <v>206.73326710000001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37.61704280000001</v>
      </c>
      <c r="AC838" s="9">
        <v>137.83273722000001</v>
      </c>
      <c r="AD838" s="9">
        <v>16.839338000000001</v>
      </c>
      <c r="AE838" s="9">
        <v>-3.82706898</v>
      </c>
      <c r="AF838" s="9">
        <v>20.363522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0.89865484000001</v>
      </c>
      <c r="AV838" s="9">
        <v>370.25387062999999</v>
      </c>
      <c r="AW838" s="9">
        <v>310.32164513999999</v>
      </c>
      <c r="AX838" s="9">
        <v>123.65732871</v>
      </c>
      <c r="AY838" s="9">
        <v>97.031929000000005</v>
      </c>
      <c r="AZ838" s="9">
        <v>21.007283210000001</v>
      </c>
      <c r="BA838" s="9">
        <v>6.3247360400000003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487.67698761999998</v>
      </c>
      <c r="H839" s="9">
        <v>153.19825836000001</v>
      </c>
      <c r="I839" s="9">
        <v>39.174567080000003</v>
      </c>
      <c r="J839" s="9">
        <v>51.466837660000003</v>
      </c>
      <c r="K839" s="9">
        <v>98.66</v>
      </c>
      <c r="L839" s="9">
        <v>1438.7</v>
      </c>
      <c r="M839" s="9">
        <v>258.74</v>
      </c>
      <c r="N839" s="9">
        <v>60.689025121</v>
      </c>
      <c r="O839" s="9">
        <v>130.51826525999999</v>
      </c>
      <c r="P839" s="9">
        <v>13.586067079999999</v>
      </c>
      <c r="Q839" s="9">
        <v>3.605</v>
      </c>
      <c r="R839" s="9">
        <v>69.959999999999994</v>
      </c>
      <c r="S839" s="9">
        <v>925.25</v>
      </c>
      <c r="T839" s="9">
        <v>216.3</v>
      </c>
      <c r="U839" s="9">
        <v>426.98796249999998</v>
      </c>
      <c r="V839" s="9">
        <v>22.679993100000001</v>
      </c>
      <c r="W839" s="9">
        <v>25.5885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66.2989374</v>
      </c>
      <c r="AC839" s="9">
        <v>107.83827216</v>
      </c>
      <c r="AD839" s="9">
        <v>-12.00243292</v>
      </c>
      <c r="AE839" s="9">
        <v>-44.256837660000002</v>
      </c>
      <c r="AF839" s="9">
        <v>41.26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616304450000001</v>
      </c>
      <c r="AV839" s="9">
        <v>590.99849416999996</v>
      </c>
      <c r="AW839" s="9">
        <v>291.58526031000002</v>
      </c>
      <c r="AX839" s="9">
        <v>269.46449486</v>
      </c>
      <c r="AY839" s="9">
        <v>38.567300189999997</v>
      </c>
      <c r="AZ839" s="9">
        <v>14.04796574</v>
      </c>
      <c r="BA839" s="9">
        <v>0.93683099999999997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14.74481537000003</v>
      </c>
      <c r="H840" s="9">
        <v>384.54181964000003</v>
      </c>
      <c r="I840" s="9">
        <v>161.51026999999999</v>
      </c>
      <c r="J840" s="9">
        <v>76.801085900000004</v>
      </c>
      <c r="K840" s="9">
        <v>31.436782999999998</v>
      </c>
      <c r="L840" s="9">
        <v>2192.0423350000001</v>
      </c>
      <c r="M840" s="9">
        <v>99.067999999999998</v>
      </c>
      <c r="N840" s="9">
        <v>138.21445224999999</v>
      </c>
      <c r="O840" s="9">
        <v>240.63123214000001</v>
      </c>
      <c r="P840" s="9">
        <v>55.358269999999997</v>
      </c>
      <c r="Q840" s="9">
        <v>30.26</v>
      </c>
      <c r="R840" s="9">
        <v>13.136782999999999</v>
      </c>
      <c r="S840" s="9">
        <v>1648.2090000000001</v>
      </c>
      <c r="T840" s="9">
        <v>87.524000000000001</v>
      </c>
      <c r="U840" s="9">
        <v>276.53036312</v>
      </c>
      <c r="V840" s="9">
        <v>143.91058749999999</v>
      </c>
      <c r="W840" s="9">
        <v>106.152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38.31591090000001</v>
      </c>
      <c r="AC840" s="9">
        <v>96.720644640000003</v>
      </c>
      <c r="AD840" s="9">
        <v>-50.793729999999996</v>
      </c>
      <c r="AE840" s="9">
        <v>-16.281085900000001</v>
      </c>
      <c r="AF840" s="9">
        <v>-5.1632170000000004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3.59284685</v>
      </c>
      <c r="AW840" s="9">
        <v>239.49155640000001</v>
      </c>
      <c r="AX840" s="9">
        <v>164.92224816000001</v>
      </c>
      <c r="AY840" s="9">
        <v>91.145043000000001</v>
      </c>
      <c r="AZ840" s="9">
        <v>2.1</v>
      </c>
      <c r="BA840" s="9">
        <v>1.75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65.97278390999998</v>
      </c>
      <c r="H841" s="9">
        <v>189.11274119999999</v>
      </c>
      <c r="I841" s="9">
        <v>139.56399999999999</v>
      </c>
      <c r="J841" s="9">
        <v>132.05980898000001</v>
      </c>
      <c r="K841" s="9">
        <v>12.48</v>
      </c>
      <c r="L841" s="9">
        <v>2258.4626669999998</v>
      </c>
      <c r="M841" s="9">
        <v>204.32499999999999</v>
      </c>
      <c r="N841" s="9">
        <v>30.871347870000001</v>
      </c>
      <c r="O841" s="9">
        <v>147.92227496999999</v>
      </c>
      <c r="P841" s="9">
        <v>26.247</v>
      </c>
      <c r="Q841" s="9">
        <v>36.965000000000003</v>
      </c>
      <c r="R841" s="9">
        <v>7.34</v>
      </c>
      <c r="S841" s="9">
        <v>1864.6263924</v>
      </c>
      <c r="T841" s="9">
        <v>306.60000000000002</v>
      </c>
      <c r="U841" s="9">
        <v>335.10143604000001</v>
      </c>
      <c r="V841" s="9">
        <v>41.190466229999998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04.23008820000001</v>
      </c>
      <c r="AC841" s="9">
        <v>106.73180874000001</v>
      </c>
      <c r="AD841" s="9">
        <v>-87.07</v>
      </c>
      <c r="AE841" s="9">
        <v>-58.12980898</v>
      </c>
      <c r="AF841" s="9">
        <v>2.2000000000000002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5.15817695999999</v>
      </c>
      <c r="AW841" s="9">
        <v>439.59238700999998</v>
      </c>
      <c r="AX841" s="9">
        <v>67.960116790000001</v>
      </c>
      <c r="AY841" s="9">
        <v>125.89222049999999</v>
      </c>
      <c r="AZ841" s="9">
        <v>8.9840327500000008</v>
      </c>
      <c r="BA841" s="9">
        <v>0.78804348000000002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50.19546102999999</v>
      </c>
      <c r="H842" s="9">
        <v>340.90942011999999</v>
      </c>
      <c r="I842" s="9">
        <v>43.758592999999998</v>
      </c>
      <c r="J842" s="9">
        <v>179.23723827000001</v>
      </c>
      <c r="K842" s="9">
        <v>21.8</v>
      </c>
      <c r="L842" s="9">
        <v>1759.9445423</v>
      </c>
      <c r="M842" s="9">
        <v>207.29900000000001</v>
      </c>
      <c r="N842" s="9">
        <v>70.554836109999997</v>
      </c>
      <c r="O842" s="9">
        <v>241.54021</v>
      </c>
      <c r="P842" s="9">
        <v>22.455438999999998</v>
      </c>
      <c r="Q842" s="9">
        <v>66.105999999999995</v>
      </c>
      <c r="R842" s="9">
        <v>14.8</v>
      </c>
      <c r="S842" s="9">
        <v>1689.9</v>
      </c>
      <c r="T842" s="9">
        <v>95.799000000000007</v>
      </c>
      <c r="U842" s="9">
        <v>279.64062491999999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09.08578879999999</v>
      </c>
      <c r="AC842" s="9">
        <v>142.17099988000001</v>
      </c>
      <c r="AD842" s="9">
        <v>1.152285</v>
      </c>
      <c r="AE842" s="9">
        <v>-47.025238270000003</v>
      </c>
      <c r="AF842" s="9">
        <v>7.8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095481820000003</v>
      </c>
      <c r="AV842" s="9">
        <v>469.91254064999998</v>
      </c>
      <c r="AW842" s="9">
        <v>283.39393180000002</v>
      </c>
      <c r="AX842" s="9">
        <v>221.72348378000001</v>
      </c>
      <c r="AY842" s="9">
        <v>143.54342466</v>
      </c>
      <c r="AZ842" s="9">
        <v>19.329849715000002</v>
      </c>
      <c r="BA842" s="9">
        <v>11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73.60313636000001</v>
      </c>
      <c r="H843" s="9">
        <v>291.88384975999998</v>
      </c>
      <c r="I843" s="9">
        <v>219.91067079999999</v>
      </c>
      <c r="J843" s="9">
        <v>62.568740390000002</v>
      </c>
      <c r="K843" s="9">
        <v>80.06</v>
      </c>
      <c r="L843" s="9">
        <v>1340.9902373</v>
      </c>
      <c r="M843" s="9">
        <v>252.3</v>
      </c>
      <c r="N843" s="9">
        <v>112.30322162</v>
      </c>
      <c r="O843" s="9">
        <v>246.97318946999999</v>
      </c>
      <c r="P843" s="9">
        <v>112.96568360000001</v>
      </c>
      <c r="Q843" s="9">
        <v>21.364000000000001</v>
      </c>
      <c r="R843" s="9">
        <v>57.14</v>
      </c>
      <c r="S843" s="9">
        <v>1168.6601886000001</v>
      </c>
      <c r="T843" s="9">
        <v>276.5256</v>
      </c>
      <c r="U843" s="9">
        <v>261.29991474000002</v>
      </c>
      <c r="V843" s="9">
        <v>44.910660290000003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8.99669309999999</v>
      </c>
      <c r="AC843" s="9">
        <v>202.06252918000001</v>
      </c>
      <c r="AD843" s="9">
        <v>6.0206964000000003</v>
      </c>
      <c r="AE843" s="9">
        <v>-19.840740390000001</v>
      </c>
      <c r="AF843" s="9">
        <v>34.22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0.59868310000002</v>
      </c>
      <c r="AV843" s="9">
        <v>479.13419897</v>
      </c>
      <c r="AW843" s="9">
        <v>208.06678787999999</v>
      </c>
      <c r="AX843" s="9">
        <v>312.26469716000003</v>
      </c>
      <c r="AY843" s="9">
        <v>207.43231276</v>
      </c>
      <c r="AZ843" s="9">
        <v>3.0999456263999998</v>
      </c>
      <c r="BA843" s="9">
        <v>66.255371819999993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87.14120247</v>
      </c>
      <c r="H844" s="9">
        <v>137.7337134</v>
      </c>
      <c r="I844" s="9">
        <v>68.953000000000003</v>
      </c>
      <c r="J844" s="9">
        <v>71.727764699999994</v>
      </c>
      <c r="K844" s="9">
        <v>120.33</v>
      </c>
      <c r="L844" s="9">
        <v>1560.05</v>
      </c>
      <c r="M844" s="9">
        <v>140.80000000000001</v>
      </c>
      <c r="N844" s="9">
        <v>58.910115034999997</v>
      </c>
      <c r="O844" s="9">
        <v>119.30082892</v>
      </c>
      <c r="P844" s="9">
        <v>40.17</v>
      </c>
      <c r="Q844" s="9">
        <v>29.594999999999999</v>
      </c>
      <c r="R844" s="9">
        <v>73.13</v>
      </c>
      <c r="S844" s="9">
        <v>857.62038137000002</v>
      </c>
      <c r="T844" s="9">
        <v>107.07</v>
      </c>
      <c r="U844" s="9">
        <v>228.23108744000001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69.32097239999999</v>
      </c>
      <c r="AC844" s="9">
        <v>100.86794444</v>
      </c>
      <c r="AD844" s="9">
        <v>11.387</v>
      </c>
      <c r="AE844" s="9">
        <v>-12.5377647</v>
      </c>
      <c r="AF844" s="9">
        <v>25.93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68614618000001</v>
      </c>
      <c r="AV844" s="9">
        <v>284.31088194</v>
      </c>
      <c r="AW844" s="9">
        <v>185.81245102</v>
      </c>
      <c r="AX844" s="9">
        <v>117.36293707999999</v>
      </c>
      <c r="AY844" s="9">
        <v>151.14326435000001</v>
      </c>
      <c r="AZ844" s="9">
        <v>3.44</v>
      </c>
      <c r="BA844" s="9">
        <v>0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387.90653046</v>
      </c>
      <c r="H845" s="9">
        <v>375.33132176999999</v>
      </c>
      <c r="I845" s="9">
        <v>53.938039000000003</v>
      </c>
      <c r="J845" s="9">
        <v>13.717000000000001</v>
      </c>
      <c r="K845" s="9">
        <v>52.089191</v>
      </c>
      <c r="L845" s="9">
        <v>1429.4410863999999</v>
      </c>
      <c r="M845" s="9">
        <v>473.3</v>
      </c>
      <c r="N845" s="9">
        <v>111.11072682</v>
      </c>
      <c r="O845" s="9">
        <v>228.91796006999999</v>
      </c>
      <c r="P845" s="9">
        <v>17.829039000000002</v>
      </c>
      <c r="Q845" s="9">
        <v>10.117000000000001</v>
      </c>
      <c r="R845" s="9">
        <v>45.089191</v>
      </c>
      <c r="S845" s="9">
        <v>1332.1822543999999</v>
      </c>
      <c r="T845" s="9">
        <v>484.1</v>
      </c>
      <c r="U845" s="9">
        <v>276.79580363999997</v>
      </c>
      <c r="V845" s="9">
        <v>146.4133617</v>
      </c>
      <c r="W845" s="9">
        <v>36.109000000000002</v>
      </c>
      <c r="X845" s="9">
        <v>3.6</v>
      </c>
      <c r="Y845" s="9">
        <v>7</v>
      </c>
      <c r="Z845" s="9">
        <v>97.258831959999995</v>
      </c>
      <c r="AA845" s="9">
        <v>-10.8</v>
      </c>
      <c r="AB845" s="9">
        <v>-165.68507679999999</v>
      </c>
      <c r="AC845" s="9">
        <v>82.504598372999993</v>
      </c>
      <c r="AD845" s="9">
        <v>-18.279961</v>
      </c>
      <c r="AE845" s="9">
        <v>6.5170000000000003</v>
      </c>
      <c r="AF845" s="9">
        <v>38.089191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194.80042675999999</v>
      </c>
      <c r="AV845" s="9">
        <v>857.87498630000005</v>
      </c>
      <c r="AW845" s="9">
        <v>180.93839464999999</v>
      </c>
      <c r="AX845" s="9">
        <v>88.308388559999997</v>
      </c>
      <c r="AY845" s="9">
        <v>443.00999150000001</v>
      </c>
      <c r="AZ845" s="9">
        <v>0.218</v>
      </c>
      <c r="BA845" s="9">
        <v>75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31.17125725</v>
      </c>
      <c r="H846" s="9">
        <v>516.08283018999998</v>
      </c>
      <c r="I846" s="9">
        <v>272.35541540000003</v>
      </c>
      <c r="J846" s="9">
        <v>96.665234267000002</v>
      </c>
      <c r="K846" s="9">
        <v>33</v>
      </c>
      <c r="L846" s="9">
        <v>3272.3810859999999</v>
      </c>
      <c r="M846" s="9">
        <v>239.07</v>
      </c>
      <c r="N846" s="9">
        <v>49.272966840000002</v>
      </c>
      <c r="O846" s="9">
        <v>322.01666932000001</v>
      </c>
      <c r="P846" s="9">
        <v>130.74979300000001</v>
      </c>
      <c r="Q846" s="9">
        <v>24.137</v>
      </c>
      <c r="R846" s="9">
        <v>22</v>
      </c>
      <c r="S846" s="9">
        <v>2704.2598404999999</v>
      </c>
      <c r="T846" s="9">
        <v>3.4</v>
      </c>
      <c r="U846" s="9">
        <v>381.89829041000002</v>
      </c>
      <c r="V846" s="9">
        <v>194.06616087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32.6253236</v>
      </c>
      <c r="AC846" s="9">
        <v>127.95050843999999</v>
      </c>
      <c r="AD846" s="9">
        <v>-10.855829399999999</v>
      </c>
      <c r="AE846" s="9">
        <v>-48.391234269999998</v>
      </c>
      <c r="AF846" s="9">
        <v>11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7.95639347000002</v>
      </c>
      <c r="AV846" s="9">
        <v>451.47610593000002</v>
      </c>
      <c r="AW846" s="9">
        <v>492.51972359000001</v>
      </c>
      <c r="AX846" s="9">
        <v>245.07586831</v>
      </c>
      <c r="AY846" s="9">
        <v>38.20973807</v>
      </c>
      <c r="AZ846" s="9">
        <v>34.182391099999997</v>
      </c>
      <c r="BA846" s="9">
        <v>52.324516639999999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16.3897958</v>
      </c>
      <c r="H847" s="9">
        <v>285.50714753</v>
      </c>
      <c r="I847" s="9">
        <v>87.878460000000004</v>
      </c>
      <c r="J847" s="9">
        <v>43.572000000000003</v>
      </c>
      <c r="K847" s="9">
        <v>68.5</v>
      </c>
      <c r="L847" s="9">
        <v>1022.95</v>
      </c>
      <c r="M847" s="9">
        <v>839.58519999999999</v>
      </c>
      <c r="N847" s="9">
        <v>205.08290958000001</v>
      </c>
      <c r="O847" s="9">
        <v>269.39795700000002</v>
      </c>
      <c r="P847" s="9">
        <v>11.6</v>
      </c>
      <c r="Q847" s="9">
        <v>33.951999999999998</v>
      </c>
      <c r="R847" s="9">
        <v>49.5</v>
      </c>
      <c r="S847" s="9">
        <v>1279.658271</v>
      </c>
      <c r="T847" s="9">
        <v>831.58920000000001</v>
      </c>
      <c r="U847" s="9">
        <v>311.30688622000002</v>
      </c>
      <c r="V847" s="9">
        <v>16.109190529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06.2239766</v>
      </c>
      <c r="AC847" s="9">
        <v>253.28876647000001</v>
      </c>
      <c r="AD847" s="9">
        <v>-64.678460000000001</v>
      </c>
      <c r="AE847" s="9">
        <v>24.332000000000001</v>
      </c>
      <c r="AF847" s="9">
        <v>30.5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29.79587759</v>
      </c>
      <c r="AV847" s="9">
        <v>1056.1853223999999</v>
      </c>
      <c r="AW847" s="9">
        <v>284.12926927000001</v>
      </c>
      <c r="AX847" s="9">
        <v>745.95187954000005</v>
      </c>
      <c r="AY847" s="9">
        <v>313.87104141999998</v>
      </c>
      <c r="AZ847" s="9">
        <v>40.520596269999999</v>
      </c>
      <c r="BA847" s="9">
        <v>2.5678168700000001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36.08286872999997</v>
      </c>
      <c r="H848" s="9">
        <v>251.69882042</v>
      </c>
      <c r="I848" s="9">
        <v>126.12392927</v>
      </c>
      <c r="J848" s="9">
        <v>74.225638360000005</v>
      </c>
      <c r="K848" s="9">
        <v>97.217260999999993</v>
      </c>
      <c r="L848" s="9">
        <v>1891.8630999</v>
      </c>
      <c r="M848" s="9">
        <v>219.5</v>
      </c>
      <c r="N848" s="9">
        <v>261.37186852999997</v>
      </c>
      <c r="O848" s="9">
        <v>244.39483254999999</v>
      </c>
      <c r="P848" s="9">
        <v>69.091308999999995</v>
      </c>
      <c r="Q848" s="9">
        <v>12.135999999999999</v>
      </c>
      <c r="R848" s="9">
        <v>51.217261000000001</v>
      </c>
      <c r="S848" s="9">
        <v>2306.5720716999999</v>
      </c>
      <c r="T848" s="9">
        <v>177.5</v>
      </c>
      <c r="U848" s="9">
        <v>374.7110002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13.3391317</v>
      </c>
      <c r="AC848" s="9">
        <v>237.09084468</v>
      </c>
      <c r="AD848" s="9">
        <v>12.05868873</v>
      </c>
      <c r="AE848" s="9">
        <v>-49.953638359999999</v>
      </c>
      <c r="AF848" s="9">
        <v>5.2172609999999997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69.60807903</v>
      </c>
      <c r="AV848" s="9">
        <v>497.18183140000002</v>
      </c>
      <c r="AW848" s="9">
        <v>659.43009228999995</v>
      </c>
      <c r="AX848" s="9">
        <v>57.809762489999997</v>
      </c>
      <c r="AY848" s="9">
        <v>173.58499809</v>
      </c>
      <c r="AZ848" s="9">
        <v>21.947996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10.52525465999997</v>
      </c>
      <c r="H849" s="9">
        <v>255.65754222999999</v>
      </c>
      <c r="I849" s="9">
        <v>160.73954000000001</v>
      </c>
      <c r="J849" s="9">
        <v>33.48499451</v>
      </c>
      <c r="K849" s="9">
        <v>46.03</v>
      </c>
      <c r="L849" s="9">
        <v>1624.5764747000001</v>
      </c>
      <c r="M849" s="9">
        <v>38.9</v>
      </c>
      <c r="N849" s="9">
        <v>195.74432087</v>
      </c>
      <c r="O849" s="9">
        <v>213.94235424999999</v>
      </c>
      <c r="P849" s="9">
        <v>145.13954000000001</v>
      </c>
      <c r="Q849" s="9">
        <v>10.042999999999999</v>
      </c>
      <c r="R849" s="9">
        <v>45.03</v>
      </c>
      <c r="S849" s="9">
        <v>1472.9562390000001</v>
      </c>
      <c r="T849" s="9">
        <v>46.87</v>
      </c>
      <c r="U849" s="9">
        <v>214.7809337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19.036612909999999</v>
      </c>
      <c r="AC849" s="9">
        <v>172.22716627</v>
      </c>
      <c r="AD849" s="9">
        <v>129.53953999999999</v>
      </c>
      <c r="AE849" s="9">
        <v>-13.39899451</v>
      </c>
      <c r="AF849" s="9">
        <v>44.03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1.28567596000001</v>
      </c>
      <c r="AV849" s="9">
        <v>401.8662683</v>
      </c>
      <c r="AW849" s="9">
        <v>311.16292682</v>
      </c>
      <c r="AX849" s="9">
        <v>89.064630674</v>
      </c>
      <c r="AY849" s="9">
        <v>43.339141640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674.08110182999997</v>
      </c>
      <c r="H850" s="9">
        <v>300.33699293000001</v>
      </c>
      <c r="I850" s="9">
        <v>99.264578240000006</v>
      </c>
      <c r="J850" s="9">
        <v>76.702446499999994</v>
      </c>
      <c r="K850" s="9">
        <v>78.510000000000005</v>
      </c>
      <c r="L850" s="9">
        <v>1646.0022395000001</v>
      </c>
      <c r="M850" s="9">
        <v>1035.854</v>
      </c>
      <c r="N850" s="9">
        <v>297.13693061999999</v>
      </c>
      <c r="O850" s="9">
        <v>268.38250792999997</v>
      </c>
      <c r="P850" s="9">
        <v>60.811878999999998</v>
      </c>
      <c r="Q850" s="9">
        <v>43.73489</v>
      </c>
      <c r="R850" s="9">
        <v>69.510000000000005</v>
      </c>
      <c r="S850" s="9">
        <v>1751.1553203999999</v>
      </c>
      <c r="T850" s="9">
        <v>949.56399999999996</v>
      </c>
      <c r="U850" s="9">
        <v>376.94417120999998</v>
      </c>
      <c r="V850" s="9">
        <v>31.954484997000002</v>
      </c>
      <c r="W850" s="9">
        <v>38.452699240000001</v>
      </c>
      <c r="X850" s="9">
        <v>32.967556500000001</v>
      </c>
      <c r="Y850" s="9">
        <v>9</v>
      </c>
      <c r="Z850" s="9">
        <v>-105.15308090000001</v>
      </c>
      <c r="AA850" s="9">
        <v>86.29</v>
      </c>
      <c r="AB850" s="9">
        <v>-79.807240590000006</v>
      </c>
      <c r="AC850" s="9">
        <v>236.42802293</v>
      </c>
      <c r="AD850" s="9">
        <v>22.35917976</v>
      </c>
      <c r="AE850" s="9">
        <v>10.767333499999999</v>
      </c>
      <c r="AF850" s="9">
        <v>60.51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58.17276607999997</v>
      </c>
      <c r="AV850" s="9">
        <v>1291.5851223</v>
      </c>
      <c r="AW850" s="9">
        <v>333.30646918999997</v>
      </c>
      <c r="AX850" s="9">
        <v>1024.6290531</v>
      </c>
      <c r="AY850" s="9">
        <v>285.15647034</v>
      </c>
      <c r="AZ850" s="9">
        <v>21.04045022</v>
      </c>
      <c r="BA850" s="9">
        <v>0.42278829000000001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59.81025789</v>
      </c>
      <c r="H851" s="9">
        <v>214.32871238999999</v>
      </c>
      <c r="I851" s="9">
        <v>147.38289566</v>
      </c>
      <c r="J851" s="9">
        <v>63.129971060000003</v>
      </c>
      <c r="K851" s="9">
        <v>40.44</v>
      </c>
      <c r="L851" s="9">
        <v>1241.6383897999999</v>
      </c>
      <c r="M851" s="9">
        <v>37.5</v>
      </c>
      <c r="N851" s="9">
        <v>95.744574857999993</v>
      </c>
      <c r="O851" s="9">
        <v>167.97479999999999</v>
      </c>
      <c r="P851" s="9">
        <v>102.42507854999999</v>
      </c>
      <c r="Q851" s="9">
        <v>19.245000000000001</v>
      </c>
      <c r="R851" s="9">
        <v>23.44</v>
      </c>
      <c r="S851" s="9">
        <v>1237.9831818</v>
      </c>
      <c r="T851" s="9">
        <v>23.7</v>
      </c>
      <c r="U851" s="9">
        <v>264.065683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68.3211082</v>
      </c>
      <c r="AC851" s="9">
        <v>121.62088761</v>
      </c>
      <c r="AD851" s="9">
        <v>57.467261440000001</v>
      </c>
      <c r="AE851" s="9">
        <v>-24.639971060000001</v>
      </c>
      <c r="AF851" s="9">
        <v>6.4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3.715970940999995</v>
      </c>
      <c r="AV851" s="9">
        <v>414.97528745</v>
      </c>
      <c r="AW851" s="9">
        <v>191.02025906</v>
      </c>
      <c r="AX851" s="9">
        <v>154.52103872000001</v>
      </c>
      <c r="AY851" s="9">
        <v>13.17928083</v>
      </c>
      <c r="AZ851" s="9">
        <v>15.75</v>
      </c>
      <c r="BA851" s="9">
        <v>3.1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14.95769333999999</v>
      </c>
      <c r="H852" s="9">
        <v>241.76119747999999</v>
      </c>
      <c r="I852" s="9">
        <v>135.33626899999999</v>
      </c>
      <c r="J852" s="9">
        <v>52.064234169999999</v>
      </c>
      <c r="K852" s="9">
        <v>69.84</v>
      </c>
      <c r="L852" s="9">
        <v>1304.4019076</v>
      </c>
      <c r="M852" s="9">
        <v>704.11</v>
      </c>
      <c r="N852" s="9">
        <v>115.73254931</v>
      </c>
      <c r="O852" s="9">
        <v>194.23340999999999</v>
      </c>
      <c r="P852" s="9">
        <v>82.416269</v>
      </c>
      <c r="Q852" s="9">
        <v>15.771000000000001</v>
      </c>
      <c r="R852" s="9">
        <v>48.84</v>
      </c>
      <c r="S852" s="9">
        <v>1034.900703</v>
      </c>
      <c r="T852" s="9">
        <v>659.12</v>
      </c>
      <c r="U852" s="9">
        <v>199.22514403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3.49259472</v>
      </c>
      <c r="AC852" s="9">
        <v>146.70562251999999</v>
      </c>
      <c r="AD852" s="9">
        <v>29.496269000000002</v>
      </c>
      <c r="AE852" s="9">
        <v>-20.522234170000001</v>
      </c>
      <c r="AF852" s="9">
        <v>27.8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339328610000003</v>
      </c>
      <c r="AV852" s="9">
        <v>1122.6860993</v>
      </c>
      <c r="AW852" s="9">
        <v>197.6806689</v>
      </c>
      <c r="AX852" s="9">
        <v>502.67894546999997</v>
      </c>
      <c r="AY852" s="9">
        <v>269.65435170000001</v>
      </c>
      <c r="AZ852" s="9">
        <v>0.15</v>
      </c>
      <c r="BA852" s="9">
        <v>22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323.41708053000002</v>
      </c>
      <c r="H853" s="9">
        <v>145.98328165000001</v>
      </c>
      <c r="I853" s="9">
        <v>61.724810089999998</v>
      </c>
      <c r="J853" s="9">
        <v>206.61699999999999</v>
      </c>
      <c r="K853" s="9">
        <v>63.13</v>
      </c>
      <c r="L853" s="9">
        <v>1365.871903</v>
      </c>
      <c r="M853" s="9">
        <v>252.476</v>
      </c>
      <c r="N853" s="9">
        <v>91.202144184999995</v>
      </c>
      <c r="O853" s="9">
        <v>96.317880571000003</v>
      </c>
      <c r="P853" s="9">
        <v>14.06</v>
      </c>
      <c r="Q853" s="9">
        <v>103.4815</v>
      </c>
      <c r="R853" s="9">
        <v>56.33</v>
      </c>
      <c r="S853" s="9">
        <v>1632.4929941</v>
      </c>
      <c r="T853" s="9">
        <v>300.5</v>
      </c>
      <c r="U853" s="9">
        <v>232.21493634999999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41.01279220000001</v>
      </c>
      <c r="AC853" s="9">
        <v>46.652479491000001</v>
      </c>
      <c r="AD853" s="9">
        <v>-33.604810090000001</v>
      </c>
      <c r="AE853" s="9">
        <v>0.34599999999999997</v>
      </c>
      <c r="AF853" s="9">
        <v>49.5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168.24903474000001</v>
      </c>
      <c r="AV853" s="9">
        <v>450.84975035999997</v>
      </c>
      <c r="AW853" s="9">
        <v>140.86140857000001</v>
      </c>
      <c r="AX853" s="9">
        <v>228.3484751</v>
      </c>
      <c r="AY853" s="9">
        <v>357.90393950999999</v>
      </c>
      <c r="AZ853" s="9">
        <v>5.1605639999999999</v>
      </c>
      <c r="BA853" s="9">
        <v>2.4750000000000001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3.64067281000001</v>
      </c>
      <c r="H854" s="9">
        <v>259.34308929000002</v>
      </c>
      <c r="I854" s="9">
        <v>265.53031900000002</v>
      </c>
      <c r="J854" s="9">
        <v>138.92391627999999</v>
      </c>
      <c r="K854" s="9">
        <v>54.55</v>
      </c>
      <c r="L854" s="9">
        <v>1524.2729999999999</v>
      </c>
      <c r="M854" s="9">
        <v>35.75</v>
      </c>
      <c r="N854" s="9">
        <v>183.45888349000001</v>
      </c>
      <c r="O854" s="9">
        <v>237.00761172</v>
      </c>
      <c r="P854" s="9">
        <v>177.86331899999999</v>
      </c>
      <c r="Q854" s="9">
        <v>63.91</v>
      </c>
      <c r="R854" s="9">
        <v>52.55</v>
      </c>
      <c r="S854" s="9">
        <v>2429.5437361999998</v>
      </c>
      <c r="T854" s="9">
        <v>51.2</v>
      </c>
      <c r="U854" s="9">
        <v>170.18178932000001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3.277094174</v>
      </c>
      <c r="AC854" s="9">
        <v>214.67213415000001</v>
      </c>
      <c r="AD854" s="9">
        <v>90.196319000000003</v>
      </c>
      <c r="AE854" s="9">
        <v>-11.10391628</v>
      </c>
      <c r="AF854" s="9">
        <v>50.55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03202406</v>
      </c>
      <c r="AV854" s="9">
        <v>292.18989200999999</v>
      </c>
      <c r="AW854" s="9">
        <v>492.93404186999999</v>
      </c>
      <c r="AX854" s="9">
        <v>142.04005115000001</v>
      </c>
      <c r="AY854" s="9">
        <v>76.812652869999994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504.91632866999998</v>
      </c>
      <c r="H855" s="9">
        <v>224.79607379999999</v>
      </c>
      <c r="I855" s="9">
        <v>190.86455599999999</v>
      </c>
      <c r="J855" s="9">
        <v>40.511741540000003</v>
      </c>
      <c r="K855" s="9">
        <v>52.64</v>
      </c>
      <c r="L855" s="9">
        <v>1529.40687</v>
      </c>
      <c r="M855" s="9">
        <v>44.51</v>
      </c>
      <c r="N855" s="9">
        <v>371.50742236000002</v>
      </c>
      <c r="O855" s="9">
        <v>166.22023646</v>
      </c>
      <c r="P855" s="9">
        <v>171.47155599999999</v>
      </c>
      <c r="Q855" s="9">
        <v>17.091999999999999</v>
      </c>
      <c r="R855" s="9">
        <v>51.04</v>
      </c>
      <c r="S855" s="9">
        <v>1680.402</v>
      </c>
      <c r="T855" s="9">
        <v>133.13</v>
      </c>
      <c r="U855" s="9">
        <v>133.40890630000001</v>
      </c>
      <c r="V855" s="9">
        <v>58.57583734</v>
      </c>
      <c r="W855" s="9">
        <v>19.393000000000001</v>
      </c>
      <c r="X855" s="9">
        <v>23.41974154</v>
      </c>
      <c r="Y855" s="9">
        <v>1.6</v>
      </c>
      <c r="Z855" s="9">
        <v>-150.99512999999999</v>
      </c>
      <c r="AA855" s="9">
        <v>-88.62</v>
      </c>
      <c r="AB855" s="9">
        <v>238.09851606000001</v>
      </c>
      <c r="AC855" s="9">
        <v>107.64439912</v>
      </c>
      <c r="AD855" s="9">
        <v>152.07855599999999</v>
      </c>
      <c r="AE855" s="9">
        <v>-6.3277415399999999</v>
      </c>
      <c r="AF855" s="9">
        <v>49.44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07.50125636000001</v>
      </c>
      <c r="AV855" s="9">
        <v>512.24114366000003</v>
      </c>
      <c r="AW855" s="9">
        <v>168.50230199999999</v>
      </c>
      <c r="AX855" s="9">
        <v>154.72325813</v>
      </c>
      <c r="AY855" s="9">
        <v>125.88077844999999</v>
      </c>
      <c r="AZ855" s="9">
        <v>19.881943199999998</v>
      </c>
      <c r="BA855" s="9">
        <v>2.6380181999999999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74.89215706000005</v>
      </c>
      <c r="H856" s="9">
        <v>277.27301388000001</v>
      </c>
      <c r="I856" s="9">
        <v>192.38856666000001</v>
      </c>
      <c r="J856" s="9">
        <v>58.256</v>
      </c>
      <c r="K856" s="9">
        <v>93.2</v>
      </c>
      <c r="L856" s="9">
        <v>2249.939468</v>
      </c>
      <c r="M856" s="9">
        <v>64.599999999999994</v>
      </c>
      <c r="N856" s="9">
        <v>300.55458857000002</v>
      </c>
      <c r="O856" s="9">
        <v>234.02093403000001</v>
      </c>
      <c r="P856" s="9">
        <v>123.340954</v>
      </c>
      <c r="Q856" s="9">
        <v>40.47</v>
      </c>
      <c r="R856" s="9">
        <v>49.2</v>
      </c>
      <c r="S856" s="9">
        <v>2752.3116103000002</v>
      </c>
      <c r="T856" s="9">
        <v>41.5</v>
      </c>
      <c r="U856" s="9">
        <v>274.33756849000002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26.217020085000001</v>
      </c>
      <c r="AC856" s="9">
        <v>190.76885418000001</v>
      </c>
      <c r="AD856" s="9">
        <v>54.293341339999998</v>
      </c>
      <c r="AE856" s="9">
        <v>22.684000000000001</v>
      </c>
      <c r="AF856" s="9">
        <v>5.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77.37547030000002</v>
      </c>
      <c r="AW856" s="9">
        <v>352.53475666999998</v>
      </c>
      <c r="AX856" s="9">
        <v>336.01111428000002</v>
      </c>
      <c r="AY856" s="9">
        <v>114.01200497000001</v>
      </c>
      <c r="AZ856" s="9">
        <v>8.6616330000000001</v>
      </c>
      <c r="BA856" s="9">
        <v>11.2557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777.69436296000003</v>
      </c>
      <c r="H857" s="9">
        <v>320.42251733000001</v>
      </c>
      <c r="I857" s="9">
        <v>108.571</v>
      </c>
      <c r="J857" s="9">
        <v>123.18396423999999</v>
      </c>
      <c r="K857" s="9">
        <v>53.519615999999999</v>
      </c>
      <c r="L857" s="9">
        <v>2388.636446</v>
      </c>
      <c r="M857" s="9">
        <v>340.5</v>
      </c>
      <c r="N857" s="9">
        <v>306.66274026999997</v>
      </c>
      <c r="O857" s="9">
        <v>208.88761194</v>
      </c>
      <c r="P857" s="9">
        <v>70.486000000000004</v>
      </c>
      <c r="Q857" s="9">
        <v>58.725000000000001</v>
      </c>
      <c r="R857" s="9">
        <v>43.369616000000001</v>
      </c>
      <c r="S857" s="9">
        <v>2969.9251146000001</v>
      </c>
      <c r="T857" s="9">
        <v>15.46</v>
      </c>
      <c r="U857" s="9">
        <v>471.03162269000001</v>
      </c>
      <c r="V857" s="9">
        <v>111.53490539000001</v>
      </c>
      <c r="W857" s="9">
        <v>38.085000000000001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4.36888239999999</v>
      </c>
      <c r="AC857" s="9">
        <v>97.352706549999994</v>
      </c>
      <c r="AD857" s="9">
        <v>32.401000000000003</v>
      </c>
      <c r="AE857" s="9">
        <v>-5.7339642399999997</v>
      </c>
      <c r="AF857" s="9">
        <v>33.219616000000002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68.213690679999999</v>
      </c>
      <c r="AV857" s="9">
        <v>686.21244048999995</v>
      </c>
      <c r="AW857" s="9">
        <v>322.33413640999999</v>
      </c>
      <c r="AX857" s="9">
        <v>382.16881690999998</v>
      </c>
      <c r="AY857" s="9">
        <v>230.56821635</v>
      </c>
      <c r="AZ857" s="9">
        <v>35.09154642</v>
      </c>
      <c r="BA857" s="9">
        <v>14.762613269999999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45.32076097999999</v>
      </c>
      <c r="H858" s="9">
        <v>215.00717840999999</v>
      </c>
      <c r="I858" s="9">
        <v>63.113709999999998</v>
      </c>
      <c r="J858" s="9">
        <v>14.384</v>
      </c>
      <c r="K858" s="9">
        <v>66.857275000000001</v>
      </c>
      <c r="L858" s="9">
        <v>1662.544271</v>
      </c>
      <c r="M858" s="9">
        <v>208.9</v>
      </c>
      <c r="N858" s="9">
        <v>161.91881133000001</v>
      </c>
      <c r="O858" s="9">
        <v>178.59059993</v>
      </c>
      <c r="P858" s="9">
        <v>41.701999999999998</v>
      </c>
      <c r="Q858" s="9">
        <v>11.53</v>
      </c>
      <c r="R858" s="9">
        <v>54.303004000000001</v>
      </c>
      <c r="S858" s="9">
        <v>1840.4453797000001</v>
      </c>
      <c r="T858" s="9">
        <v>15</v>
      </c>
      <c r="U858" s="9">
        <v>283.40194965000001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21.48313829999999</v>
      </c>
      <c r="AC858" s="9">
        <v>142.17402145</v>
      </c>
      <c r="AD858" s="9">
        <v>20.290289999999999</v>
      </c>
      <c r="AE858" s="9">
        <v>8.6760000000000002</v>
      </c>
      <c r="AF858" s="9">
        <v>41.748733000000001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59.97078004000002</v>
      </c>
      <c r="AW858" s="9">
        <v>402.17734015000002</v>
      </c>
      <c r="AX858" s="9">
        <v>77.585256340000001</v>
      </c>
      <c r="AY858" s="9">
        <v>72.076549165000003</v>
      </c>
      <c r="AZ858" s="9">
        <v>11.703357540000001</v>
      </c>
      <c r="BA858" s="9">
        <v>3.32977597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183.43191888000001</v>
      </c>
      <c r="H859" s="9">
        <v>153.64458354000001</v>
      </c>
      <c r="I859" s="9">
        <v>125.42780145</v>
      </c>
      <c r="J859" s="9">
        <v>90.525105580000002</v>
      </c>
      <c r="K859" s="9">
        <v>25.954357999999999</v>
      </c>
      <c r="L859" s="9">
        <v>1109.377393</v>
      </c>
      <c r="M859" s="9">
        <v>494.815</v>
      </c>
      <c r="N859" s="9">
        <v>46.41172401</v>
      </c>
      <c r="O859" s="9">
        <v>128.59834733</v>
      </c>
      <c r="P859" s="9">
        <v>40.827801000000001</v>
      </c>
      <c r="Q859" s="9">
        <v>9.73</v>
      </c>
      <c r="R859" s="9">
        <v>17.3</v>
      </c>
      <c r="S859" s="9">
        <v>1024.113204</v>
      </c>
      <c r="T859" s="9">
        <v>303</v>
      </c>
      <c r="U859" s="9">
        <v>137.02019487000001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90.608470859999997</v>
      </c>
      <c r="AC859" s="9">
        <v>103.55211112000001</v>
      </c>
      <c r="AD859" s="9">
        <v>-43.772199450000002</v>
      </c>
      <c r="AE859" s="9">
        <v>-71.065105579999994</v>
      </c>
      <c r="AF859" s="9">
        <v>8.6456420000000005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7.85867689000003</v>
      </c>
      <c r="AW859" s="9">
        <v>324.96773196999999</v>
      </c>
      <c r="AX859" s="9">
        <v>231.80468243999999</v>
      </c>
      <c r="AY859" s="9">
        <v>142.41979499999999</v>
      </c>
      <c r="AZ859" s="9">
        <v>136</v>
      </c>
      <c r="BA859" s="9">
        <v>0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391.76898879999999</v>
      </c>
      <c r="H860" s="9">
        <v>192.58556031000001</v>
      </c>
      <c r="I860" s="9">
        <v>111.306445</v>
      </c>
      <c r="J860" s="9">
        <v>35.038589909999999</v>
      </c>
      <c r="K860" s="9">
        <v>93.490657999999996</v>
      </c>
      <c r="L860" s="9">
        <v>1402.61</v>
      </c>
      <c r="M860" s="9">
        <v>647.01400000000001</v>
      </c>
      <c r="N860" s="9">
        <v>62.430424809999998</v>
      </c>
      <c r="O860" s="9">
        <v>168.899</v>
      </c>
      <c r="P860" s="9">
        <v>52.204082999999997</v>
      </c>
      <c r="Q860" s="9">
        <v>16.475000000000001</v>
      </c>
      <c r="R860" s="9">
        <v>49.256</v>
      </c>
      <c r="S860" s="9">
        <v>1281.496682</v>
      </c>
      <c r="T860" s="9">
        <v>475.93400000000003</v>
      </c>
      <c r="U860" s="9">
        <v>329.33856399000001</v>
      </c>
      <c r="V860" s="9">
        <v>23.686560310000001</v>
      </c>
      <c r="W860" s="9">
        <v>59.102361999999999</v>
      </c>
      <c r="X860" s="9">
        <v>18.563589910000001</v>
      </c>
      <c r="Y860" s="9">
        <v>44.234658000000003</v>
      </c>
      <c r="Z860" s="9">
        <v>121.11331800000001</v>
      </c>
      <c r="AA860" s="9">
        <v>171.08</v>
      </c>
      <c r="AB860" s="9">
        <v>-266.90813919999999</v>
      </c>
      <c r="AC860" s="9">
        <v>145.21243969</v>
      </c>
      <c r="AD860" s="9">
        <v>-6.8982789999999996</v>
      </c>
      <c r="AE860" s="9">
        <v>-2.08858991</v>
      </c>
      <c r="AF860" s="9">
        <v>5.0213419999999998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73.18305432</v>
      </c>
      <c r="AV860" s="9">
        <v>613.40804944000001</v>
      </c>
      <c r="AW860" s="9">
        <v>218.68295642999999</v>
      </c>
      <c r="AX860" s="9">
        <v>557.41089166999996</v>
      </c>
      <c r="AY860" s="9">
        <v>382.91624014000001</v>
      </c>
      <c r="AZ860" s="9">
        <v>1.5370500199999999</v>
      </c>
      <c r="BA860" s="9">
        <v>0</v>
      </c>
    </row>
    <row r="861" spans="2:53" x14ac:dyDescent="0.25">
      <c r="B861" s="2">
        <v>45762</v>
      </c>
      <c r="C861" s="2"/>
      <c r="D861" s="9">
        <v>2207.8436419999998</v>
      </c>
      <c r="E861" s="9">
        <v>3738.6255529999999</v>
      </c>
      <c r="F861" s="9">
        <v>1057.74</v>
      </c>
      <c r="G861" s="9">
        <v>264.41434557000002</v>
      </c>
      <c r="H861" s="9">
        <v>343.19696312999997</v>
      </c>
      <c r="I861" s="9">
        <v>61.262718</v>
      </c>
      <c r="J861" s="9">
        <v>43.795241930000003</v>
      </c>
      <c r="K861" s="9">
        <v>16.750883999999999</v>
      </c>
      <c r="L861" s="9">
        <v>1842.1276499999999</v>
      </c>
      <c r="M861" s="9">
        <v>531.27</v>
      </c>
      <c r="N861" s="9">
        <v>51.319228152999997</v>
      </c>
      <c r="O861" s="9">
        <v>220.60499999999999</v>
      </c>
      <c r="P861" s="9">
        <v>27.735854</v>
      </c>
      <c r="Q861" s="9">
        <v>5.0279999999999996</v>
      </c>
      <c r="R861" s="9">
        <v>12.250883999999999</v>
      </c>
      <c r="S861" s="9">
        <v>1896.497903</v>
      </c>
      <c r="T861" s="9">
        <v>526.47</v>
      </c>
      <c r="U861" s="9">
        <v>213.09511742000001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61.77588929999999</v>
      </c>
      <c r="AC861" s="9">
        <v>98.013036869999993</v>
      </c>
      <c r="AD861" s="9">
        <v>-5.79101</v>
      </c>
      <c r="AE861" s="9">
        <v>-33.739241929999999</v>
      </c>
      <c r="AF861" s="9">
        <v>7.7508840000000001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1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6.75040958</v>
      </c>
      <c r="AW861" s="9">
        <v>559.50492302999999</v>
      </c>
      <c r="AX861" s="9">
        <v>406.77567368000001</v>
      </c>
      <c r="AY861" s="9">
        <v>20.005096000000002</v>
      </c>
      <c r="AZ861" s="9">
        <v>0.5</v>
      </c>
      <c r="BA861" s="9">
        <v>0.315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67.42382894999997</v>
      </c>
      <c r="H862" s="9">
        <v>166.47086583000001</v>
      </c>
      <c r="I862" s="9">
        <v>38.459000000000003</v>
      </c>
      <c r="J862" s="9">
        <v>359.79666306000001</v>
      </c>
      <c r="K862" s="9">
        <v>44.5</v>
      </c>
      <c r="L862" s="9">
        <v>1390.992866</v>
      </c>
      <c r="M862" s="9">
        <v>280.86</v>
      </c>
      <c r="N862" s="9">
        <v>85.92923107</v>
      </c>
      <c r="O862" s="9">
        <v>141.03</v>
      </c>
      <c r="P862" s="9">
        <v>14.6</v>
      </c>
      <c r="Q862" s="9">
        <v>156.345</v>
      </c>
      <c r="R862" s="9">
        <v>22</v>
      </c>
      <c r="S862" s="9">
        <v>1239.2959430000001</v>
      </c>
      <c r="T862" s="9">
        <v>265.44</v>
      </c>
      <c r="U862" s="9">
        <v>281.49459788000001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95.56536679999999</v>
      </c>
      <c r="AC862" s="9">
        <v>115.58913416999999</v>
      </c>
      <c r="AD862" s="9">
        <v>-9.2590000000000003</v>
      </c>
      <c r="AE862" s="9">
        <v>-47.106663060000002</v>
      </c>
      <c r="AF862" s="9">
        <v>-0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1.718088227999999</v>
      </c>
      <c r="AV862" s="9">
        <v>803.96999305999998</v>
      </c>
      <c r="AW862" s="9">
        <v>182.59780480000001</v>
      </c>
      <c r="AX862" s="9">
        <v>393.50303545000003</v>
      </c>
      <c r="AY862" s="9">
        <v>78.700305368000002</v>
      </c>
      <c r="AZ862" s="9">
        <v>5.9747874899999998</v>
      </c>
      <c r="BA862" s="9">
        <v>6.4863434507999997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30.92393659999999</v>
      </c>
      <c r="H863" s="9">
        <v>162.88163965000001</v>
      </c>
      <c r="I863" s="9">
        <v>78.968000000000004</v>
      </c>
      <c r="J863" s="9">
        <v>53.146007220000001</v>
      </c>
      <c r="K863" s="9">
        <v>35.85</v>
      </c>
      <c r="L863" s="9">
        <v>988.14569200000005</v>
      </c>
      <c r="M863" s="9">
        <v>168.52600000000001</v>
      </c>
      <c r="N863" s="9">
        <v>74.724499469999998</v>
      </c>
      <c r="O863" s="9">
        <v>135.046313</v>
      </c>
      <c r="P863" s="9">
        <v>55.279000000000003</v>
      </c>
      <c r="Q863" s="9">
        <v>6.22</v>
      </c>
      <c r="R863" s="9">
        <v>20.25</v>
      </c>
      <c r="S863" s="9">
        <v>1020.7117554</v>
      </c>
      <c r="T863" s="9">
        <v>187.8</v>
      </c>
      <c r="U863" s="9">
        <v>156.19943713000001</v>
      </c>
      <c r="V863" s="9">
        <v>27.835326649999999</v>
      </c>
      <c r="W863" s="9">
        <v>23.68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1.474937659999995</v>
      </c>
      <c r="AC863" s="9">
        <v>107.21098635</v>
      </c>
      <c r="AD863" s="9">
        <v>31.59</v>
      </c>
      <c r="AE863" s="9">
        <v>-40.706007219999996</v>
      </c>
      <c r="AF863" s="9">
        <v>4.6500000000000004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0.202061944999997</v>
      </c>
      <c r="AV863" s="9">
        <v>485.24396411999999</v>
      </c>
      <c r="AW863" s="9">
        <v>119.54514788</v>
      </c>
      <c r="AX863" s="9">
        <v>187.08652265000001</v>
      </c>
      <c r="AY863" s="9">
        <v>39.242048251</v>
      </c>
      <c r="AZ863" s="9">
        <v>14.299646192999999</v>
      </c>
      <c r="BA863" s="9">
        <v>2.4761924400000002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19.41267736999998</v>
      </c>
      <c r="H865" s="9">
        <v>308.96948551000003</v>
      </c>
      <c r="I865" s="9">
        <v>53.864750999999998</v>
      </c>
      <c r="J865" s="9">
        <v>84.980068489999994</v>
      </c>
      <c r="K865" s="9">
        <v>32.088706999999999</v>
      </c>
      <c r="L865" s="9">
        <v>737.24881700000003</v>
      </c>
      <c r="M865" s="9">
        <v>104.94799999999999</v>
      </c>
      <c r="N865" s="9">
        <v>168.66878441</v>
      </c>
      <c r="O865" s="9">
        <v>276.74458131</v>
      </c>
      <c r="P865" s="9">
        <v>8.1447509999999994</v>
      </c>
      <c r="Q865" s="9">
        <v>34.177</v>
      </c>
      <c r="R865" s="9">
        <v>24</v>
      </c>
      <c r="S865" s="9">
        <v>547.90531524000005</v>
      </c>
      <c r="T865" s="9">
        <v>224.17</v>
      </c>
      <c r="U865" s="9">
        <v>150.74389296000001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7.924891453000001</v>
      </c>
      <c r="AC865" s="9">
        <v>244.51967711</v>
      </c>
      <c r="AD865" s="9">
        <v>-37.575248999999999</v>
      </c>
      <c r="AE865" s="9">
        <v>-16.626068490000002</v>
      </c>
      <c r="AF865" s="9">
        <v>15.911293000000001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2.90978037999997</v>
      </c>
      <c r="AW865" s="9">
        <v>156.77717000000001</v>
      </c>
      <c r="AX865" s="9">
        <v>148.82706143999999</v>
      </c>
      <c r="AY865" s="9">
        <v>123.67835075000001</v>
      </c>
      <c r="AZ865" s="9">
        <v>2.5095240599999999</v>
      </c>
      <c r="BA865" s="9">
        <v>0.4</v>
      </c>
    </row>
    <row r="866" spans="2:53" x14ac:dyDescent="0.25">
      <c r="B866" s="2">
        <v>45769</v>
      </c>
      <c r="C866" s="2"/>
      <c r="D866" s="9">
        <v>1900.9821216</v>
      </c>
      <c r="E866" s="9">
        <v>3493.4577242999999</v>
      </c>
      <c r="F866" s="9">
        <v>466.32</v>
      </c>
      <c r="G866" s="9">
        <v>522.87747560000003</v>
      </c>
      <c r="H866" s="9">
        <v>622.66643264000004</v>
      </c>
      <c r="I866" s="9">
        <v>147.310542</v>
      </c>
      <c r="J866" s="9">
        <v>110.34270938</v>
      </c>
      <c r="K866" s="9">
        <v>37.15</v>
      </c>
      <c r="L866" s="9">
        <v>1959.1965</v>
      </c>
      <c r="M866" s="9">
        <v>201.87</v>
      </c>
      <c r="N866" s="9">
        <v>90.594157633999998</v>
      </c>
      <c r="O866" s="9">
        <v>443.19554786999998</v>
      </c>
      <c r="P866" s="9">
        <v>31.287224999999999</v>
      </c>
      <c r="Q866" s="9">
        <v>10.28805</v>
      </c>
      <c r="R866" s="9">
        <v>12.65</v>
      </c>
      <c r="S866" s="9">
        <v>1534.2612243000001</v>
      </c>
      <c r="T866" s="9">
        <v>264.45</v>
      </c>
      <c r="U866" s="9">
        <v>432.28331796999998</v>
      </c>
      <c r="V866" s="9">
        <v>179.47088477</v>
      </c>
      <c r="W866" s="9">
        <v>116.02331700000001</v>
      </c>
      <c r="X866" s="9">
        <v>100.05465938</v>
      </c>
      <c r="Y866" s="9">
        <v>24.5</v>
      </c>
      <c r="Z866" s="9">
        <v>424.93527566</v>
      </c>
      <c r="AA866" s="9">
        <v>-62.58</v>
      </c>
      <c r="AB866" s="9">
        <v>-341.68916030000003</v>
      </c>
      <c r="AC866" s="9">
        <v>263.72466309999999</v>
      </c>
      <c r="AD866" s="9">
        <v>-84.736091999999999</v>
      </c>
      <c r="AE866" s="9">
        <v>-89.766609380000006</v>
      </c>
      <c r="AF866" s="9">
        <v>-11.85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59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32.70495381999999</v>
      </c>
      <c r="AV866" s="9">
        <v>849.44375233000005</v>
      </c>
      <c r="AW866" s="9">
        <v>435.74965280999999</v>
      </c>
      <c r="AX866" s="9">
        <v>307.65082960000001</v>
      </c>
      <c r="AY866" s="9">
        <v>54.452232610000003</v>
      </c>
      <c r="AZ866" s="9">
        <v>24.521049999999999</v>
      </c>
      <c r="BA866" s="9">
        <v>2.1446884499999999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365.21616897000001</v>
      </c>
      <c r="H867" s="9">
        <v>352.6693866</v>
      </c>
      <c r="I867" s="9">
        <v>129.67317724</v>
      </c>
      <c r="J867" s="9">
        <v>81.316813330000002</v>
      </c>
      <c r="K867" s="9">
        <v>55.036245000000001</v>
      </c>
      <c r="L867" s="9">
        <v>1644.6195970000001</v>
      </c>
      <c r="M867" s="9">
        <v>186.4</v>
      </c>
      <c r="N867" s="9">
        <v>24.421959964999999</v>
      </c>
      <c r="O867" s="9">
        <v>273.75019729000002</v>
      </c>
      <c r="P867" s="9">
        <v>23.420999999999999</v>
      </c>
      <c r="Q867" s="9">
        <v>21.18</v>
      </c>
      <c r="R867" s="9">
        <v>53.906244999999998</v>
      </c>
      <c r="S867" s="9">
        <v>1336.2731263999999</v>
      </c>
      <c r="T867" s="9">
        <v>139.86000000000001</v>
      </c>
      <c r="U867" s="9">
        <v>340.79420900999997</v>
      </c>
      <c r="V867" s="9">
        <v>78.919189309999993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16.37224900000001</v>
      </c>
      <c r="AC867" s="9">
        <v>194.83100798000001</v>
      </c>
      <c r="AD867" s="9">
        <v>-82.831177240000002</v>
      </c>
      <c r="AE867" s="9">
        <v>-38.956813330000003</v>
      </c>
      <c r="AF867" s="9">
        <v>52.776245000000003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79.653777869999999</v>
      </c>
      <c r="AV867" s="9">
        <v>675.59094843000003</v>
      </c>
      <c r="AW867" s="9">
        <v>231.42787713000001</v>
      </c>
      <c r="AX867" s="9">
        <v>268.83231545000001</v>
      </c>
      <c r="AY867" s="9">
        <v>39.777329254000001</v>
      </c>
      <c r="AZ867" s="9">
        <v>14.889543</v>
      </c>
      <c r="BA867" s="9">
        <v>0</v>
      </c>
    </row>
    <row r="868" spans="2:53" x14ac:dyDescent="0.25">
      <c r="B868" s="2">
        <v>45771</v>
      </c>
      <c r="C868" s="2"/>
      <c r="D868" s="9">
        <v>2121.963139</v>
      </c>
      <c r="E868" s="9">
        <v>3300.4844111000002</v>
      </c>
      <c r="F868" s="9">
        <v>212.33600000000001</v>
      </c>
      <c r="G868" s="9">
        <v>358.84523299</v>
      </c>
      <c r="H868" s="9">
        <v>251.31473256999999</v>
      </c>
      <c r="I868" s="9">
        <v>119.37311560000001</v>
      </c>
      <c r="J868" s="9">
        <v>63.396555640000003</v>
      </c>
      <c r="K868" s="9">
        <v>113.76</v>
      </c>
      <c r="L868" s="9">
        <v>1615.8251029999999</v>
      </c>
      <c r="M868" s="9">
        <v>140.101</v>
      </c>
      <c r="N868" s="9">
        <v>152.32846018000001</v>
      </c>
      <c r="O868" s="9">
        <v>190.45855066999999</v>
      </c>
      <c r="P868" s="9">
        <v>66.206450000000004</v>
      </c>
      <c r="Q868" s="9">
        <v>24.992000000000001</v>
      </c>
      <c r="R868" s="9">
        <v>69.959999999999994</v>
      </c>
      <c r="S868" s="9">
        <v>1684.6593081000001</v>
      </c>
      <c r="T868" s="9">
        <v>72.234999999999999</v>
      </c>
      <c r="U868" s="9">
        <v>206.51677280999999</v>
      </c>
      <c r="V868" s="9">
        <v>60.856181903</v>
      </c>
      <c r="W868" s="9">
        <v>53.166665600000002</v>
      </c>
      <c r="X868" s="9">
        <v>38.404555639999998</v>
      </c>
      <c r="Y868" s="9">
        <v>43.8</v>
      </c>
      <c r="Z868" s="9">
        <v>-68.834205119999993</v>
      </c>
      <c r="AA868" s="9">
        <v>67.866</v>
      </c>
      <c r="AB868" s="9">
        <v>-54.188312629999999</v>
      </c>
      <c r="AC868" s="9">
        <v>129.60236875999999</v>
      </c>
      <c r="AD868" s="9">
        <v>13.0397844</v>
      </c>
      <c r="AE868" s="9">
        <v>-13.412555640000001</v>
      </c>
      <c r="AF868" s="9">
        <v>26.1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74.531060199999999</v>
      </c>
      <c r="AU868" s="9">
        <v>134.90922201000001</v>
      </c>
      <c r="AV868" s="9">
        <v>487.82880258</v>
      </c>
      <c r="AW868" s="9">
        <v>263.20409802</v>
      </c>
      <c r="AX868" s="9">
        <v>99.184049520000002</v>
      </c>
      <c r="AY868" s="9">
        <v>120.90995264</v>
      </c>
      <c r="AZ868" s="9">
        <v>6.6957816230000002</v>
      </c>
      <c r="BA868" s="9">
        <v>6.2937304100000002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68.75326525000003</v>
      </c>
      <c r="H869" s="9">
        <v>297.48298717</v>
      </c>
      <c r="I869" s="9">
        <v>227.15711092000001</v>
      </c>
      <c r="J869" s="9">
        <v>81.489886010999996</v>
      </c>
      <c r="K869" s="9">
        <v>20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5.875</v>
      </c>
      <c r="Q869" s="9">
        <v>25.12</v>
      </c>
      <c r="R869" s="9">
        <v>14.78</v>
      </c>
      <c r="S869" s="9">
        <v>1786.0624680000001</v>
      </c>
      <c r="T869" s="9">
        <v>193</v>
      </c>
      <c r="U869" s="9">
        <v>347.95358584000002</v>
      </c>
      <c r="V869" s="9">
        <v>41.012012120000001</v>
      </c>
      <c r="W869" s="9">
        <v>131.28211092000001</v>
      </c>
      <c r="X869" s="9">
        <v>56.369886010999998</v>
      </c>
      <c r="Y869" s="9">
        <v>6</v>
      </c>
      <c r="Z869" s="9">
        <v>227.63753199999999</v>
      </c>
      <c r="AA869" s="9">
        <v>22.76</v>
      </c>
      <c r="AB869" s="9">
        <v>-227.15390640000001</v>
      </c>
      <c r="AC869" s="9">
        <v>215.45896293000001</v>
      </c>
      <c r="AD869" s="9">
        <v>-35.407110920000001</v>
      </c>
      <c r="AE869" s="9">
        <v>-31.249886010000001</v>
      </c>
      <c r="AF869" s="9">
        <v>8.7799999999999994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16049142</v>
      </c>
      <c r="AV869" s="9">
        <v>543.15963542999998</v>
      </c>
      <c r="AW869" s="9">
        <v>450.69138571000002</v>
      </c>
      <c r="AX869" s="9">
        <v>253.22173678999999</v>
      </c>
      <c r="AY869" s="9">
        <v>31.14</v>
      </c>
      <c r="AZ869" s="9">
        <v>10.050000000000001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19.05783025000005</v>
      </c>
      <c r="H870" s="9">
        <v>178.06300268999999</v>
      </c>
      <c r="I870" s="9">
        <v>89.212999999999994</v>
      </c>
      <c r="J870" s="9">
        <v>24.1157316</v>
      </c>
      <c r="K870" s="9">
        <v>117.6</v>
      </c>
      <c r="L870" s="9">
        <v>2262.4699999999998</v>
      </c>
      <c r="M870" s="9">
        <v>180.16900000000001</v>
      </c>
      <c r="N870" s="9">
        <v>109.65856522999999</v>
      </c>
      <c r="O870" s="9">
        <v>175.83</v>
      </c>
      <c r="P870" s="9">
        <v>35.677999999999997</v>
      </c>
      <c r="Q870" s="9">
        <v>6.5919999999999996</v>
      </c>
      <c r="R870" s="9">
        <v>38.299999999999997</v>
      </c>
      <c r="S870" s="9">
        <v>2774.54</v>
      </c>
      <c r="T870" s="9">
        <v>19.065000000000001</v>
      </c>
      <c r="U870" s="9">
        <v>409.39926501999997</v>
      </c>
      <c r="V870" s="9">
        <v>2.2330026900000002</v>
      </c>
      <c r="W870" s="9">
        <v>53.534999999999997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9.74069980000002</v>
      </c>
      <c r="AC870" s="9">
        <v>173.59699731000001</v>
      </c>
      <c r="AD870" s="9">
        <v>-17.856999999999999</v>
      </c>
      <c r="AE870" s="9">
        <v>-10.931731600000001</v>
      </c>
      <c r="AF870" s="9">
        <v>-41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00.89644505999999</v>
      </c>
      <c r="AV870" s="9">
        <v>434.39742332999998</v>
      </c>
      <c r="AW870" s="9">
        <v>294.64201327000001</v>
      </c>
      <c r="AX870" s="9">
        <v>127.11466538000001</v>
      </c>
      <c r="AY870" s="9">
        <v>58.138017499999997</v>
      </c>
      <c r="AZ870" s="9">
        <v>11.265000000000001</v>
      </c>
      <c r="BA870" s="9">
        <v>0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573.15194441000006</v>
      </c>
      <c r="H871" s="9">
        <v>258.96420061999999</v>
      </c>
      <c r="I871" s="9">
        <v>99.603764650000002</v>
      </c>
      <c r="J871" s="9">
        <v>42.566445969999997</v>
      </c>
      <c r="K871" s="9">
        <v>38.81</v>
      </c>
      <c r="L871" s="9">
        <v>1322.8795729000001</v>
      </c>
      <c r="M871" s="9">
        <v>117.2</v>
      </c>
      <c r="N871" s="9">
        <v>79.662344168999994</v>
      </c>
      <c r="O871" s="9">
        <v>209.41538832000001</v>
      </c>
      <c r="P871" s="9">
        <v>55.703764649999997</v>
      </c>
      <c r="Q871" s="9">
        <v>7.3419999999999996</v>
      </c>
      <c r="R871" s="9">
        <v>33.21</v>
      </c>
      <c r="S871" s="9">
        <v>1371.6214539</v>
      </c>
      <c r="T871" s="9">
        <v>97.8</v>
      </c>
      <c r="U871" s="9">
        <v>493.48960024000002</v>
      </c>
      <c r="V871" s="9">
        <v>49.548812300000002</v>
      </c>
      <c r="W871" s="9">
        <v>43.9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13.8272561</v>
      </c>
      <c r="AC871" s="9">
        <v>159.86657602</v>
      </c>
      <c r="AD871" s="9">
        <v>11.80376465</v>
      </c>
      <c r="AE871" s="9">
        <v>-27.882445969999999</v>
      </c>
      <c r="AF871" s="9">
        <v>27.61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4.88529502</v>
      </c>
      <c r="AV871" s="9">
        <v>466.12961524999997</v>
      </c>
      <c r="AW871" s="9">
        <v>446.88060535</v>
      </c>
      <c r="AX871" s="9">
        <v>147.42414206000001</v>
      </c>
      <c r="AY871" s="9">
        <v>41.401345970000001</v>
      </c>
      <c r="AZ871" s="9">
        <v>1.3753519999999999</v>
      </c>
      <c r="BA871" s="9">
        <v>0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30.94689497000002</v>
      </c>
      <c r="H872" s="9">
        <v>193.21858792</v>
      </c>
      <c r="I872" s="9">
        <v>141.43675200000001</v>
      </c>
      <c r="J872" s="9">
        <v>42.779098230000002</v>
      </c>
      <c r="K872" s="9">
        <v>72.767332999999994</v>
      </c>
      <c r="L872" s="9">
        <v>1809.3316615000001</v>
      </c>
      <c r="M872" s="9">
        <v>38.79</v>
      </c>
      <c r="N872" s="9">
        <v>147.64054794</v>
      </c>
      <c r="O872" s="9">
        <v>160.56726724999999</v>
      </c>
      <c r="P872" s="9">
        <v>66.156552000000005</v>
      </c>
      <c r="Q872" s="9">
        <v>15.515496000000001</v>
      </c>
      <c r="R872" s="9">
        <v>53.767333000000001</v>
      </c>
      <c r="S872" s="9">
        <v>1950.1840658000001</v>
      </c>
      <c r="T872" s="9">
        <v>49.338000000000001</v>
      </c>
      <c r="U872" s="9">
        <v>383.30634702999998</v>
      </c>
      <c r="V872" s="9">
        <v>32.651320667999997</v>
      </c>
      <c r="W872" s="9">
        <v>75.280199999999994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35.66579909999999</v>
      </c>
      <c r="AC872" s="9">
        <v>127.91594658</v>
      </c>
      <c r="AD872" s="9">
        <v>-9.1236479999999993</v>
      </c>
      <c r="AE872" s="9">
        <v>-11.748106229999999</v>
      </c>
      <c r="AF872" s="9">
        <v>34.76733300000000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27.20406572000002</v>
      </c>
      <c r="AW872" s="9">
        <v>196.85017271999999</v>
      </c>
      <c r="AX872" s="9">
        <v>64.660016995000007</v>
      </c>
      <c r="AY872" s="9">
        <v>49.323584510000003</v>
      </c>
      <c r="AZ872" s="9">
        <v>1.2186141399999999</v>
      </c>
      <c r="BA872" s="9">
        <v>16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69.70985182000004</v>
      </c>
      <c r="H874" s="9">
        <v>217.68931603999999</v>
      </c>
      <c r="I874" s="9">
        <v>62.850884999999998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88.479751171999993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1.23010065</v>
      </c>
      <c r="V874" s="9">
        <v>65.137475280000004</v>
      </c>
      <c r="W874" s="9">
        <v>30.365569000000001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2.75034950000003</v>
      </c>
      <c r="AC874" s="9">
        <v>87.414365478999997</v>
      </c>
      <c r="AD874" s="9">
        <v>2.1197469999999998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1.39682336000001</v>
      </c>
      <c r="AV874" s="9">
        <v>497.50277304000002</v>
      </c>
      <c r="AW874" s="9">
        <v>241.50718087999999</v>
      </c>
      <c r="AX874" s="9">
        <v>68.401078245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20.21610967000001</v>
      </c>
      <c r="H875" s="9">
        <v>189.71668342999999</v>
      </c>
      <c r="I875" s="9">
        <v>36.071178000000003</v>
      </c>
      <c r="J875" s="9">
        <v>32.898189729999999</v>
      </c>
      <c r="K875" s="9">
        <v>27.98329</v>
      </c>
      <c r="L875" s="9">
        <v>1109.24</v>
      </c>
      <c r="M875" s="9">
        <v>398.7</v>
      </c>
      <c r="N875" s="9">
        <v>40.405812765999997</v>
      </c>
      <c r="O875" s="9">
        <v>156.69336190999999</v>
      </c>
      <c r="P875" s="9">
        <v>12.694374</v>
      </c>
      <c r="Q875" s="9">
        <v>14.058</v>
      </c>
      <c r="R875" s="9">
        <v>19.690000000000001</v>
      </c>
      <c r="S875" s="9">
        <v>999.1</v>
      </c>
      <c r="T875" s="9">
        <v>245.96</v>
      </c>
      <c r="U875" s="9">
        <v>179.8102969</v>
      </c>
      <c r="V875" s="9">
        <v>33.023321520000003</v>
      </c>
      <c r="W875" s="9">
        <v>23.376804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40448409999999</v>
      </c>
      <c r="AC875" s="9">
        <v>123.67004039</v>
      </c>
      <c r="AD875" s="9">
        <v>-10.68243</v>
      </c>
      <c r="AE875" s="9">
        <v>-4.7821897299999998</v>
      </c>
      <c r="AF875" s="9">
        <v>11.396710000000001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66.724792351000005</v>
      </c>
      <c r="AV875" s="9">
        <v>516.6236705</v>
      </c>
      <c r="AW875" s="9">
        <v>335.46086721</v>
      </c>
      <c r="AX875" s="9">
        <v>96.804219109000002</v>
      </c>
      <c r="AY875" s="9">
        <v>119.19594546</v>
      </c>
      <c r="AZ875" s="9">
        <v>0.7</v>
      </c>
      <c r="BA875" s="9">
        <v>16.0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36.18230147000003</v>
      </c>
      <c r="H876" s="9">
        <v>180.59325981999999</v>
      </c>
      <c r="I876" s="9">
        <v>120.20006100000001</v>
      </c>
      <c r="J876" s="9">
        <v>120.44415770000001</v>
      </c>
      <c r="K876" s="9">
        <v>37.232183999999997</v>
      </c>
      <c r="L876" s="9">
        <v>1698.9991347</v>
      </c>
      <c r="M876" s="9">
        <v>1057.0050000000001</v>
      </c>
      <c r="N876" s="9">
        <v>54.657941457</v>
      </c>
      <c r="O876" s="9">
        <v>153.83497806</v>
      </c>
      <c r="P876" s="9">
        <v>74.704999999999998</v>
      </c>
      <c r="Q876" s="9">
        <v>13.073</v>
      </c>
      <c r="R876" s="9">
        <v>30.982184</v>
      </c>
      <c r="S876" s="9">
        <v>1737.7294474</v>
      </c>
      <c r="T876" s="9">
        <v>992.92499999999995</v>
      </c>
      <c r="U876" s="9">
        <v>281.52436002000002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26.8664186</v>
      </c>
      <c r="AC876" s="9">
        <v>127.07669629999999</v>
      </c>
      <c r="AD876" s="9">
        <v>29.209938999999999</v>
      </c>
      <c r="AE876" s="9">
        <v>-94.298157700000004</v>
      </c>
      <c r="AF876" s="9">
        <v>24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28.96264457999999</v>
      </c>
      <c r="AV876" s="9">
        <v>1386.9645115999999</v>
      </c>
      <c r="AW876" s="9">
        <v>200.422539</v>
      </c>
      <c r="AX876" s="9">
        <v>267.31704882999998</v>
      </c>
      <c r="AY876" s="9">
        <v>858.41522000999998</v>
      </c>
      <c r="AZ876" s="9">
        <v>0.5</v>
      </c>
      <c r="BA876" s="9">
        <v>2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23.22441104000001</v>
      </c>
      <c r="H877" s="9">
        <v>134.77735729</v>
      </c>
      <c r="I877" s="9">
        <v>87.077949000000004</v>
      </c>
      <c r="J877" s="9">
        <v>80.382154589999999</v>
      </c>
      <c r="K877" s="9">
        <v>61.783000000000001</v>
      </c>
      <c r="L877" s="9">
        <v>1270</v>
      </c>
      <c r="M877" s="9">
        <v>319.41899999999998</v>
      </c>
      <c r="N877" s="9">
        <v>36.338187799000004</v>
      </c>
      <c r="O877" s="9">
        <v>112.84658107</v>
      </c>
      <c r="P877" s="9">
        <v>37.988999999999997</v>
      </c>
      <c r="Q877" s="9">
        <v>12.297000000000001</v>
      </c>
      <c r="R877" s="9">
        <v>36.08</v>
      </c>
      <c r="S877" s="9">
        <v>1312.481258</v>
      </c>
      <c r="T877" s="9">
        <v>338.3</v>
      </c>
      <c r="U877" s="9">
        <v>286.88622323999999</v>
      </c>
      <c r="V877" s="9">
        <v>21.930776219999998</v>
      </c>
      <c r="W877" s="9">
        <v>49.088949</v>
      </c>
      <c r="X877" s="9">
        <v>68.085154590000002</v>
      </c>
      <c r="Y877" s="9">
        <v>25.702999999999999</v>
      </c>
      <c r="Z877" s="9">
        <v>-42.481257999999997</v>
      </c>
      <c r="AA877" s="9">
        <v>-18.881</v>
      </c>
      <c r="AB877" s="9">
        <v>-250.5480354</v>
      </c>
      <c r="AC877" s="9">
        <v>90.915804850000001</v>
      </c>
      <c r="AD877" s="9">
        <v>-11.099949000000001</v>
      </c>
      <c r="AE877" s="9">
        <v>-55.788154589999998</v>
      </c>
      <c r="AF877" s="9">
        <v>10.377000000000001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09.06165639</v>
      </c>
      <c r="AV877" s="9">
        <v>643.39558531</v>
      </c>
      <c r="AW877" s="9">
        <v>115.73617654</v>
      </c>
      <c r="AX877" s="9">
        <v>176.31783762000001</v>
      </c>
      <c r="AY877" s="9">
        <v>195.09437724</v>
      </c>
      <c r="AZ877" s="9">
        <v>0.5</v>
      </c>
      <c r="BA877" s="9">
        <v>4.8582388200000004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22.41790324999999</v>
      </c>
      <c r="H878" s="9">
        <v>229.36983984</v>
      </c>
      <c r="I878" s="9">
        <v>139.15199999999999</v>
      </c>
      <c r="J878" s="9">
        <v>121.83113955</v>
      </c>
      <c r="K878" s="9">
        <v>94.110536999999994</v>
      </c>
      <c r="L878" s="9">
        <v>1531.1105493</v>
      </c>
      <c r="M878" s="9">
        <v>126.333</v>
      </c>
      <c r="N878" s="9">
        <v>114.41287515</v>
      </c>
      <c r="O878" s="9">
        <v>175.60633999999999</v>
      </c>
      <c r="P878" s="9">
        <v>61.564999999999998</v>
      </c>
      <c r="Q878" s="9">
        <v>45.985999999999997</v>
      </c>
      <c r="R878" s="9">
        <v>63.110537000000001</v>
      </c>
      <c r="S878" s="9">
        <v>1537.9386488</v>
      </c>
      <c r="T878" s="9">
        <v>123.59399999999999</v>
      </c>
      <c r="U878" s="9">
        <v>308.0050281</v>
      </c>
      <c r="V878" s="9">
        <v>53.763499840000001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193.592153</v>
      </c>
      <c r="AC878" s="9">
        <v>121.84284015999999</v>
      </c>
      <c r="AD878" s="9">
        <v>-16.021999999999998</v>
      </c>
      <c r="AE878" s="9">
        <v>-29.859139549999998</v>
      </c>
      <c r="AF878" s="9">
        <v>32.110537000000001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89.031535069</v>
      </c>
      <c r="AV878" s="9">
        <v>446.27613170000001</v>
      </c>
      <c r="AW878" s="9">
        <v>512.09194061000005</v>
      </c>
      <c r="AX878" s="9">
        <v>188.18915963000001</v>
      </c>
      <c r="AY878" s="9">
        <v>19.858302999999999</v>
      </c>
      <c r="AZ878" s="9">
        <v>0.41</v>
      </c>
      <c r="BA878" s="9">
        <v>0.95134962999999995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393.51490769999998</v>
      </c>
      <c r="H879" s="9">
        <v>181.00138960000001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33.239821071999998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60.27508662000002</v>
      </c>
      <c r="V879" s="9">
        <v>40.395234420000001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327.0352656</v>
      </c>
      <c r="AC879" s="9">
        <v>100.21092075999999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7714579</v>
      </c>
      <c r="AV879" s="9">
        <v>386.94693243</v>
      </c>
      <c r="AW879" s="9">
        <v>212.83453055999999</v>
      </c>
      <c r="AX879" s="9">
        <v>121.08842434</v>
      </c>
      <c r="AY879" s="9">
        <v>109.52816279</v>
      </c>
      <c r="AZ879" s="9">
        <v>2.2000000000000002</v>
      </c>
      <c r="BA879" s="9">
        <v>20.79075637</v>
      </c>
    </row>
    <row r="880" spans="2:53" x14ac:dyDescent="0.25">
      <c r="B880" s="2">
        <v>45789</v>
      </c>
      <c r="C880" s="2"/>
      <c r="D880" s="9">
        <v>1282.23</v>
      </c>
      <c r="E880" s="9">
        <v>3457.9512589999999</v>
      </c>
      <c r="F880" s="9">
        <v>355.23</v>
      </c>
      <c r="G880" s="9">
        <v>295.41009442000001</v>
      </c>
      <c r="H880" s="9">
        <v>250.03353595999999</v>
      </c>
      <c r="I880" s="9">
        <v>80.739038870000002</v>
      </c>
      <c r="J880" s="9">
        <v>44.590039089999998</v>
      </c>
      <c r="K880" s="9">
        <v>50.4</v>
      </c>
      <c r="L880" s="9">
        <v>1646.2074970000001</v>
      </c>
      <c r="M880" s="9">
        <v>174.44</v>
      </c>
      <c r="N880" s="9">
        <v>121.55434749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811.7437620000001</v>
      </c>
      <c r="T880" s="9">
        <v>180.79</v>
      </c>
      <c r="U880" s="9">
        <v>173.85574693000001</v>
      </c>
      <c r="V880" s="9">
        <v>80.85952048</v>
      </c>
      <c r="W880" s="9">
        <v>28.181007999999999</v>
      </c>
      <c r="X880" s="9">
        <v>25.995039089999999</v>
      </c>
      <c r="Y880" s="9">
        <v>24.3</v>
      </c>
      <c r="Z880" s="9">
        <v>-165.53626499999999</v>
      </c>
      <c r="AA880" s="9">
        <v>-6.35</v>
      </c>
      <c r="AB880" s="9">
        <v>-52.301399449999998</v>
      </c>
      <c r="AC880" s="9">
        <v>88.314495003999994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63.268497000000004</v>
      </c>
      <c r="AU880" s="9">
        <v>295.19908513000001</v>
      </c>
      <c r="AV880" s="9">
        <v>321.20654452999997</v>
      </c>
      <c r="AW880" s="9">
        <v>177.54318886999999</v>
      </c>
      <c r="AX880" s="9">
        <v>150.98555501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65.01099095000001</v>
      </c>
      <c r="H881" s="9">
        <v>275.45728652000003</v>
      </c>
      <c r="I881" s="9">
        <v>132.46399199999999</v>
      </c>
      <c r="J881" s="9">
        <v>147.06136763000001</v>
      </c>
      <c r="K881" s="9">
        <v>69.880482999999998</v>
      </c>
      <c r="L881" s="9">
        <v>2042.7528010000001</v>
      </c>
      <c r="M881" s="9">
        <v>399.01</v>
      </c>
      <c r="N881" s="9">
        <v>56.285672054000003</v>
      </c>
      <c r="O881" s="9">
        <v>197.50548792999999</v>
      </c>
      <c r="P881" s="9">
        <v>63.395992</v>
      </c>
      <c r="Q881" s="9">
        <v>68.460999999999999</v>
      </c>
      <c r="R881" s="9">
        <v>58.580483000000001</v>
      </c>
      <c r="S881" s="9">
        <v>1825.2428382000001</v>
      </c>
      <c r="T881" s="9">
        <v>264.2</v>
      </c>
      <c r="U881" s="9">
        <v>208.72531889000001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52.43964679999999</v>
      </c>
      <c r="AC881" s="9">
        <v>119.55368934000001</v>
      </c>
      <c r="AD881" s="9">
        <v>-5.6720079999999999</v>
      </c>
      <c r="AE881" s="9">
        <v>-10.139367630000001</v>
      </c>
      <c r="AF881" s="9">
        <v>47.280482999999997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14064053000001</v>
      </c>
      <c r="AV881" s="9">
        <v>503.49136141999998</v>
      </c>
      <c r="AW881" s="9">
        <v>268.56221191999998</v>
      </c>
      <c r="AX881" s="9">
        <v>314.7866856</v>
      </c>
      <c r="AY881" s="9">
        <v>154.91454906999999</v>
      </c>
      <c r="AZ881" s="9">
        <v>106.18867156</v>
      </c>
      <c r="BA881" s="9">
        <v>0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10.81725162999999</v>
      </c>
      <c r="H882" s="9">
        <v>221.11185823</v>
      </c>
      <c r="I882" s="9">
        <v>101.40846677</v>
      </c>
      <c r="J882" s="9">
        <v>97.995409030000005</v>
      </c>
      <c r="K882" s="9">
        <v>44.65</v>
      </c>
      <c r="L882" s="9">
        <v>2195.4968450000001</v>
      </c>
      <c r="M882" s="9">
        <v>169.86799999999999</v>
      </c>
      <c r="N882" s="9">
        <v>63.107940216000003</v>
      </c>
      <c r="O882" s="9">
        <v>154.50364223</v>
      </c>
      <c r="P882" s="9">
        <v>32.694205770000003</v>
      </c>
      <c r="Q882" s="9">
        <v>33.33</v>
      </c>
      <c r="R882" s="9">
        <v>42.65</v>
      </c>
      <c r="S882" s="9">
        <v>2020.8658915000001</v>
      </c>
      <c r="T882" s="9">
        <v>210.61799999999999</v>
      </c>
      <c r="U882" s="9">
        <v>347.70931141</v>
      </c>
      <c r="V882" s="9">
        <v>66.608215999999999</v>
      </c>
      <c r="W882" s="9">
        <v>68.714260999999993</v>
      </c>
      <c r="X882" s="9">
        <v>64.665409030000006</v>
      </c>
      <c r="Y882" s="9">
        <v>2</v>
      </c>
      <c r="Z882" s="9">
        <v>174.63095347999999</v>
      </c>
      <c r="AA882" s="9">
        <v>-40.75</v>
      </c>
      <c r="AB882" s="9">
        <v>-284.60137120000002</v>
      </c>
      <c r="AC882" s="9">
        <v>87.895426228000005</v>
      </c>
      <c r="AD882" s="9">
        <v>-36.020055229999997</v>
      </c>
      <c r="AE882" s="9">
        <v>-31.335409030000001</v>
      </c>
      <c r="AF882" s="9">
        <v>40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91.171943999999996</v>
      </c>
      <c r="AV882" s="9">
        <v>601.95890744999997</v>
      </c>
      <c r="AW882" s="9">
        <v>229.53974819999999</v>
      </c>
      <c r="AX882" s="9">
        <v>126.40124704</v>
      </c>
      <c r="AY882" s="9">
        <v>182.30307658999999</v>
      </c>
      <c r="AZ882" s="9">
        <v>20.015050039999998</v>
      </c>
      <c r="BA882" s="9">
        <v>5.0790123400000002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03.11436612</v>
      </c>
      <c r="H883" s="9">
        <v>144.62701851</v>
      </c>
      <c r="I883" s="9">
        <v>234.489788</v>
      </c>
      <c r="J883" s="9">
        <v>106.21443446000001</v>
      </c>
      <c r="K883" s="9">
        <v>20.07</v>
      </c>
      <c r="L883" s="9">
        <v>1231.3149986999999</v>
      </c>
      <c r="M883" s="9">
        <v>801.22</v>
      </c>
      <c r="N883" s="9">
        <v>71.653490961000003</v>
      </c>
      <c r="O883" s="9">
        <v>115.73846401</v>
      </c>
      <c r="P883" s="9">
        <v>158.080073</v>
      </c>
      <c r="Q883" s="9">
        <v>29.37</v>
      </c>
      <c r="R883" s="9">
        <v>13.07</v>
      </c>
      <c r="S883" s="9">
        <v>1298.8255154999999</v>
      </c>
      <c r="T883" s="9">
        <v>633.23</v>
      </c>
      <c r="U883" s="9">
        <v>131.46087516</v>
      </c>
      <c r="V883" s="9">
        <v>28.888554500000001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59.807384200000001</v>
      </c>
      <c r="AC883" s="9">
        <v>86.849909511000007</v>
      </c>
      <c r="AD883" s="9">
        <v>81.670357999999993</v>
      </c>
      <c r="AE883" s="9">
        <v>-47.474434459999998</v>
      </c>
      <c r="AF883" s="9">
        <v>6.07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0.84036363999999</v>
      </c>
      <c r="AV883" s="9">
        <v>835.49666904000003</v>
      </c>
      <c r="AW883" s="9">
        <v>200.50293884000001</v>
      </c>
      <c r="AX883" s="9">
        <v>536.29499862</v>
      </c>
      <c r="AY883" s="9">
        <v>371.27063694999998</v>
      </c>
      <c r="AZ883" s="9">
        <v>0.27</v>
      </c>
      <c r="BA883" s="9">
        <v>8.2899999999999991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46.19040916</v>
      </c>
      <c r="H884" s="9">
        <v>328.32938823000001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7.93442143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18.25598773000002</v>
      </c>
      <c r="V884" s="9">
        <v>15.61380488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190.3215663</v>
      </c>
      <c r="AC884" s="9">
        <v>297.10177847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5.73669547</v>
      </c>
      <c r="AV884" s="9">
        <v>712.57656955000004</v>
      </c>
      <c r="AW884" s="9">
        <v>220.26438866999999</v>
      </c>
      <c r="AX884" s="9">
        <v>112.95273657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23.88240138999998</v>
      </c>
      <c r="H885" s="9">
        <v>378.92673009999999</v>
      </c>
      <c r="I885" s="9">
        <v>137.385344</v>
      </c>
      <c r="J885" s="9">
        <v>58.880159550000002</v>
      </c>
      <c r="K885" s="9">
        <v>87.32</v>
      </c>
      <c r="L885" s="9">
        <v>1092.25</v>
      </c>
      <c r="M885" s="9">
        <v>347.97199999999998</v>
      </c>
      <c r="N885" s="9">
        <v>35.061103615</v>
      </c>
      <c r="O885" s="9">
        <v>317.48690384999998</v>
      </c>
      <c r="P885" s="9">
        <v>73.248722000000001</v>
      </c>
      <c r="Q885" s="9">
        <v>9.0489999999999995</v>
      </c>
      <c r="R885" s="9">
        <v>27.12</v>
      </c>
      <c r="S885" s="9">
        <v>947.23724073000005</v>
      </c>
      <c r="T885" s="9">
        <v>216.5</v>
      </c>
      <c r="U885" s="9">
        <v>288.82129778000001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53.7601942</v>
      </c>
      <c r="AC885" s="9">
        <v>256.04707760000002</v>
      </c>
      <c r="AD885" s="9">
        <v>9.1120999999999999</v>
      </c>
      <c r="AE885" s="9">
        <v>-40.782159550000003</v>
      </c>
      <c r="AF885" s="9">
        <v>-33.0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3.57858553999995</v>
      </c>
      <c r="AW885" s="9">
        <v>271.81447918999999</v>
      </c>
      <c r="AX885" s="9">
        <v>281.86528865999998</v>
      </c>
      <c r="AY885" s="9">
        <v>153.29729091999999</v>
      </c>
      <c r="AZ885" s="9">
        <v>83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075.2109559</v>
      </c>
      <c r="F886" s="9">
        <v>659.57</v>
      </c>
      <c r="G886" s="9">
        <v>329.18043632000001</v>
      </c>
      <c r="H886" s="9">
        <v>250.72574406000001</v>
      </c>
      <c r="I886" s="9">
        <v>118.44983169</v>
      </c>
      <c r="J886" s="9">
        <v>54.665279871000003</v>
      </c>
      <c r="K886" s="9">
        <v>81.139829000000006</v>
      </c>
      <c r="L886" s="9">
        <v>3064.7</v>
      </c>
      <c r="M886" s="9">
        <v>365.738</v>
      </c>
      <c r="N886" s="9">
        <v>67.280482370000001</v>
      </c>
      <c r="O886" s="9">
        <v>242.52959422999999</v>
      </c>
      <c r="P886" s="9">
        <v>65.152000000000001</v>
      </c>
      <c r="Q886" s="9">
        <v>5.1890000000000001</v>
      </c>
      <c r="R886" s="9">
        <v>41.139828999999999</v>
      </c>
      <c r="S886" s="9">
        <v>3010.5109559000002</v>
      </c>
      <c r="T886" s="9">
        <v>293.83199999999999</v>
      </c>
      <c r="U886" s="9">
        <v>261.89995395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54.189044109999998</v>
      </c>
      <c r="AA886" s="9">
        <v>71.906000000000006</v>
      </c>
      <c r="AB886" s="9">
        <v>-194.6194716</v>
      </c>
      <c r="AC886" s="9">
        <v>234.33344439999999</v>
      </c>
      <c r="AD886" s="9">
        <v>11.85416831</v>
      </c>
      <c r="AE886" s="9">
        <v>-44.28727986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123.3</v>
      </c>
      <c r="AU886" s="9">
        <v>81.042401080000005</v>
      </c>
      <c r="AV886" s="9">
        <v>764.75680327999999</v>
      </c>
      <c r="AW886" s="9">
        <v>435.82787571</v>
      </c>
      <c r="AX886" s="9">
        <v>170.0659535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50.66070884999999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05.79053687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44.87017198000001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9.0796350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7.34126459000001</v>
      </c>
      <c r="AV888" s="9">
        <v>533.35729332999995</v>
      </c>
      <c r="AW888" s="9">
        <v>279.70631748</v>
      </c>
      <c r="AX888" s="9">
        <v>132.41305091000001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0.39190072999997</v>
      </c>
      <c r="H889" s="9">
        <v>282.28574478000002</v>
      </c>
      <c r="I889" s="9">
        <v>234.323722</v>
      </c>
      <c r="J889" s="9">
        <v>48.164029749999997</v>
      </c>
      <c r="K889" s="9">
        <v>15.864547</v>
      </c>
      <c r="L889" s="9">
        <v>1442.6243280000001</v>
      </c>
      <c r="M889" s="9">
        <v>56.097000000000001</v>
      </c>
      <c r="N889" s="9">
        <v>78.267521403999993</v>
      </c>
      <c r="O889" s="9">
        <v>233.28508386999999</v>
      </c>
      <c r="P889" s="9">
        <v>131.66732400000001</v>
      </c>
      <c r="Q889" s="9">
        <v>6.2</v>
      </c>
      <c r="R889" s="9">
        <v>13.34</v>
      </c>
      <c r="S889" s="9">
        <v>1288.6276</v>
      </c>
      <c r="T889" s="9">
        <v>20.399999999999999</v>
      </c>
      <c r="U889" s="9">
        <v>412.12437932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3.85685790000002</v>
      </c>
      <c r="AC889" s="9">
        <v>184.28442296</v>
      </c>
      <c r="AD889" s="9">
        <v>29.010926000000001</v>
      </c>
      <c r="AE889" s="9">
        <v>-35.764029749999999</v>
      </c>
      <c r="AF889" s="9">
        <v>10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69099939</v>
      </c>
      <c r="AV889" s="9">
        <v>586.39142814000002</v>
      </c>
      <c r="AW889" s="9">
        <v>301.77118089999999</v>
      </c>
      <c r="AX889" s="9">
        <v>74.582156380000001</v>
      </c>
      <c r="AY889" s="9">
        <v>6.9770919999999998</v>
      </c>
      <c r="AZ889" s="9">
        <v>1.11408745</v>
      </c>
      <c r="BA889" s="9">
        <v>0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38.82455659999999</v>
      </c>
      <c r="H890" s="9">
        <v>266.33439894000003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4.228955899999999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14.59560070000001</v>
      </c>
      <c r="V890" s="9">
        <v>60.934398940000001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0.366644800000003</v>
      </c>
      <c r="AC890" s="9">
        <v>144.46560106000001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1.377894780000005</v>
      </c>
      <c r="AV890" s="9">
        <v>257.38139181999998</v>
      </c>
      <c r="AW890" s="9">
        <v>142.81905698</v>
      </c>
      <c r="AX890" s="9">
        <v>42.935983010000001</v>
      </c>
      <c r="AY890" s="9">
        <v>13.77873965</v>
      </c>
      <c r="AZ890" s="9">
        <v>5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493.61745487000002</v>
      </c>
      <c r="H891" s="9">
        <v>308.8414525</v>
      </c>
      <c r="I891" s="9">
        <v>144.79190973999999</v>
      </c>
      <c r="J891" s="9">
        <v>38.172597209999999</v>
      </c>
      <c r="K891" s="9">
        <v>190.39</v>
      </c>
      <c r="L891" s="9">
        <v>2537.1261073999999</v>
      </c>
      <c r="M891" s="9">
        <v>324.68099999999998</v>
      </c>
      <c r="N891" s="9">
        <v>131.19680638</v>
      </c>
      <c r="O891" s="9">
        <v>232.21428832999999</v>
      </c>
      <c r="P891" s="9">
        <v>61.955311999999999</v>
      </c>
      <c r="Q891" s="9">
        <v>1.776</v>
      </c>
      <c r="R891" s="9">
        <v>122.14</v>
      </c>
      <c r="S891" s="9">
        <v>2441.4437192</v>
      </c>
      <c r="T891" s="9">
        <v>309.21100000000001</v>
      </c>
      <c r="U891" s="9">
        <v>362.4206484900000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31.22384210000001</v>
      </c>
      <c r="AC891" s="9">
        <v>155.58712416</v>
      </c>
      <c r="AD891" s="9">
        <v>-20.881285739999999</v>
      </c>
      <c r="AE891" s="9">
        <v>-34.62059721</v>
      </c>
      <c r="AF891" s="9">
        <v>53.89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29.1722489</v>
      </c>
      <c r="AV891" s="9">
        <v>629.29891247</v>
      </c>
      <c r="AW891" s="9">
        <v>596.87473449000004</v>
      </c>
      <c r="AX891" s="9">
        <v>135.77264524</v>
      </c>
      <c r="AY891" s="9">
        <v>87.285873225000003</v>
      </c>
      <c r="AZ891" s="9">
        <v>30.614999999999998</v>
      </c>
      <c r="BA891" s="9">
        <v>0.68600000000000005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18.74393314999998</v>
      </c>
      <c r="H892" s="9">
        <v>228.69035364999999</v>
      </c>
      <c r="I892" s="9">
        <v>110.33570400000001</v>
      </c>
      <c r="J892" s="9">
        <v>93.460893619999993</v>
      </c>
      <c r="K892" s="9">
        <v>60.2</v>
      </c>
      <c r="L892" s="9">
        <v>2418.98</v>
      </c>
      <c r="M892" s="9">
        <v>726.98599999999999</v>
      </c>
      <c r="N892" s="9">
        <v>81.754356520000002</v>
      </c>
      <c r="O892" s="9">
        <v>148.58847521999999</v>
      </c>
      <c r="P892" s="9">
        <v>53.608213999999997</v>
      </c>
      <c r="Q892" s="9">
        <v>50.76</v>
      </c>
      <c r="R892" s="9">
        <v>54.9</v>
      </c>
      <c r="S892" s="9">
        <v>2259.5034311999998</v>
      </c>
      <c r="T892" s="9">
        <v>793.48599999999999</v>
      </c>
      <c r="U892" s="9">
        <v>436.98957662999999</v>
      </c>
      <c r="V892" s="9">
        <v>80.101878429999999</v>
      </c>
      <c r="W892" s="9">
        <v>56.727490000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55.23522009999999</v>
      </c>
      <c r="AC892" s="9">
        <v>68.486596789999993</v>
      </c>
      <c r="AD892" s="9">
        <v>-3.1192760000000002</v>
      </c>
      <c r="AE892" s="9">
        <v>8.0591063799999993</v>
      </c>
      <c r="AF892" s="9">
        <v>49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28.85794934</v>
      </c>
      <c r="AV892" s="9">
        <v>682.62654375</v>
      </c>
      <c r="AW892" s="9">
        <v>411.24701799000002</v>
      </c>
      <c r="AX892" s="9">
        <v>709.32279120999999</v>
      </c>
      <c r="AY892" s="9">
        <v>174.91120764999999</v>
      </c>
      <c r="AZ892" s="9">
        <v>11.484185999999999</v>
      </c>
      <c r="BA892" s="9">
        <v>13.45318848</v>
      </c>
    </row>
    <row r="893" spans="2:53" x14ac:dyDescent="0.25">
      <c r="B893" s="2">
        <v>45806</v>
      </c>
      <c r="C893" s="2"/>
      <c r="D893" s="9">
        <v>1870.4</v>
      </c>
      <c r="E893" s="9">
        <v>3654.0656570000001</v>
      </c>
      <c r="F893" s="9">
        <v>414.4436</v>
      </c>
      <c r="G893" s="9">
        <v>648.21103817999995</v>
      </c>
      <c r="H893" s="9">
        <v>219.89980439999999</v>
      </c>
      <c r="I893" s="9">
        <v>107.346</v>
      </c>
      <c r="J893" s="9">
        <v>56.275528970000003</v>
      </c>
      <c r="K893" s="9">
        <v>28.82</v>
      </c>
      <c r="L893" s="9">
        <v>2007.6018959999999</v>
      </c>
      <c r="M893" s="9">
        <v>196.37180000000001</v>
      </c>
      <c r="N893" s="9">
        <v>174.04948314999999</v>
      </c>
      <c r="O893" s="9">
        <v>161.51</v>
      </c>
      <c r="P893" s="9">
        <v>35.405000000000001</v>
      </c>
      <c r="Q893" s="9">
        <v>10.458791890000001</v>
      </c>
      <c r="R893" s="9">
        <v>21.82</v>
      </c>
      <c r="S893" s="9">
        <v>1646.4637608999999</v>
      </c>
      <c r="T893" s="9">
        <v>218.0718</v>
      </c>
      <c r="U893" s="9">
        <v>474.16155502999999</v>
      </c>
      <c r="V893" s="9">
        <v>58.389804400000003</v>
      </c>
      <c r="W893" s="9">
        <v>71.941000000000003</v>
      </c>
      <c r="X893" s="9">
        <v>45.816737080000003</v>
      </c>
      <c r="Y893" s="9">
        <v>7</v>
      </c>
      <c r="Z893" s="9">
        <v>361.13813511000001</v>
      </c>
      <c r="AA893" s="9">
        <v>-21.7</v>
      </c>
      <c r="AB893" s="9">
        <v>-300.11207189999999</v>
      </c>
      <c r="AC893" s="9">
        <v>103.1201956</v>
      </c>
      <c r="AD893" s="9">
        <v>-36.536000000000001</v>
      </c>
      <c r="AE893" s="9">
        <v>-35.357945190000002</v>
      </c>
      <c r="AF893" s="9">
        <v>14.82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16.2</v>
      </c>
      <c r="AU893" s="9">
        <v>145.29715096000001</v>
      </c>
      <c r="AV893" s="9">
        <v>581.02007154</v>
      </c>
      <c r="AW893" s="9">
        <v>434.03752044999999</v>
      </c>
      <c r="AX893" s="9">
        <v>189.61063447000001</v>
      </c>
      <c r="AY893" s="9">
        <v>116.46482819000001</v>
      </c>
      <c r="AZ893" s="9">
        <v>1.7390000000000001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486.30314100999999</v>
      </c>
      <c r="H894" s="9">
        <v>177.56705133</v>
      </c>
      <c r="I894" s="9">
        <v>130.70160999999999</v>
      </c>
      <c r="J894" s="9">
        <v>56.00599931</v>
      </c>
      <c r="K894" s="9">
        <v>38.630000000000003</v>
      </c>
      <c r="L894" s="9">
        <v>2201.4499999999998</v>
      </c>
      <c r="M894" s="9">
        <v>575.22900000000004</v>
      </c>
      <c r="N894" s="9">
        <v>70.658365720999996</v>
      </c>
      <c r="O894" s="9">
        <v>147.77724885000001</v>
      </c>
      <c r="P894" s="9">
        <v>109.15161000000001</v>
      </c>
      <c r="Q894" s="9">
        <v>24.175000000000001</v>
      </c>
      <c r="R894" s="9">
        <v>36.630000000000003</v>
      </c>
      <c r="S894" s="9">
        <v>2476.1798601</v>
      </c>
      <c r="T894" s="9">
        <v>514.48900000000003</v>
      </c>
      <c r="U894" s="9">
        <v>415.64477528999998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44.9864096</v>
      </c>
      <c r="AC894" s="9">
        <v>117.98744637</v>
      </c>
      <c r="AD894" s="9">
        <v>87.601609999999994</v>
      </c>
      <c r="AE894" s="9">
        <v>-7.6559993100000003</v>
      </c>
      <c r="AF894" s="9">
        <v>34.630000000000003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4477582</v>
      </c>
      <c r="AV894" s="9">
        <v>882.74104924999995</v>
      </c>
      <c r="AW894" s="9">
        <v>242.62586181</v>
      </c>
      <c r="AX894" s="9">
        <v>502.66382714000002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45.98647187</v>
      </c>
      <c r="H895" s="9">
        <v>210.09350841</v>
      </c>
      <c r="I895" s="9">
        <v>91.249459999999999</v>
      </c>
      <c r="J895" s="9">
        <v>73.013589870000004</v>
      </c>
      <c r="K895" s="9">
        <v>12.8</v>
      </c>
      <c r="L895" s="9">
        <v>1197.2625</v>
      </c>
      <c r="M895" s="9">
        <v>385.7242</v>
      </c>
      <c r="N895" s="9">
        <v>152.57535590000001</v>
      </c>
      <c r="O895" s="9">
        <v>160.67901814000001</v>
      </c>
      <c r="P895" s="9">
        <v>51.957915</v>
      </c>
      <c r="Q895" s="9">
        <v>31.38</v>
      </c>
      <c r="R895" s="9">
        <v>5</v>
      </c>
      <c r="S895" s="9">
        <v>1135.2</v>
      </c>
      <c r="T895" s="9">
        <v>499.62720000000002</v>
      </c>
      <c r="U895" s="9">
        <v>93.411115973999998</v>
      </c>
      <c r="V895" s="9">
        <v>49.41449027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59.164239922</v>
      </c>
      <c r="AC895" s="9">
        <v>111.26452786999999</v>
      </c>
      <c r="AD895" s="9">
        <v>12.666370000000001</v>
      </c>
      <c r="AE895" s="9">
        <v>-10.253589870000001</v>
      </c>
      <c r="AF895" s="9">
        <v>-2.8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69.06725532999997</v>
      </c>
      <c r="AW895" s="9">
        <v>172.69406243</v>
      </c>
      <c r="AX895" s="9">
        <v>202.39421207000001</v>
      </c>
      <c r="AY895" s="9">
        <v>128.25757002</v>
      </c>
      <c r="AZ895" s="9">
        <v>7.4</v>
      </c>
      <c r="BA895" s="9">
        <v>46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298.91597388999998</v>
      </c>
      <c r="H896" s="9">
        <v>135.11975824000001</v>
      </c>
      <c r="I896" s="9">
        <v>38.400024199999997</v>
      </c>
      <c r="J896" s="9">
        <v>82.539870660000005</v>
      </c>
      <c r="K896" s="9">
        <v>44.09</v>
      </c>
      <c r="L896" s="9">
        <v>1140.28</v>
      </c>
      <c r="M896" s="9">
        <v>510.54825</v>
      </c>
      <c r="N896" s="9">
        <v>61.362605610000003</v>
      </c>
      <c r="O896" s="9">
        <v>97.442044166000002</v>
      </c>
      <c r="P896" s="9">
        <v>8.8446736000000001</v>
      </c>
      <c r="Q896" s="9">
        <v>15.016</v>
      </c>
      <c r="R896" s="9">
        <v>35.409999999999997</v>
      </c>
      <c r="S896" s="9">
        <v>1303.0680529000001</v>
      </c>
      <c r="T896" s="9">
        <v>491.34825000000001</v>
      </c>
      <c r="U896" s="9">
        <v>237.55336828</v>
      </c>
      <c r="V896" s="9">
        <v>37.677714072000001</v>
      </c>
      <c r="W896" s="9">
        <v>29.555350600000001</v>
      </c>
      <c r="X896" s="9">
        <v>67.52387066</v>
      </c>
      <c r="Y896" s="9">
        <v>8.68</v>
      </c>
      <c r="Z896" s="9">
        <v>-162.7880529</v>
      </c>
      <c r="AA896" s="9">
        <v>19.2</v>
      </c>
      <c r="AB896" s="9">
        <v>-176.19076269999999</v>
      </c>
      <c r="AC896" s="9">
        <v>59.764330094000002</v>
      </c>
      <c r="AD896" s="9">
        <v>-20.710677</v>
      </c>
      <c r="AE896" s="9">
        <v>-52.507870660000002</v>
      </c>
      <c r="AF896" s="9">
        <v>26.7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28.02196932999999</v>
      </c>
      <c r="AV896" s="9">
        <v>787.12176238999996</v>
      </c>
      <c r="AW896" s="9">
        <v>207.02342103000001</v>
      </c>
      <c r="AX896" s="9">
        <v>299.79444317999997</v>
      </c>
      <c r="AY896" s="9">
        <v>130.00095569000001</v>
      </c>
      <c r="AZ896" s="9">
        <v>47.8</v>
      </c>
      <c r="BA896" s="9">
        <v>1.19957537</v>
      </c>
    </row>
    <row r="897" spans="2:53" x14ac:dyDescent="0.25">
      <c r="B897" s="2">
        <v>45812</v>
      </c>
      <c r="C897" s="2"/>
      <c r="D897" s="9">
        <v>1578.63427</v>
      </c>
      <c r="E897" s="9">
        <v>3175.3807062999999</v>
      </c>
      <c r="F897" s="9">
        <v>522.48400000000004</v>
      </c>
      <c r="G897" s="9">
        <v>385.94752288000001</v>
      </c>
      <c r="H897" s="9">
        <v>219.26535165999999</v>
      </c>
      <c r="I897" s="9">
        <v>97.535560439999998</v>
      </c>
      <c r="J897" s="9">
        <v>57.337268799999997</v>
      </c>
      <c r="K897" s="9">
        <v>56.210557999999999</v>
      </c>
      <c r="L897" s="9">
        <v>1881.4807063000001</v>
      </c>
      <c r="M897" s="9">
        <v>249.58199999999999</v>
      </c>
      <c r="N897" s="9">
        <v>56.785302131999998</v>
      </c>
      <c r="O897" s="9">
        <v>159.75104876</v>
      </c>
      <c r="P897" s="9">
        <v>46.996000000000002</v>
      </c>
      <c r="Q897" s="9">
        <v>0.73699999999999999</v>
      </c>
      <c r="R897" s="9">
        <v>42.897557999999997</v>
      </c>
      <c r="S897" s="9">
        <v>1293.9000000000001</v>
      </c>
      <c r="T897" s="9">
        <v>272.90199999999999</v>
      </c>
      <c r="U897" s="9">
        <v>329.16222075000002</v>
      </c>
      <c r="V897" s="9">
        <v>59.514302899999997</v>
      </c>
      <c r="W897" s="9">
        <v>50.539560440000002</v>
      </c>
      <c r="X897" s="9">
        <v>56.600268800000002</v>
      </c>
      <c r="Y897" s="9">
        <v>13.313000000000001</v>
      </c>
      <c r="Z897" s="9">
        <v>587.58070631999999</v>
      </c>
      <c r="AA897" s="9">
        <v>-23.32</v>
      </c>
      <c r="AB897" s="9">
        <v>-272.37691860000001</v>
      </c>
      <c r="AC897" s="9">
        <v>100.23674586</v>
      </c>
      <c r="AD897" s="9">
        <v>-3.5435604399999998</v>
      </c>
      <c r="AE897" s="9">
        <v>-55.8632688</v>
      </c>
      <c r="AF897" s="9">
        <v>29.584558000000001</v>
      </c>
      <c r="AG897" s="9">
        <v>129.94999999999999</v>
      </c>
      <c r="AH897" s="9">
        <v>1058.75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45</v>
      </c>
      <c r="AR897" s="9">
        <v>172.6</v>
      </c>
      <c r="AS897" s="9">
        <v>40</v>
      </c>
      <c r="AT897" s="9">
        <v>114.7</v>
      </c>
      <c r="AU897" s="9">
        <v>94.868389706000002</v>
      </c>
      <c r="AV897" s="9">
        <v>600.08396865999998</v>
      </c>
      <c r="AW897" s="9">
        <v>225.86845631</v>
      </c>
      <c r="AX897" s="9">
        <v>161.05768277000001</v>
      </c>
      <c r="AY897" s="9">
        <v>139.70176433</v>
      </c>
      <c r="AZ897" s="9">
        <v>2.2000000000000002</v>
      </c>
      <c r="BA897" s="9">
        <v>115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32.66898681999999</v>
      </c>
      <c r="H898" s="9">
        <v>204.04942783999999</v>
      </c>
      <c r="I898" s="9">
        <v>92.957729939999993</v>
      </c>
      <c r="J898" s="9">
        <v>48.648411379999999</v>
      </c>
      <c r="K898" s="9">
        <v>47.81</v>
      </c>
      <c r="L898" s="9">
        <v>1146.7818772000001</v>
      </c>
      <c r="M898" s="9">
        <v>151.679</v>
      </c>
      <c r="N898" s="9">
        <v>116.61955929</v>
      </c>
      <c r="O898" s="9">
        <v>129.38741676999999</v>
      </c>
      <c r="P898" s="9">
        <v>34.522409969999998</v>
      </c>
      <c r="Q898" s="9">
        <v>6.04</v>
      </c>
      <c r="R898" s="9">
        <v>28.46</v>
      </c>
      <c r="S898" s="9">
        <v>953.44014109</v>
      </c>
      <c r="T898" s="9">
        <v>163.58000000000001</v>
      </c>
      <c r="U898" s="9">
        <v>416.04942753</v>
      </c>
      <c r="V898" s="9">
        <v>74.662011070000005</v>
      </c>
      <c r="W898" s="9">
        <v>58.435319970000002</v>
      </c>
      <c r="X898" s="9">
        <v>42.60841138</v>
      </c>
      <c r="Y898" s="9">
        <v>19.350000000000001</v>
      </c>
      <c r="Z898" s="9">
        <v>193.34173612000001</v>
      </c>
      <c r="AA898" s="9">
        <v>-11.901</v>
      </c>
      <c r="AB898" s="9">
        <v>-299.42986819999999</v>
      </c>
      <c r="AC898" s="9">
        <v>54.725405696000003</v>
      </c>
      <c r="AD898" s="9">
        <v>-23.91291</v>
      </c>
      <c r="AE898" s="9">
        <v>-36.568411380000001</v>
      </c>
      <c r="AF898" s="9">
        <v>9.11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08.80914405</v>
      </c>
      <c r="AV898" s="9">
        <v>544.80460647999996</v>
      </c>
      <c r="AW898" s="9">
        <v>350.27628722999998</v>
      </c>
      <c r="AX898" s="9">
        <v>208.34303374999999</v>
      </c>
      <c r="AY898" s="9">
        <v>26.733540000000001</v>
      </c>
      <c r="AZ898" s="9">
        <v>1</v>
      </c>
      <c r="BA898" s="9">
        <v>1.42694447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18.60839917999999</v>
      </c>
      <c r="H899" s="9">
        <v>221.76237280000001</v>
      </c>
      <c r="I899" s="9">
        <v>177.14768785999999</v>
      </c>
      <c r="J899" s="9">
        <v>16.510163389999999</v>
      </c>
      <c r="K899" s="9">
        <v>47.59</v>
      </c>
      <c r="L899" s="9">
        <v>1184.9754869999999</v>
      </c>
      <c r="M899" s="9">
        <v>13.884</v>
      </c>
      <c r="N899" s="9">
        <v>211.46812962999999</v>
      </c>
      <c r="O899" s="9">
        <v>172.84600843999999</v>
      </c>
      <c r="P899" s="9">
        <v>99.589751000000007</v>
      </c>
      <c r="Q899" s="9">
        <v>11.257999999999999</v>
      </c>
      <c r="R899" s="9">
        <v>42.59</v>
      </c>
      <c r="S899" s="9">
        <v>1187.9754869999999</v>
      </c>
      <c r="T899" s="9">
        <v>118.3</v>
      </c>
      <c r="U899" s="9">
        <v>407.14026955000003</v>
      </c>
      <c r="V899" s="9">
        <v>48.916364350999999</v>
      </c>
      <c r="W899" s="9">
        <v>77.557936859999998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5.67213989999999</v>
      </c>
      <c r="AC899" s="9">
        <v>123.92964409</v>
      </c>
      <c r="AD899" s="9">
        <v>22.031814140000002</v>
      </c>
      <c r="AE899" s="9">
        <v>6.0058366100000002</v>
      </c>
      <c r="AF899" s="9">
        <v>37.590000000000003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76.55470953000003</v>
      </c>
      <c r="AV899" s="9">
        <v>465.98767900000001</v>
      </c>
      <c r="AW899" s="9">
        <v>390.08602526999999</v>
      </c>
      <c r="AX899" s="9">
        <v>43.930906403999998</v>
      </c>
      <c r="AY899" s="9">
        <v>34.966038480000002</v>
      </c>
      <c r="AZ899" s="9">
        <v>0.9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04.4503663</v>
      </c>
      <c r="F900" s="9">
        <v>884.404</v>
      </c>
      <c r="G900" s="9">
        <v>188.35838115000001</v>
      </c>
      <c r="H900" s="9">
        <v>214.36116161999999</v>
      </c>
      <c r="I900" s="9">
        <v>68.411479999999997</v>
      </c>
      <c r="J900" s="9">
        <v>89.147733329999994</v>
      </c>
      <c r="K900" s="9">
        <v>18.827470000000002</v>
      </c>
      <c r="L900" s="9">
        <v>2167.1503662999999</v>
      </c>
      <c r="M900" s="9">
        <v>515.62</v>
      </c>
      <c r="N900" s="9">
        <v>40.673301240000001</v>
      </c>
      <c r="O900" s="9">
        <v>156.17606405999999</v>
      </c>
      <c r="P900" s="9">
        <v>43.79148</v>
      </c>
      <c r="Q900" s="9">
        <v>16.056000000000001</v>
      </c>
      <c r="R900" s="9">
        <v>14.82747</v>
      </c>
      <c r="S900" s="9">
        <v>1837.3</v>
      </c>
      <c r="T900" s="9">
        <v>368.78399999999999</v>
      </c>
      <c r="U900" s="9">
        <v>147.68507991000001</v>
      </c>
      <c r="V900" s="9">
        <v>58.185097560000003</v>
      </c>
      <c r="W900" s="9">
        <v>24.62</v>
      </c>
      <c r="X900" s="9">
        <v>73.091733329999997</v>
      </c>
      <c r="Y900" s="9">
        <v>4</v>
      </c>
      <c r="Z900" s="9">
        <v>329.85036624999998</v>
      </c>
      <c r="AA900" s="9">
        <v>146.83600000000001</v>
      </c>
      <c r="AB900" s="9">
        <v>-107.01177869999999</v>
      </c>
      <c r="AC900" s="9">
        <v>97.990966505000003</v>
      </c>
      <c r="AD900" s="9">
        <v>19.171479999999999</v>
      </c>
      <c r="AE900" s="9">
        <v>-57.035733329999999</v>
      </c>
      <c r="AF900" s="9">
        <v>10.82747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86.8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98.108082482</v>
      </c>
      <c r="AV900" s="9">
        <v>623.03150774000005</v>
      </c>
      <c r="AW900" s="9">
        <v>206.97452709999999</v>
      </c>
      <c r="AX900" s="9">
        <v>394.75447586000001</v>
      </c>
      <c r="AY900" s="9">
        <v>125.88729143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56.59433561000003</v>
      </c>
      <c r="H901" s="9">
        <v>198.41543899999999</v>
      </c>
      <c r="I901" s="9">
        <v>62.394244</v>
      </c>
      <c r="J901" s="9">
        <v>109.26895648999999</v>
      </c>
      <c r="K901" s="9">
        <v>28.02</v>
      </c>
      <c r="L901" s="9">
        <v>1323</v>
      </c>
      <c r="M901" s="9">
        <v>282.59699999999998</v>
      </c>
      <c r="N901" s="9">
        <v>144.61182362</v>
      </c>
      <c r="O901" s="9">
        <v>127.523214</v>
      </c>
      <c r="P901" s="9">
        <v>38.457121999999998</v>
      </c>
      <c r="Q901" s="9">
        <v>32.484999999999999</v>
      </c>
      <c r="R901" s="9">
        <v>26.02</v>
      </c>
      <c r="S901" s="9">
        <v>1356.6638230000001</v>
      </c>
      <c r="T901" s="9">
        <v>229.197</v>
      </c>
      <c r="U901" s="9">
        <v>511.98251198999998</v>
      </c>
      <c r="V901" s="9">
        <v>70.892224999999996</v>
      </c>
      <c r="W901" s="9">
        <v>23.937121999999999</v>
      </c>
      <c r="X901" s="9">
        <v>76.783956489999994</v>
      </c>
      <c r="Y901" s="9">
        <v>2</v>
      </c>
      <c r="Z901" s="9">
        <v>-33.663822949999997</v>
      </c>
      <c r="AA901" s="9">
        <v>53.4</v>
      </c>
      <c r="AB901" s="9">
        <v>-367.37068840000001</v>
      </c>
      <c r="AC901" s="9">
        <v>56.630988999000003</v>
      </c>
      <c r="AD901" s="9">
        <v>14.52</v>
      </c>
      <c r="AE901" s="9">
        <v>-44.298956490000002</v>
      </c>
      <c r="AF901" s="9">
        <v>24.02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2.32464697</v>
      </c>
      <c r="AV901" s="9">
        <v>585.40089384999999</v>
      </c>
      <c r="AW901" s="9">
        <v>299.94970244000001</v>
      </c>
      <c r="AX901" s="9">
        <v>261.79995293000002</v>
      </c>
      <c r="AY901" s="9">
        <v>201.74177890000001</v>
      </c>
      <c r="AZ901" s="9">
        <v>5</v>
      </c>
      <c r="BA901" s="9">
        <v>0.2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37.43180146</v>
      </c>
      <c r="H902" s="9">
        <v>231.56208975999999</v>
      </c>
      <c r="I902" s="9">
        <v>161.36474000000001</v>
      </c>
      <c r="J902" s="9">
        <v>58.495330619999997</v>
      </c>
      <c r="K902" s="9">
        <v>62.894503</v>
      </c>
      <c r="L902" s="9">
        <v>1601.2301</v>
      </c>
      <c r="M902" s="9">
        <v>197.446</v>
      </c>
      <c r="N902" s="9">
        <v>34.031522219999999</v>
      </c>
      <c r="O902" s="9">
        <v>169.98159568</v>
      </c>
      <c r="P902" s="9">
        <v>108.33351999999999</v>
      </c>
      <c r="Q902" s="9">
        <v>9.8040000000000003</v>
      </c>
      <c r="R902" s="9">
        <v>27.65</v>
      </c>
      <c r="S902" s="9">
        <v>1355.9764712000001</v>
      </c>
      <c r="T902" s="9">
        <v>173.64599999999999</v>
      </c>
      <c r="U902" s="9">
        <v>203.40027924</v>
      </c>
      <c r="V902" s="9">
        <v>61.580494080000001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69.36875699999999</v>
      </c>
      <c r="AC902" s="9">
        <v>108.4011016</v>
      </c>
      <c r="AD902" s="9">
        <v>55.302300000000002</v>
      </c>
      <c r="AE902" s="9">
        <v>-38.88733062</v>
      </c>
      <c r="AF902" s="9">
        <v>-7.5945029999999996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44910999999</v>
      </c>
      <c r="AV902" s="9">
        <v>399.91663183999998</v>
      </c>
      <c r="AW902" s="9">
        <v>191.13918423999999</v>
      </c>
      <c r="AX902" s="9">
        <v>203.01149722</v>
      </c>
      <c r="AY902" s="9">
        <v>99.729702430000003</v>
      </c>
      <c r="AZ902" s="9">
        <v>2.129</v>
      </c>
      <c r="BA902" s="9">
        <v>0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3.67420848</v>
      </c>
      <c r="H903" s="9">
        <v>501.31495733999998</v>
      </c>
      <c r="I903" s="9">
        <v>189.39001794000001</v>
      </c>
      <c r="J903" s="9">
        <v>104.00310738</v>
      </c>
      <c r="K903" s="9">
        <v>110.36</v>
      </c>
      <c r="L903" s="9">
        <v>1732.9932401999999</v>
      </c>
      <c r="M903" s="9">
        <v>312.23599999999999</v>
      </c>
      <c r="N903" s="9">
        <v>104.06430613000001</v>
      </c>
      <c r="O903" s="9">
        <v>359.96099120000002</v>
      </c>
      <c r="P903" s="9">
        <v>95.686329000000001</v>
      </c>
      <c r="Q903" s="9">
        <v>29.446999999999999</v>
      </c>
      <c r="R903" s="9">
        <v>52.81</v>
      </c>
      <c r="S903" s="9">
        <v>1589.7632937999999</v>
      </c>
      <c r="T903" s="9">
        <v>227.934</v>
      </c>
      <c r="U903" s="9">
        <v>309.60990234000002</v>
      </c>
      <c r="V903" s="9">
        <v>141.35396614000001</v>
      </c>
      <c r="W903" s="9">
        <v>93.703688940000006</v>
      </c>
      <c r="X903" s="9">
        <v>74.55610738</v>
      </c>
      <c r="Y903" s="9">
        <v>57.55</v>
      </c>
      <c r="Z903" s="9">
        <v>143.22994645</v>
      </c>
      <c r="AA903" s="9">
        <v>84.302000000000007</v>
      </c>
      <c r="AB903" s="9">
        <v>-205.54559620000001</v>
      </c>
      <c r="AC903" s="9">
        <v>218.60702506000001</v>
      </c>
      <c r="AD903" s="9">
        <v>1.98264006</v>
      </c>
      <c r="AE903" s="9">
        <v>-45.109107379999998</v>
      </c>
      <c r="AF903" s="9">
        <v>-4.74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61.66966490000004</v>
      </c>
      <c r="AW903" s="9">
        <v>332.74475403999998</v>
      </c>
      <c r="AX903" s="9">
        <v>220.17843557</v>
      </c>
      <c r="AY903" s="9">
        <v>194.003153</v>
      </c>
      <c r="AZ903" s="9">
        <v>26.908785999999999</v>
      </c>
      <c r="BA903" s="9">
        <v>201.826975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27.55893594000003</v>
      </c>
      <c r="H904" s="9">
        <v>352.99051911999999</v>
      </c>
      <c r="I904" s="9">
        <v>106.13833155</v>
      </c>
      <c r="J904" s="9">
        <v>73.423407889999993</v>
      </c>
      <c r="K904" s="9">
        <v>69.95</v>
      </c>
      <c r="L904" s="9">
        <v>1415.5234691999999</v>
      </c>
      <c r="M904" s="9">
        <v>66.543999999999997</v>
      </c>
      <c r="N904" s="9">
        <v>64.856561033000006</v>
      </c>
      <c r="O904" s="9">
        <v>341.27322752999999</v>
      </c>
      <c r="P904" s="9">
        <v>75.968660549999996</v>
      </c>
      <c r="Q904" s="9">
        <v>21.433</v>
      </c>
      <c r="R904" s="9">
        <v>60.24</v>
      </c>
      <c r="S904" s="9">
        <v>1437.7011121</v>
      </c>
      <c r="T904" s="9">
        <v>170.9</v>
      </c>
      <c r="U904" s="9">
        <v>362.70237491</v>
      </c>
      <c r="V904" s="9">
        <v>11.71729159</v>
      </c>
      <c r="W904" s="9">
        <v>30.169671000000001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297.8458139</v>
      </c>
      <c r="AC904" s="9">
        <v>329.55593593999998</v>
      </c>
      <c r="AD904" s="9">
        <v>45.798989550000002</v>
      </c>
      <c r="AE904" s="9">
        <v>-30.55740789</v>
      </c>
      <c r="AF904" s="9">
        <v>50.53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0.39129630000002</v>
      </c>
      <c r="AW904" s="9">
        <v>300.40524318000001</v>
      </c>
      <c r="AX904" s="9">
        <v>135.71241972000001</v>
      </c>
      <c r="AY904" s="9">
        <v>41.116258809999998</v>
      </c>
      <c r="AZ904" s="9">
        <v>10.749575</v>
      </c>
      <c r="BA904" s="9">
        <v>13.54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87.52839978999998</v>
      </c>
      <c r="H905" s="9">
        <v>300.36164489999999</v>
      </c>
      <c r="I905" s="9">
        <v>54.085587459999999</v>
      </c>
      <c r="J905" s="9">
        <v>120.35994504</v>
      </c>
      <c r="K905" s="9">
        <v>43.602829999999997</v>
      </c>
      <c r="L905" s="9">
        <v>1166.1626523</v>
      </c>
      <c r="M905" s="9">
        <v>476.1</v>
      </c>
      <c r="N905" s="9">
        <v>176.70291097</v>
      </c>
      <c r="O905" s="9">
        <v>262.19155160000003</v>
      </c>
      <c r="P905" s="9">
        <v>30.569790000000001</v>
      </c>
      <c r="Q905" s="9">
        <v>26.983000000000001</v>
      </c>
      <c r="R905" s="9">
        <v>40.9</v>
      </c>
      <c r="S905" s="9">
        <v>1207.1167442000001</v>
      </c>
      <c r="T905" s="9">
        <v>386.05</v>
      </c>
      <c r="U905" s="9">
        <v>210.82548882</v>
      </c>
      <c r="V905" s="9">
        <v>38.170093299999998</v>
      </c>
      <c r="W905" s="9">
        <v>23.515797460000002</v>
      </c>
      <c r="X905" s="9">
        <v>93.376945039999995</v>
      </c>
      <c r="Y905" s="9">
        <v>2.7028300000000001</v>
      </c>
      <c r="Z905" s="9">
        <v>-40.954091929999997</v>
      </c>
      <c r="AA905" s="9">
        <v>90.05</v>
      </c>
      <c r="AB905" s="9">
        <v>-34.122577849999999</v>
      </c>
      <c r="AC905" s="9">
        <v>224.02145830000001</v>
      </c>
      <c r="AD905" s="9">
        <v>7.0539925400000003</v>
      </c>
      <c r="AE905" s="9">
        <v>-66.393945040000006</v>
      </c>
      <c r="AF905" s="9">
        <v>38.19717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87.43938466</v>
      </c>
      <c r="AV905" s="9">
        <v>757.11490809999998</v>
      </c>
      <c r="AW905" s="9">
        <v>270.60297550000001</v>
      </c>
      <c r="AX905" s="9">
        <v>439.24105021999998</v>
      </c>
      <c r="AY905" s="9">
        <v>77.373156487000003</v>
      </c>
      <c r="AZ905" s="9">
        <v>2</v>
      </c>
      <c r="BA905" s="9">
        <v>34.316932219999998</v>
      </c>
    </row>
    <row r="906" spans="2:53" x14ac:dyDescent="0.25">
      <c r="B906" s="2">
        <v>45825</v>
      </c>
      <c r="C906" s="2"/>
      <c r="D906" s="9">
        <v>1398.3857</v>
      </c>
      <c r="E906" s="9">
        <v>3941.5036202000001</v>
      </c>
      <c r="F906" s="9">
        <v>1123.759</v>
      </c>
      <c r="G906" s="9">
        <v>587.10490257000004</v>
      </c>
      <c r="H906" s="9">
        <v>182.34880247999999</v>
      </c>
      <c r="I906" s="9">
        <v>104.28507500000001</v>
      </c>
      <c r="J906" s="9">
        <v>122.36989737</v>
      </c>
      <c r="K906" s="9">
        <v>46.486615</v>
      </c>
      <c r="L906" s="9">
        <v>1721.8463965999999</v>
      </c>
      <c r="M906" s="9">
        <v>674.15899999999999</v>
      </c>
      <c r="N906" s="9">
        <v>220.46213384999999</v>
      </c>
      <c r="O906" s="9">
        <v>171.41863900000001</v>
      </c>
      <c r="P906" s="9">
        <v>75.410624999999996</v>
      </c>
      <c r="Q906" s="9">
        <v>24.469000000000001</v>
      </c>
      <c r="R906" s="9">
        <v>37.186615000000003</v>
      </c>
      <c r="S906" s="9">
        <v>2219.6572236000002</v>
      </c>
      <c r="T906" s="9">
        <v>449.6</v>
      </c>
      <c r="U906" s="9">
        <v>366.64276871999999</v>
      </c>
      <c r="V906" s="9">
        <v>10.930163482999999</v>
      </c>
      <c r="W906" s="9">
        <v>28.87445</v>
      </c>
      <c r="X906" s="9">
        <v>97.900897369999996</v>
      </c>
      <c r="Y906" s="9">
        <v>9.3000000000000007</v>
      </c>
      <c r="Z906" s="9">
        <v>-497.81082700000002</v>
      </c>
      <c r="AA906" s="9">
        <v>224.559</v>
      </c>
      <c r="AB906" s="9">
        <v>-146.1806349</v>
      </c>
      <c r="AC906" s="9">
        <v>160.48847552000001</v>
      </c>
      <c r="AD906" s="9">
        <v>46.536175</v>
      </c>
      <c r="AE906" s="9">
        <v>-73.431897370000002</v>
      </c>
      <c r="AF906" s="9">
        <v>27.886614999999999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13</v>
      </c>
      <c r="AR906" s="9">
        <v>190</v>
      </c>
      <c r="AS906" s="9">
        <v>81</v>
      </c>
      <c r="AT906" s="9">
        <v>246.7</v>
      </c>
      <c r="AU906" s="9">
        <v>110.25872007</v>
      </c>
      <c r="AV906" s="9">
        <v>941.64737061000005</v>
      </c>
      <c r="AW906" s="9">
        <v>326.46520500000003</v>
      </c>
      <c r="AX906" s="9">
        <v>642.71702700000003</v>
      </c>
      <c r="AY906" s="9">
        <v>132.26070103999999</v>
      </c>
      <c r="AZ906" s="9">
        <v>12.791413</v>
      </c>
      <c r="BA906" s="9">
        <v>0.21385571</v>
      </c>
    </row>
    <row r="907" spans="2:53" x14ac:dyDescent="0.25">
      <c r="B907" s="2">
        <v>45826</v>
      </c>
      <c r="C907" s="2"/>
      <c r="D907" s="9">
        <v>2406.2552000000001</v>
      </c>
      <c r="E907" s="9">
        <v>5698.5471466999998</v>
      </c>
      <c r="F907" s="9">
        <v>1660.15716</v>
      </c>
      <c r="G907" s="9">
        <v>298.15036714000001</v>
      </c>
      <c r="H907" s="9">
        <v>437.02643617000001</v>
      </c>
      <c r="I907" s="9">
        <v>32.838534580000001</v>
      </c>
      <c r="J907" s="9">
        <v>76.496457609999993</v>
      </c>
      <c r="K907" s="9">
        <v>45.592295999999997</v>
      </c>
      <c r="L907" s="9">
        <v>2853.1359932999999</v>
      </c>
      <c r="M907" s="9">
        <v>816.33957999999996</v>
      </c>
      <c r="N907" s="9">
        <v>92.580757700000007</v>
      </c>
      <c r="O907" s="9">
        <v>353.05188236999999</v>
      </c>
      <c r="P907" s="9">
        <v>19.719194000000002</v>
      </c>
      <c r="Q907" s="9">
        <v>19.87</v>
      </c>
      <c r="R907" s="9">
        <v>42.658594000000001</v>
      </c>
      <c r="S907" s="9">
        <v>2845.4111533999999</v>
      </c>
      <c r="T907" s="9">
        <v>843.81758000000002</v>
      </c>
      <c r="U907" s="9">
        <v>205.56960943999999</v>
      </c>
      <c r="V907" s="9">
        <v>83.974553799999995</v>
      </c>
      <c r="W907" s="9">
        <v>13.119340579999999</v>
      </c>
      <c r="X907" s="9">
        <v>56.626457610000003</v>
      </c>
      <c r="Y907" s="9">
        <v>2.9337019999999998</v>
      </c>
      <c r="Z907" s="9">
        <v>7.7248399499999998</v>
      </c>
      <c r="AA907" s="9">
        <v>-27.478000000000002</v>
      </c>
      <c r="AB907" s="9">
        <v>-112.9888517</v>
      </c>
      <c r="AC907" s="9">
        <v>269.07732857000002</v>
      </c>
      <c r="AD907" s="9">
        <v>6.5998534199999996</v>
      </c>
      <c r="AE907" s="9">
        <v>-36.756457609999998</v>
      </c>
      <c r="AF907" s="9">
        <v>39.724891999999997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595.50599331000001</v>
      </c>
      <c r="AR907" s="9">
        <v>520</v>
      </c>
      <c r="AS907" s="9">
        <v>155.5</v>
      </c>
      <c r="AT907" s="9">
        <v>155.30000000000001</v>
      </c>
      <c r="AU907" s="9">
        <v>87.141215336000002</v>
      </c>
      <c r="AV907" s="9">
        <v>1109.7519609999999</v>
      </c>
      <c r="AW907" s="9">
        <v>342.55581592999999</v>
      </c>
      <c r="AX907" s="9">
        <v>591.52579161000006</v>
      </c>
      <c r="AY907" s="9">
        <v>360.42602256999999</v>
      </c>
      <c r="AZ907" s="9">
        <v>8.037445</v>
      </c>
      <c r="BA907" s="9">
        <v>50.823</v>
      </c>
    </row>
    <row r="908" spans="2:53" x14ac:dyDescent="0.25">
      <c r="B908" s="2">
        <v>45827</v>
      </c>
      <c r="C908" s="2"/>
      <c r="D908" s="9">
        <v>1415.5</v>
      </c>
      <c r="E908" s="9">
        <v>760.75</v>
      </c>
      <c r="F908" s="9">
        <v>223.3</v>
      </c>
      <c r="G908" s="9">
        <v>490.57676129999999</v>
      </c>
      <c r="H908" s="9">
        <v>206.77481631000001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18.41268195000001</v>
      </c>
      <c r="O908" s="9">
        <v>188.18135699999999</v>
      </c>
      <c r="P908" s="9">
        <v>31.173296000000001</v>
      </c>
      <c r="Q908" s="9">
        <v>0</v>
      </c>
      <c r="R908" s="9">
        <v>12</v>
      </c>
      <c r="S908" s="9">
        <v>391.95</v>
      </c>
      <c r="T908" s="9">
        <v>116.4</v>
      </c>
      <c r="U908" s="9">
        <v>372.16407935000001</v>
      </c>
      <c r="V908" s="9">
        <v>18.59345931</v>
      </c>
      <c r="W908" s="9">
        <v>34.373296000000003</v>
      </c>
      <c r="X908" s="9">
        <v>0</v>
      </c>
      <c r="Y908" s="9">
        <v>7.01</v>
      </c>
      <c r="Z908" s="9">
        <v>-23.15</v>
      </c>
      <c r="AA908" s="9">
        <v>-9.5</v>
      </c>
      <c r="AB908" s="9">
        <v>-253.7513974</v>
      </c>
      <c r="AC908" s="9">
        <v>169.58789769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0</v>
      </c>
      <c r="AR908" s="9">
        <v>0</v>
      </c>
      <c r="AS908" s="9">
        <v>0</v>
      </c>
      <c r="AT908" s="9">
        <v>15.5</v>
      </c>
      <c r="AU908" s="9">
        <v>86.015799130999994</v>
      </c>
      <c r="AV908" s="9">
        <v>550.01846277000004</v>
      </c>
      <c r="AW908" s="9">
        <v>219.95723966</v>
      </c>
      <c r="AX908" s="9">
        <v>125.51393456</v>
      </c>
      <c r="AY908" s="9">
        <v>19.453548129000001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476.3132068999998</v>
      </c>
      <c r="F910" s="9">
        <v>441.55200000000002</v>
      </c>
      <c r="G910" s="9">
        <v>374.50398433999999</v>
      </c>
      <c r="H910" s="9">
        <v>339.13931481999998</v>
      </c>
      <c r="I910" s="9">
        <v>85.632793090000007</v>
      </c>
      <c r="J910" s="9">
        <v>122.803</v>
      </c>
      <c r="K910" s="9">
        <v>125.698233</v>
      </c>
      <c r="L910" s="9">
        <v>1314.7332068000001</v>
      </c>
      <c r="M910" s="9">
        <v>226.17599999999999</v>
      </c>
      <c r="N910" s="9">
        <v>151.20864696000001</v>
      </c>
      <c r="O910" s="9">
        <v>263.58072332</v>
      </c>
      <c r="P910" s="9">
        <v>38.235958279999998</v>
      </c>
      <c r="Q910" s="9">
        <v>65.123000000000005</v>
      </c>
      <c r="R910" s="9">
        <v>82.568233000000006</v>
      </c>
      <c r="S910" s="9">
        <v>1161.58</v>
      </c>
      <c r="T910" s="9">
        <v>215.376</v>
      </c>
      <c r="U910" s="9">
        <v>223.29533738000001</v>
      </c>
      <c r="V910" s="9">
        <v>75.558591500000006</v>
      </c>
      <c r="W910" s="9">
        <v>47.396834810000001</v>
      </c>
      <c r="X910" s="9">
        <v>57.68</v>
      </c>
      <c r="Y910" s="9">
        <v>43.13</v>
      </c>
      <c r="Z910" s="9">
        <v>153.15320685</v>
      </c>
      <c r="AA910" s="9">
        <v>10.8</v>
      </c>
      <c r="AB910" s="9">
        <v>-72.086690419999996</v>
      </c>
      <c r="AC910" s="9">
        <v>188.02213182</v>
      </c>
      <c r="AD910" s="9">
        <v>-9.1608765299999995</v>
      </c>
      <c r="AE910" s="9">
        <v>7.4429999999999996</v>
      </c>
      <c r="AF910" s="9">
        <v>39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999999</v>
      </c>
      <c r="AQ910" s="9">
        <v>115</v>
      </c>
      <c r="AR910" s="9">
        <v>36.700000000000003</v>
      </c>
      <c r="AS910" s="9">
        <v>20</v>
      </c>
      <c r="AT910" s="9">
        <v>88.2</v>
      </c>
      <c r="AU910" s="9">
        <v>224.32900136000001</v>
      </c>
      <c r="AV910" s="9">
        <v>562.47359408</v>
      </c>
      <c r="AW910" s="9">
        <v>278.02919329000002</v>
      </c>
      <c r="AX910" s="9">
        <v>249.51556278000001</v>
      </c>
      <c r="AY910" s="9">
        <v>104.46738074</v>
      </c>
      <c r="AZ910" s="9">
        <v>5.4593000000000003E-2</v>
      </c>
      <c r="BA910" s="9">
        <v>70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396.58830885999998</v>
      </c>
      <c r="H911" s="9">
        <v>245.75284748000001</v>
      </c>
      <c r="I911" s="9">
        <v>63.812460999999999</v>
      </c>
      <c r="J911" s="9">
        <v>136.3338115</v>
      </c>
      <c r="K911" s="9">
        <v>105.07</v>
      </c>
      <c r="L911" s="9">
        <v>1656.1174453000001</v>
      </c>
      <c r="M911" s="9">
        <v>415.471</v>
      </c>
      <c r="N911" s="9">
        <v>36.927206916000003</v>
      </c>
      <c r="O911" s="9">
        <v>136.83068997000001</v>
      </c>
      <c r="P911" s="9">
        <v>23.902460999999999</v>
      </c>
      <c r="Q911" s="9">
        <v>35.253</v>
      </c>
      <c r="R911" s="9">
        <v>79.569999999999993</v>
      </c>
      <c r="S911" s="9">
        <v>1313.1416769</v>
      </c>
      <c r="T911" s="9">
        <v>296.40100000000001</v>
      </c>
      <c r="U911" s="9">
        <v>359.66110194999999</v>
      </c>
      <c r="V911" s="9">
        <v>108.92215751000001</v>
      </c>
      <c r="W911" s="9">
        <v>39.909999999999997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2.73389500000002</v>
      </c>
      <c r="AC911" s="9">
        <v>27.908532457</v>
      </c>
      <c r="AD911" s="9">
        <v>-16.007539000000001</v>
      </c>
      <c r="AE911" s="9">
        <v>-65.827811499999996</v>
      </c>
      <c r="AF911" s="9">
        <v>54.07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72.07550094000001</v>
      </c>
      <c r="AV911" s="9">
        <v>588.02094082999997</v>
      </c>
      <c r="AW911" s="9">
        <v>434.02557410999998</v>
      </c>
      <c r="AX911" s="9">
        <v>327.69094511999998</v>
      </c>
      <c r="AY911" s="9">
        <v>131.37778700000001</v>
      </c>
      <c r="AZ911" s="9">
        <v>4.9939999999999998</v>
      </c>
      <c r="BA911" s="9">
        <v>1.2446808499999999</v>
      </c>
    </row>
    <row r="912" spans="2:53" x14ac:dyDescent="0.25">
      <c r="B912" s="2">
        <v>45833</v>
      </c>
      <c r="C912" s="2"/>
      <c r="D912" s="9">
        <v>2105.4415417</v>
      </c>
      <c r="E912" s="9">
        <v>2970.6546939999998</v>
      </c>
      <c r="F912" s="9">
        <v>530.03</v>
      </c>
      <c r="G912" s="9">
        <v>390.47613754999998</v>
      </c>
      <c r="H912" s="9">
        <v>300.05256033000001</v>
      </c>
      <c r="I912" s="9">
        <v>197.57332819000001</v>
      </c>
      <c r="J912" s="9">
        <v>188.29271986000001</v>
      </c>
      <c r="K912" s="9">
        <v>151.4</v>
      </c>
      <c r="L912" s="9">
        <v>1474.3</v>
      </c>
      <c r="M912" s="9">
        <v>262.33</v>
      </c>
      <c r="N912" s="9">
        <v>168.33239821999999</v>
      </c>
      <c r="O912" s="9">
        <v>214.90240700999999</v>
      </c>
      <c r="P912" s="9">
        <v>116.505653</v>
      </c>
      <c r="Q912" s="9">
        <v>58.515999999999998</v>
      </c>
      <c r="R912" s="9">
        <v>93.5</v>
      </c>
      <c r="S912" s="9">
        <v>1496.3546940000001</v>
      </c>
      <c r="T912" s="9">
        <v>267.7</v>
      </c>
      <c r="U912" s="9">
        <v>222.14373932999999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22.054694000000001</v>
      </c>
      <c r="AA912" s="9">
        <v>-5.37</v>
      </c>
      <c r="AB912" s="9">
        <v>-53.811341110000001</v>
      </c>
      <c r="AC912" s="9">
        <v>129.75225369</v>
      </c>
      <c r="AD912" s="9">
        <v>35.43797781</v>
      </c>
      <c r="AE912" s="9">
        <v>-71.260719859999995</v>
      </c>
      <c r="AF912" s="9">
        <v>35.6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142</v>
      </c>
      <c r="AQ912" s="9">
        <v>123</v>
      </c>
      <c r="AR912" s="9">
        <v>30</v>
      </c>
      <c r="AS912" s="9">
        <v>0</v>
      </c>
      <c r="AT912" s="9">
        <v>34.829694000000003</v>
      </c>
      <c r="AU912" s="9">
        <v>264.75828225999999</v>
      </c>
      <c r="AV912" s="9">
        <v>662.17820423000001</v>
      </c>
      <c r="AW912" s="9">
        <v>320.41037366</v>
      </c>
      <c r="AX912" s="9">
        <v>491.66703117999998</v>
      </c>
      <c r="AY912" s="9">
        <v>8.8446240599999992</v>
      </c>
      <c r="AZ912" s="9">
        <v>0.40799999999999997</v>
      </c>
      <c r="BA912" s="9">
        <v>9.5582305250000008</v>
      </c>
    </row>
    <row r="913" spans="2:53" x14ac:dyDescent="0.25">
      <c r="B913" s="2">
        <v>45834</v>
      </c>
      <c r="C913" s="2"/>
      <c r="D913" s="9">
        <v>2673.3</v>
      </c>
      <c r="E913" s="9">
        <v>3760.1515121000002</v>
      </c>
      <c r="F913" s="9">
        <v>1201.6869999999999</v>
      </c>
      <c r="G913" s="9">
        <v>815.71629299999995</v>
      </c>
      <c r="H913" s="9">
        <v>358.51397727</v>
      </c>
      <c r="I913" s="9">
        <v>191.27183805000001</v>
      </c>
      <c r="J913" s="9">
        <v>82.897994109999999</v>
      </c>
      <c r="K913" s="9">
        <v>113.78</v>
      </c>
      <c r="L913" s="9">
        <v>2167.6015121</v>
      </c>
      <c r="M913" s="9">
        <v>609.55999999999995</v>
      </c>
      <c r="N913" s="9">
        <v>135.31029384000001</v>
      </c>
      <c r="O913" s="9">
        <v>224.01580867999999</v>
      </c>
      <c r="P913" s="9">
        <v>67.684954000000005</v>
      </c>
      <c r="Q913" s="9">
        <v>11.468</v>
      </c>
      <c r="R913" s="9">
        <v>55.18</v>
      </c>
      <c r="S913" s="9">
        <v>1592.55</v>
      </c>
      <c r="T913" s="9">
        <v>592.12699999999995</v>
      </c>
      <c r="U913" s="9">
        <v>680.40599915999996</v>
      </c>
      <c r="V913" s="9">
        <v>134.49816859000001</v>
      </c>
      <c r="W913" s="9">
        <v>123.58688404999999</v>
      </c>
      <c r="X913" s="9">
        <v>71.429994109999996</v>
      </c>
      <c r="Y913" s="9">
        <v>58.6</v>
      </c>
      <c r="Z913" s="9">
        <v>575.05151205000004</v>
      </c>
      <c r="AA913" s="9">
        <v>17.433</v>
      </c>
      <c r="AB913" s="9">
        <v>-545.09570529999996</v>
      </c>
      <c r="AC913" s="9">
        <v>89.517640098000001</v>
      </c>
      <c r="AD913" s="9">
        <v>-55.901930049999997</v>
      </c>
      <c r="AE913" s="9">
        <v>-59.961994109999999</v>
      </c>
      <c r="AF913" s="9">
        <v>-3.42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4.6607251</v>
      </c>
      <c r="AQ913" s="9">
        <v>62.4</v>
      </c>
      <c r="AR913" s="9">
        <v>84.223626760000002</v>
      </c>
      <c r="AS913" s="9">
        <v>80.5</v>
      </c>
      <c r="AT913" s="9">
        <v>180.7</v>
      </c>
      <c r="AU913" s="9">
        <v>404.53941071999998</v>
      </c>
      <c r="AV913" s="9">
        <v>946.97104675000003</v>
      </c>
      <c r="AW913" s="9">
        <v>661.23863661999997</v>
      </c>
      <c r="AX913" s="9">
        <v>606.75448961999996</v>
      </c>
      <c r="AY913" s="9">
        <v>95.270487849999995</v>
      </c>
      <c r="AZ913" s="9">
        <v>12.555</v>
      </c>
      <c r="BA913" s="9">
        <v>36.53803087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26.90366958000004</v>
      </c>
      <c r="H914" s="9">
        <v>226.63109043</v>
      </c>
      <c r="I914" s="9">
        <v>94.816238540000001</v>
      </c>
      <c r="J914" s="9">
        <v>53.462832470000002</v>
      </c>
      <c r="K914" s="9">
        <v>88.985342000000003</v>
      </c>
      <c r="L914" s="9">
        <v>1344.8460043</v>
      </c>
      <c r="M914" s="9">
        <v>257.9477</v>
      </c>
      <c r="N914" s="9">
        <v>240.74754039000001</v>
      </c>
      <c r="O914" s="9">
        <v>182.49704177000001</v>
      </c>
      <c r="P914" s="9">
        <v>71.660907969999997</v>
      </c>
      <c r="Q914" s="9">
        <v>7.6130000000000004</v>
      </c>
      <c r="R914" s="9">
        <v>72.935342000000006</v>
      </c>
      <c r="S914" s="9">
        <v>1371.2187314</v>
      </c>
      <c r="T914" s="9">
        <v>267.97269999999997</v>
      </c>
      <c r="U914" s="9">
        <v>586.15612919</v>
      </c>
      <c r="V914" s="9">
        <v>44.134048659999998</v>
      </c>
      <c r="W914" s="9">
        <v>23.15533057</v>
      </c>
      <c r="X914" s="9">
        <v>45.849832470000003</v>
      </c>
      <c r="Y914" s="9">
        <v>16.05</v>
      </c>
      <c r="Z914" s="9">
        <v>-26.372727099999999</v>
      </c>
      <c r="AA914" s="9">
        <v>-10.025</v>
      </c>
      <c r="AB914" s="9">
        <v>-345.40858880000002</v>
      </c>
      <c r="AC914" s="9">
        <v>138.36299310999999</v>
      </c>
      <c r="AD914" s="9">
        <v>48.5055774</v>
      </c>
      <c r="AE914" s="9">
        <v>-38.236832470000003</v>
      </c>
      <c r="AF914" s="9">
        <v>56.885342000000001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283.92524085999997</v>
      </c>
      <c r="AV914" s="9">
        <v>737.98434230999999</v>
      </c>
      <c r="AW914" s="9">
        <v>344.42778017000001</v>
      </c>
      <c r="AX914" s="9">
        <v>315.91793505999999</v>
      </c>
      <c r="AY914" s="9">
        <v>100.15501252</v>
      </c>
      <c r="AZ914" s="9">
        <v>15.4985762</v>
      </c>
      <c r="BA914" s="9">
        <v>18.81068591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463.00033707</v>
      </c>
      <c r="H915" s="9">
        <v>234.93007695</v>
      </c>
      <c r="I915" s="9">
        <v>176.599974</v>
      </c>
      <c r="J915" s="9">
        <v>92.260602050000003</v>
      </c>
      <c r="K915" s="9">
        <v>41.491031999999997</v>
      </c>
      <c r="L915" s="9">
        <v>955.64807693</v>
      </c>
      <c r="M915" s="9">
        <v>277.06209999999999</v>
      </c>
      <c r="N915" s="9">
        <v>47.829875647999998</v>
      </c>
      <c r="O915" s="9">
        <v>150.34273716000001</v>
      </c>
      <c r="P915" s="9">
        <v>71.281961999999993</v>
      </c>
      <c r="Q915" s="9">
        <v>10.545999999999999</v>
      </c>
      <c r="R915" s="9">
        <v>19.36</v>
      </c>
      <c r="S915" s="9">
        <v>857.03475901000002</v>
      </c>
      <c r="T915" s="9">
        <v>411.69310000000002</v>
      </c>
      <c r="U915" s="9">
        <v>415.17046141999998</v>
      </c>
      <c r="V915" s="9">
        <v>84.587339790000001</v>
      </c>
      <c r="W915" s="9">
        <v>105.318012</v>
      </c>
      <c r="X915" s="9">
        <v>81.714602049999996</v>
      </c>
      <c r="Y915" s="9">
        <v>22.131032000000001</v>
      </c>
      <c r="Z915" s="9">
        <v>98.61331792</v>
      </c>
      <c r="AA915" s="9">
        <v>-134.631</v>
      </c>
      <c r="AB915" s="9">
        <v>-367.34058579999999</v>
      </c>
      <c r="AC915" s="9">
        <v>65.755397369999997</v>
      </c>
      <c r="AD915" s="9">
        <v>-34.036050000000003</v>
      </c>
      <c r="AE915" s="9">
        <v>-71.168602050000004</v>
      </c>
      <c r="AF915" s="9">
        <v>-2.7710319999999999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181.09616188999999</v>
      </c>
      <c r="AV915" s="9">
        <v>728.48775922000004</v>
      </c>
      <c r="AW915" s="9">
        <v>274.42147506999999</v>
      </c>
      <c r="AX915" s="9">
        <v>413.19044241</v>
      </c>
      <c r="AY915" s="9">
        <v>97.868188880000005</v>
      </c>
      <c r="AZ915" s="9">
        <v>0.9</v>
      </c>
      <c r="BA915" s="9">
        <v>1.07319461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16.77900602</v>
      </c>
      <c r="H916" s="9">
        <v>247.17778308000001</v>
      </c>
      <c r="I916" s="9">
        <v>111.198182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86.794853735999993</v>
      </c>
      <c r="O916" s="9">
        <v>170.06789612</v>
      </c>
      <c r="P916" s="9">
        <v>42.757578000000002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29.98415229</v>
      </c>
      <c r="V916" s="9">
        <v>77.109886959999997</v>
      </c>
      <c r="W916" s="9">
        <v>68.440603999999993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3.18929850000001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1.18425808000001</v>
      </c>
      <c r="AV916" s="9">
        <v>576.51678629000003</v>
      </c>
      <c r="AW916" s="9">
        <v>328.87475835999999</v>
      </c>
      <c r="AX916" s="9">
        <v>469.97972793000002</v>
      </c>
      <c r="AY916" s="9">
        <v>33.031922000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696.1202025000002</v>
      </c>
      <c r="F917" s="9">
        <v>776.91600000000005</v>
      </c>
      <c r="G917" s="9">
        <v>311.12871321</v>
      </c>
      <c r="H917" s="9">
        <v>184.19930091000001</v>
      </c>
      <c r="I917" s="9">
        <v>155.10322540999999</v>
      </c>
      <c r="J917" s="9">
        <v>103.85792767</v>
      </c>
      <c r="K917" s="9">
        <v>81.748981000000001</v>
      </c>
      <c r="L917" s="9">
        <v>2362.9326225999998</v>
      </c>
      <c r="M917" s="9">
        <v>369.75400000000002</v>
      </c>
      <c r="N917" s="9">
        <v>102.25755853</v>
      </c>
      <c r="O917" s="9">
        <v>146.49620093999999</v>
      </c>
      <c r="P917" s="9">
        <v>99.687631999999994</v>
      </c>
      <c r="Q917" s="9">
        <v>19.992000000000001</v>
      </c>
      <c r="R917" s="9">
        <v>67.448981000000003</v>
      </c>
      <c r="S917" s="9">
        <v>2333.1875798999999</v>
      </c>
      <c r="T917" s="9">
        <v>407.16199999999998</v>
      </c>
      <c r="U917" s="9">
        <v>208.87115467999999</v>
      </c>
      <c r="V917" s="9">
        <v>37.703099969999997</v>
      </c>
      <c r="W917" s="9">
        <v>55.41559341</v>
      </c>
      <c r="X917" s="9">
        <v>83.865927670000005</v>
      </c>
      <c r="Y917" s="9">
        <v>14.3</v>
      </c>
      <c r="Z917" s="9">
        <v>29.745042649999998</v>
      </c>
      <c r="AA917" s="9">
        <v>-37.408000000000001</v>
      </c>
      <c r="AB917" s="9">
        <v>-106.6135961</v>
      </c>
      <c r="AC917" s="9">
        <v>108.79310097</v>
      </c>
      <c r="AD917" s="9">
        <v>44.272038590000001</v>
      </c>
      <c r="AE917" s="9">
        <v>-63.87392767</v>
      </c>
      <c r="AF917" s="9">
        <v>53.148980999999999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114.5</v>
      </c>
      <c r="AU917" s="9">
        <v>104.88691312</v>
      </c>
      <c r="AV917" s="9">
        <v>734.39409217000002</v>
      </c>
      <c r="AW917" s="9">
        <v>149.53528933999999</v>
      </c>
      <c r="AX917" s="9">
        <v>350.4874107</v>
      </c>
      <c r="AY917" s="9">
        <v>254.30044287000001</v>
      </c>
      <c r="AZ917" s="9">
        <v>0.55000000000000004</v>
      </c>
      <c r="BA917" s="9">
        <v>18.8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378.73530807999998</v>
      </c>
      <c r="H918" s="9">
        <v>284.41264464</v>
      </c>
      <c r="I918" s="9">
        <v>107.26629328999999</v>
      </c>
      <c r="J918" s="9">
        <v>48.599263350000001</v>
      </c>
      <c r="K918" s="9">
        <v>177.640244</v>
      </c>
      <c r="L918" s="9">
        <v>1368.0420403999999</v>
      </c>
      <c r="M918" s="9">
        <v>536.59100000000001</v>
      </c>
      <c r="N918" s="9">
        <v>131.87205689999999</v>
      </c>
      <c r="O918" s="9">
        <v>191.80198480999999</v>
      </c>
      <c r="P918" s="9">
        <v>63.19749229</v>
      </c>
      <c r="Q918" s="9">
        <v>2.141</v>
      </c>
      <c r="R918" s="9">
        <v>83.359544</v>
      </c>
      <c r="S918" s="9">
        <v>1479.3265231</v>
      </c>
      <c r="T918" s="9">
        <v>628.97699999999998</v>
      </c>
      <c r="U918" s="9">
        <v>246.86325117999999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14.9911943</v>
      </c>
      <c r="AC918" s="9">
        <v>99.191324980000005</v>
      </c>
      <c r="AD918" s="9">
        <v>19.128691289999999</v>
      </c>
      <c r="AE918" s="9">
        <v>-44.317263349999998</v>
      </c>
      <c r="AF918" s="9">
        <v>-10.921156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3.66582568000001</v>
      </c>
      <c r="AV918" s="9">
        <v>844.03833737000002</v>
      </c>
      <c r="AW918" s="9">
        <v>594.49276783000005</v>
      </c>
      <c r="AX918" s="9">
        <v>416.09848554000001</v>
      </c>
      <c r="AY918" s="9">
        <v>33.92633695</v>
      </c>
      <c r="AZ918" s="9">
        <v>0</v>
      </c>
      <c r="BA918" s="9">
        <v>0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36.95875934000003</v>
      </c>
      <c r="H919" s="9">
        <v>205.70934170999999</v>
      </c>
      <c r="I919" s="9">
        <v>53.56</v>
      </c>
      <c r="J919" s="9">
        <v>0</v>
      </c>
      <c r="K919" s="9">
        <v>0</v>
      </c>
      <c r="L919" s="9">
        <v>630.1</v>
      </c>
      <c r="M919" s="9">
        <v>211.6</v>
      </c>
      <c r="N919" s="9">
        <v>241.63743987999999</v>
      </c>
      <c r="O919" s="9">
        <v>201.14325898000001</v>
      </c>
      <c r="P919" s="9">
        <v>30.6</v>
      </c>
      <c r="Q919" s="9">
        <v>0</v>
      </c>
      <c r="R919" s="9">
        <v>0</v>
      </c>
      <c r="S919" s="9">
        <v>330.73969758999999</v>
      </c>
      <c r="T919" s="9">
        <v>158.69999999999999</v>
      </c>
      <c r="U919" s="9">
        <v>295.32131944999998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3.683879570000002</v>
      </c>
      <c r="AC919" s="9">
        <v>196.57717625000001</v>
      </c>
      <c r="AD919" s="9">
        <v>7.64</v>
      </c>
      <c r="AE919" s="9">
        <v>0</v>
      </c>
      <c r="AF919" s="9">
        <v>0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4.39930172000004</v>
      </c>
      <c r="AW919" s="9">
        <v>119.30449674</v>
      </c>
      <c r="AX919" s="9">
        <v>8.5907059599999993</v>
      </c>
      <c r="AY919" s="9">
        <v>62.151471000000001</v>
      </c>
      <c r="AZ919" s="9">
        <v>151.93177700000001</v>
      </c>
      <c r="BA919" s="9">
        <v>0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532.29429889999994</v>
      </c>
      <c r="H920" s="9">
        <v>197.28039773</v>
      </c>
      <c r="I920" s="9">
        <v>169.29034053999999</v>
      </c>
      <c r="J920" s="9">
        <v>72.126553319999999</v>
      </c>
      <c r="K920" s="9">
        <v>37.953654999999998</v>
      </c>
      <c r="L920" s="9">
        <v>1472.4395483000001</v>
      </c>
      <c r="M920" s="9">
        <v>1288.0730000000001</v>
      </c>
      <c r="N920" s="9">
        <v>148.03016839</v>
      </c>
      <c r="O920" s="9">
        <v>166.50772180000001</v>
      </c>
      <c r="P920" s="9">
        <v>111.0557055</v>
      </c>
      <c r="Q920" s="9">
        <v>12.661</v>
      </c>
      <c r="R920" s="9">
        <v>37.446562999999998</v>
      </c>
      <c r="S920" s="9">
        <v>1645.4732471</v>
      </c>
      <c r="T920" s="9">
        <v>871.86199999999997</v>
      </c>
      <c r="U920" s="9">
        <v>384.26413050999997</v>
      </c>
      <c r="V920" s="9">
        <v>30.772675929999998</v>
      </c>
      <c r="W920" s="9">
        <v>58.234635040000001</v>
      </c>
      <c r="X920" s="9">
        <v>59.465553319999998</v>
      </c>
      <c r="Y920" s="9">
        <v>0.50709199999999999</v>
      </c>
      <c r="Z920" s="9">
        <v>-173.0336988</v>
      </c>
      <c r="AA920" s="9">
        <v>416.21100000000001</v>
      </c>
      <c r="AB920" s="9">
        <v>-236.23396210000001</v>
      </c>
      <c r="AC920" s="9">
        <v>135.73504586999999</v>
      </c>
      <c r="AD920" s="9">
        <v>52.821070460000001</v>
      </c>
      <c r="AE920" s="9">
        <v>-46.804553319999997</v>
      </c>
      <c r="AF920" s="9">
        <v>36.939470999999998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195.49455592999999</v>
      </c>
      <c r="AV920" s="9">
        <v>1139.2758799000001</v>
      </c>
      <c r="AW920" s="9">
        <v>679.25683720999996</v>
      </c>
      <c r="AX920" s="9">
        <v>663.58398031000002</v>
      </c>
      <c r="AY920" s="9">
        <v>476.41899215000001</v>
      </c>
      <c r="AZ920" s="9">
        <v>14.85</v>
      </c>
      <c r="BA920" s="9">
        <v>0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56.26090036999994</v>
      </c>
      <c r="H921" s="9">
        <v>195.15334609999999</v>
      </c>
      <c r="I921" s="9">
        <v>154.74426600000001</v>
      </c>
      <c r="J921" s="9">
        <v>134.19035855999999</v>
      </c>
      <c r="K921" s="9">
        <v>72.541417999999993</v>
      </c>
      <c r="L921" s="9">
        <v>1666.5185882999999</v>
      </c>
      <c r="M921" s="9">
        <v>192.9</v>
      </c>
      <c r="N921" s="9">
        <v>164.37902302000001</v>
      </c>
      <c r="O921" s="9">
        <v>168.14733357</v>
      </c>
      <c r="P921" s="9">
        <v>82.091999999999999</v>
      </c>
      <c r="Q921" s="9">
        <v>60.585000000000001</v>
      </c>
      <c r="R921" s="9">
        <v>60</v>
      </c>
      <c r="S921" s="9">
        <v>2190.3292575</v>
      </c>
      <c r="T921" s="9">
        <v>29.187000000000001</v>
      </c>
      <c r="U921" s="9">
        <v>391.88187735000002</v>
      </c>
      <c r="V921" s="9">
        <v>27.00601253</v>
      </c>
      <c r="W921" s="9">
        <v>72.652265999999997</v>
      </c>
      <c r="X921" s="9">
        <v>73.605358559999999</v>
      </c>
      <c r="Y921" s="9">
        <v>12.541418</v>
      </c>
      <c r="Z921" s="9">
        <v>-523.81066920000001</v>
      </c>
      <c r="AA921" s="9">
        <v>163.71299999999999</v>
      </c>
      <c r="AB921" s="9">
        <v>-227.5028543</v>
      </c>
      <c r="AC921" s="9">
        <v>141.14132104000001</v>
      </c>
      <c r="AD921" s="9">
        <v>9.4397339999999996</v>
      </c>
      <c r="AE921" s="9">
        <v>-13.02035856</v>
      </c>
      <c r="AF921" s="9">
        <v>47.458582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75.701701008000001</v>
      </c>
      <c r="AV921" s="9">
        <v>401.27423240000002</v>
      </c>
      <c r="AW921" s="9">
        <v>455.99977861000002</v>
      </c>
      <c r="AX921" s="9">
        <v>205.31449484000001</v>
      </c>
      <c r="AY921" s="9">
        <v>186.53880000000001</v>
      </c>
      <c r="AZ921" s="9">
        <v>3.6035446800000002</v>
      </c>
      <c r="BA921" s="9">
        <v>6.5447375000000001</v>
      </c>
    </row>
    <row r="922" spans="2:53" x14ac:dyDescent="0.25">
      <c r="B922" s="2">
        <v>45847</v>
      </c>
      <c r="C922" s="2"/>
      <c r="D922" s="9">
        <v>2094.3112498999999</v>
      </c>
      <c r="E922" s="9">
        <v>4079.2146416</v>
      </c>
      <c r="F922" s="9">
        <v>201.9</v>
      </c>
      <c r="G922" s="9">
        <v>823.17993961000002</v>
      </c>
      <c r="H922" s="9">
        <v>320.12393284000001</v>
      </c>
      <c r="I922" s="9">
        <v>139.34175998000001</v>
      </c>
      <c r="J922" s="9">
        <v>48.971282559999999</v>
      </c>
      <c r="K922" s="9">
        <v>38.783642</v>
      </c>
      <c r="L922" s="9">
        <v>1849.6190701</v>
      </c>
      <c r="M922" s="9">
        <v>86.3</v>
      </c>
      <c r="N922" s="9">
        <v>406.04740576</v>
      </c>
      <c r="O922" s="9">
        <v>251.18571299999999</v>
      </c>
      <c r="P922" s="9">
        <v>73.596159979999996</v>
      </c>
      <c r="Q922" s="9">
        <v>3.073</v>
      </c>
      <c r="R922" s="9">
        <v>36.783642</v>
      </c>
      <c r="S922" s="9">
        <v>2229.5955715</v>
      </c>
      <c r="T922" s="9">
        <v>115.6</v>
      </c>
      <c r="U922" s="9">
        <v>417.13253385000002</v>
      </c>
      <c r="V922" s="9">
        <v>68.938219840000002</v>
      </c>
      <c r="W922" s="9">
        <v>65.745599999999996</v>
      </c>
      <c r="X922" s="9">
        <v>45.898282559999998</v>
      </c>
      <c r="Y922" s="9">
        <v>2</v>
      </c>
      <c r="Z922" s="9">
        <v>-379.97650140000002</v>
      </c>
      <c r="AA922" s="9">
        <v>-29.3</v>
      </c>
      <c r="AB922" s="9">
        <v>-11.08512808</v>
      </c>
      <c r="AC922" s="9">
        <v>182.24749316</v>
      </c>
      <c r="AD922" s="9">
        <v>7.8505599799999999</v>
      </c>
      <c r="AE922" s="9">
        <v>-42.825282559999998</v>
      </c>
      <c r="AF922" s="9">
        <v>34.783642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0</v>
      </c>
      <c r="AU922" s="9">
        <v>166.24528823</v>
      </c>
      <c r="AV922" s="9">
        <v>774.32404517999998</v>
      </c>
      <c r="AW922" s="9">
        <v>229.56618281999999</v>
      </c>
      <c r="AX922" s="9">
        <v>248.06514339</v>
      </c>
      <c r="AY922" s="9">
        <v>133.01912107000001</v>
      </c>
      <c r="AZ922" s="9">
        <v>15.080776309999999</v>
      </c>
      <c r="BA922" s="9">
        <v>6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397.58729500999999</v>
      </c>
      <c r="H923" s="9">
        <v>377.95977506999998</v>
      </c>
      <c r="I923" s="9">
        <v>118.31932175</v>
      </c>
      <c r="J923" s="9">
        <v>62.218877259999999</v>
      </c>
      <c r="K923" s="9">
        <v>83.338069000000004</v>
      </c>
      <c r="L923" s="9">
        <v>1006.3871235</v>
      </c>
      <c r="M923" s="9">
        <v>162.9</v>
      </c>
      <c r="N923" s="9">
        <v>159.17857311</v>
      </c>
      <c r="O923" s="9">
        <v>282.20937423999999</v>
      </c>
      <c r="P923" s="9">
        <v>54.943445359999998</v>
      </c>
      <c r="Q923" s="9">
        <v>24.12</v>
      </c>
      <c r="R923" s="9">
        <v>75.878068999999996</v>
      </c>
      <c r="S923" s="9">
        <v>1394.0829136</v>
      </c>
      <c r="T923" s="9">
        <v>183.26400000000001</v>
      </c>
      <c r="U923" s="9">
        <v>238.40872189000001</v>
      </c>
      <c r="V923" s="9">
        <v>95.750400830000004</v>
      </c>
      <c r="W923" s="9">
        <v>63.375876390000002</v>
      </c>
      <c r="X923" s="9">
        <v>38.098877260000002</v>
      </c>
      <c r="Y923" s="9">
        <v>7.46</v>
      </c>
      <c r="Z923" s="9">
        <v>-387.69579019999998</v>
      </c>
      <c r="AA923" s="9">
        <v>-20.364000000000001</v>
      </c>
      <c r="AB923" s="9">
        <v>-79.230148779999993</v>
      </c>
      <c r="AC923" s="9">
        <v>186.45897341</v>
      </c>
      <c r="AD923" s="9">
        <v>-8.43243103</v>
      </c>
      <c r="AE923" s="9">
        <v>-13.978877260000001</v>
      </c>
      <c r="AF923" s="9">
        <v>68.418069000000003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0.56679454000005</v>
      </c>
      <c r="AW923" s="9">
        <v>170.9212891</v>
      </c>
      <c r="AX923" s="9">
        <v>117.6291384</v>
      </c>
      <c r="AY923" s="9">
        <v>175.06409954</v>
      </c>
      <c r="AZ923" s="9">
        <v>17.880613</v>
      </c>
      <c r="BA923" s="9">
        <v>62.1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38.16964369000004</v>
      </c>
      <c r="H924" s="9">
        <v>407.49079010999998</v>
      </c>
      <c r="I924" s="9">
        <v>71.181529999999995</v>
      </c>
      <c r="J924" s="9">
        <v>61.676402230000001</v>
      </c>
      <c r="K924" s="9">
        <v>62.620028730000001</v>
      </c>
      <c r="L924" s="9">
        <v>1554.0478977</v>
      </c>
      <c r="M924" s="9">
        <v>136.5</v>
      </c>
      <c r="N924" s="9">
        <v>159.61499148999999</v>
      </c>
      <c r="O924" s="9">
        <v>331.81817158000001</v>
      </c>
      <c r="P924" s="9">
        <v>42.055529999999997</v>
      </c>
      <c r="Q924" s="9">
        <v>2.198</v>
      </c>
      <c r="R924" s="9">
        <v>57.02002873</v>
      </c>
      <c r="S924" s="9">
        <v>1740.5763844999999</v>
      </c>
      <c r="T924" s="9">
        <v>19.608000000000001</v>
      </c>
      <c r="U924" s="9">
        <v>378.55465220000002</v>
      </c>
      <c r="V924" s="9">
        <v>75.67261852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18.93966069999999</v>
      </c>
      <c r="AC924" s="9">
        <v>256.14555304999999</v>
      </c>
      <c r="AD924" s="9">
        <v>12.92953</v>
      </c>
      <c r="AE924" s="9">
        <v>-57.28040223</v>
      </c>
      <c r="AF924" s="9">
        <v>51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5.02419046</v>
      </c>
      <c r="AW924" s="9">
        <v>356.41324030999999</v>
      </c>
      <c r="AX924" s="9">
        <v>140.14888936</v>
      </c>
      <c r="AY924" s="9">
        <v>40.716290000000001</v>
      </c>
      <c r="AZ924" s="9">
        <v>3.3769999999999998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13.74729533000004</v>
      </c>
      <c r="H925" s="9">
        <v>245.86632109000001</v>
      </c>
      <c r="I925" s="9">
        <v>129.75839300000001</v>
      </c>
      <c r="J925" s="9">
        <v>47.123474369999997</v>
      </c>
      <c r="K925" s="9">
        <v>66.737902000000005</v>
      </c>
      <c r="L925" s="9">
        <v>721.27499999999998</v>
      </c>
      <c r="M925" s="9">
        <v>136.553</v>
      </c>
      <c r="N925" s="9">
        <v>189.30037056</v>
      </c>
      <c r="O925" s="9">
        <v>216.33195552000001</v>
      </c>
      <c r="P925" s="9">
        <v>91.992393000000007</v>
      </c>
      <c r="Q925" s="9">
        <v>15.68</v>
      </c>
      <c r="R925" s="9">
        <v>43.39</v>
      </c>
      <c r="S925" s="9">
        <v>1452.774999</v>
      </c>
      <c r="T925" s="9">
        <v>181.458</v>
      </c>
      <c r="U925" s="9">
        <v>424.44692477000001</v>
      </c>
      <c r="V925" s="9">
        <v>29.534365569999999</v>
      </c>
      <c r="W925" s="9">
        <v>37.765999999999998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5.1465542</v>
      </c>
      <c r="AC925" s="9">
        <v>186.79758995</v>
      </c>
      <c r="AD925" s="9">
        <v>54.226393000000002</v>
      </c>
      <c r="AE925" s="9">
        <v>-15.763474370000001</v>
      </c>
      <c r="AF925" s="9">
        <v>20.042097999999999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1.727498269999998</v>
      </c>
      <c r="AV925" s="9">
        <v>640.35117679999996</v>
      </c>
      <c r="AW925" s="9">
        <v>385.83954154000003</v>
      </c>
      <c r="AX925" s="9">
        <v>186.91030137999999</v>
      </c>
      <c r="AY925" s="9">
        <v>130.11376802000001</v>
      </c>
      <c r="AZ925" s="9">
        <v>16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4.7649999999999</v>
      </c>
      <c r="F926" s="9">
        <v>689.83</v>
      </c>
      <c r="G926" s="9">
        <v>456.68407439999999</v>
      </c>
      <c r="H926" s="9">
        <v>260.30947943000001</v>
      </c>
      <c r="I926" s="9">
        <v>40.653491000000002</v>
      </c>
      <c r="J926" s="9">
        <v>123.43449351</v>
      </c>
      <c r="K926" s="9">
        <v>80.720230000000001</v>
      </c>
      <c r="L926" s="9">
        <v>1896.8375000000001</v>
      </c>
      <c r="M926" s="9">
        <v>321.7</v>
      </c>
      <c r="N926" s="9">
        <v>162.3268384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294.35723591999999</v>
      </c>
      <c r="V926" s="9">
        <v>44.483405089999998</v>
      </c>
      <c r="W926" s="9">
        <v>12.973043000000001</v>
      </c>
      <c r="X926" s="9">
        <v>75.634493509999999</v>
      </c>
      <c r="Y926" s="9">
        <v>6.5745870000000002</v>
      </c>
      <c r="Z926" s="9">
        <v>-21.09</v>
      </c>
      <c r="AA926" s="9">
        <v>-46.43</v>
      </c>
      <c r="AB926" s="9">
        <v>-132.0303974</v>
      </c>
      <c r="AC926" s="9">
        <v>171.34266925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06.537499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798.69991972000003</v>
      </c>
      <c r="AW926" s="9">
        <v>216.25432929999999</v>
      </c>
      <c r="AX926" s="9">
        <v>428.31011407</v>
      </c>
      <c r="AY926" s="9">
        <v>129.00528466</v>
      </c>
      <c r="AZ926" s="9">
        <v>5.8642928999999997</v>
      </c>
      <c r="BA926" s="9">
        <v>3.0447579400000002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86.5</v>
      </c>
      <c r="E928" s="9">
        <v>2157.3000000000002</v>
      </c>
      <c r="F928" s="9">
        <v>671.77</v>
      </c>
      <c r="G928" s="9">
        <v>268.90207744999998</v>
      </c>
      <c r="H928" s="9">
        <v>288.49438903999999</v>
      </c>
      <c r="I928" s="9">
        <v>71.482733909999993</v>
      </c>
      <c r="J928" s="9">
        <v>42.001897739999997</v>
      </c>
      <c r="K928" s="9">
        <v>13.38</v>
      </c>
      <c r="L928" s="9">
        <v>970.4</v>
      </c>
      <c r="M928" s="9">
        <v>414.33499999999998</v>
      </c>
      <c r="N928" s="9">
        <v>41.445129336999997</v>
      </c>
      <c r="O928" s="9">
        <v>253.41883788999999</v>
      </c>
      <c r="P928" s="9">
        <v>36.202342000000002</v>
      </c>
      <c r="Q928" s="9">
        <v>3.7570000000000001</v>
      </c>
      <c r="R928" s="9">
        <v>11.88</v>
      </c>
      <c r="S928" s="9">
        <v>1186.9000000000001</v>
      </c>
      <c r="T928" s="9">
        <v>257.435</v>
      </c>
      <c r="U928" s="9">
        <v>227.45694811000001</v>
      </c>
      <c r="V928" s="9">
        <v>35.075551150000003</v>
      </c>
      <c r="W928" s="9">
        <v>35.280391909999999</v>
      </c>
      <c r="X928" s="9">
        <v>38.244897739999999</v>
      </c>
      <c r="Y928" s="9">
        <v>1.5</v>
      </c>
      <c r="Z928" s="9">
        <v>-216.5</v>
      </c>
      <c r="AA928" s="9">
        <v>156.9</v>
      </c>
      <c r="AB928" s="9">
        <v>-186.01181879999999</v>
      </c>
      <c r="AC928" s="9">
        <v>218.34328674</v>
      </c>
      <c r="AD928" s="9">
        <v>0.92195009000000006</v>
      </c>
      <c r="AE928" s="9">
        <v>-34.487897740000001</v>
      </c>
      <c r="AF928" s="9">
        <v>10.38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18.600000000000001</v>
      </c>
      <c r="AN928" s="9">
        <v>509.6</v>
      </c>
      <c r="AO928" s="9">
        <v>678.2</v>
      </c>
      <c r="AP928" s="9">
        <v>822.8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2.79879319</v>
      </c>
      <c r="AV928" s="9">
        <v>583.14102772000001</v>
      </c>
      <c r="AW928" s="9">
        <v>182.99244100000001</v>
      </c>
      <c r="AX928" s="9">
        <v>352.02129176</v>
      </c>
      <c r="AY928" s="9">
        <v>65.029685000000001</v>
      </c>
      <c r="AZ928" s="9">
        <v>10.585000000000001</v>
      </c>
      <c r="BA928" s="9">
        <v>9.4628594699999997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36.29445178999998</v>
      </c>
      <c r="H929" s="9">
        <v>237.35640574000001</v>
      </c>
      <c r="I929" s="9">
        <v>100.12046062</v>
      </c>
      <c r="J929" s="9">
        <v>33.875493659999997</v>
      </c>
      <c r="K929" s="9">
        <v>8</v>
      </c>
      <c r="L929" s="9">
        <v>2462.1879021</v>
      </c>
      <c r="M929" s="9">
        <v>297.19200000000001</v>
      </c>
      <c r="N929" s="9">
        <v>134.60487596999999</v>
      </c>
      <c r="O929" s="9">
        <v>175.84796716</v>
      </c>
      <c r="P929" s="9">
        <v>35.634999999999998</v>
      </c>
      <c r="Q929" s="9">
        <v>12.886042</v>
      </c>
      <c r="R929" s="9">
        <v>8</v>
      </c>
      <c r="S929" s="9">
        <v>2609.3495711</v>
      </c>
      <c r="T929" s="9">
        <v>127.95</v>
      </c>
      <c r="U929" s="9">
        <v>301.68957582000002</v>
      </c>
      <c r="V929" s="9">
        <v>61.508438580000004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67.0846999</v>
      </c>
      <c r="AC929" s="9">
        <v>114.33952858000001</v>
      </c>
      <c r="AD929" s="9">
        <v>-28.85046062</v>
      </c>
      <c r="AE929" s="9">
        <v>-8.1034096600000005</v>
      </c>
      <c r="AF929" s="9">
        <v>8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7.80213065999999</v>
      </c>
      <c r="AV929" s="9">
        <v>524.75936240999999</v>
      </c>
      <c r="AW929" s="9">
        <v>122.84210931</v>
      </c>
      <c r="AX929" s="9">
        <v>101.36758879</v>
      </c>
      <c r="AY929" s="9">
        <v>169.07774713000001</v>
      </c>
      <c r="AZ929" s="9">
        <v>58.600064949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5.44846151000002</v>
      </c>
      <c r="H930" s="9">
        <v>254.59821016999999</v>
      </c>
      <c r="I930" s="9">
        <v>130.25574069000001</v>
      </c>
      <c r="J930" s="9">
        <v>335.70845093999998</v>
      </c>
      <c r="K930" s="9">
        <v>27.6</v>
      </c>
      <c r="L930" s="9">
        <v>1372.1142413</v>
      </c>
      <c r="M930" s="9">
        <v>155.39699999999999</v>
      </c>
      <c r="N930" s="9">
        <v>70.868039851999995</v>
      </c>
      <c r="O930" s="9">
        <v>191.81509598</v>
      </c>
      <c r="P930" s="9">
        <v>44.918095000000001</v>
      </c>
      <c r="Q930" s="9">
        <v>153.17949999999999</v>
      </c>
      <c r="R930" s="9">
        <v>4</v>
      </c>
      <c r="S930" s="9">
        <v>996.2</v>
      </c>
      <c r="T930" s="9">
        <v>123.413</v>
      </c>
      <c r="U930" s="9">
        <v>194.58042166000001</v>
      </c>
      <c r="V930" s="9">
        <v>62.783114189999999</v>
      </c>
      <c r="W930" s="9">
        <v>85.337645690000002</v>
      </c>
      <c r="X930" s="9">
        <v>182.52895093999999</v>
      </c>
      <c r="Y930" s="9">
        <v>23.6</v>
      </c>
      <c r="Z930" s="9">
        <v>375.91424133999999</v>
      </c>
      <c r="AA930" s="9">
        <v>31.984000000000002</v>
      </c>
      <c r="AB930" s="9">
        <v>-123.7123818</v>
      </c>
      <c r="AC930" s="9">
        <v>129.03198179</v>
      </c>
      <c r="AD930" s="9">
        <v>-40.419550690000001</v>
      </c>
      <c r="AE930" s="9">
        <v>-29.349450940000001</v>
      </c>
      <c r="AF930" s="9">
        <v>-19.600000000000001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72.51895791999999</v>
      </c>
      <c r="AV930" s="9">
        <v>390.41833449000001</v>
      </c>
      <c r="AW930" s="9">
        <v>124.86782511</v>
      </c>
      <c r="AX930" s="9">
        <v>333.33136679</v>
      </c>
      <c r="AY930" s="9">
        <v>65.819672030000007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0.8157088999997</v>
      </c>
      <c r="F931" s="9">
        <v>397.1</v>
      </c>
      <c r="G931" s="9">
        <v>627.41935603000002</v>
      </c>
      <c r="H931" s="9">
        <v>312.29304338999998</v>
      </c>
      <c r="I931" s="9">
        <v>77.968220009999996</v>
      </c>
      <c r="J931" s="9">
        <v>92.318591999999995</v>
      </c>
      <c r="K931" s="9">
        <v>58.73</v>
      </c>
      <c r="L931" s="9">
        <v>2135.4624579000001</v>
      </c>
      <c r="M931" s="9">
        <v>211.2</v>
      </c>
      <c r="N931" s="9">
        <v>361.44277219000003</v>
      </c>
      <c r="O931" s="9">
        <v>224.10707486999999</v>
      </c>
      <c r="P931" s="9">
        <v>35.82947729</v>
      </c>
      <c r="Q931" s="9">
        <v>31.238</v>
      </c>
      <c r="R931" s="9">
        <v>44.73</v>
      </c>
      <c r="S931" s="9">
        <v>2115.3532510999999</v>
      </c>
      <c r="T931" s="9">
        <v>185.9</v>
      </c>
      <c r="U931" s="9">
        <v>265.97658385</v>
      </c>
      <c r="V931" s="9">
        <v>88.185968520000003</v>
      </c>
      <c r="W931" s="9">
        <v>42.138742720000003</v>
      </c>
      <c r="X931" s="9">
        <v>61.080592000000003</v>
      </c>
      <c r="Y931" s="9">
        <v>14</v>
      </c>
      <c r="Z931" s="9">
        <v>20.109206809</v>
      </c>
      <c r="AA931" s="9">
        <v>25.3</v>
      </c>
      <c r="AB931" s="9">
        <v>95.466188338999999</v>
      </c>
      <c r="AC931" s="9">
        <v>135.92110635</v>
      </c>
      <c r="AD931" s="9">
        <v>-6.30926543</v>
      </c>
      <c r="AE931" s="9">
        <v>-29.842592</v>
      </c>
      <c r="AF931" s="9">
        <v>30.73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0</v>
      </c>
      <c r="AU931" s="9">
        <v>213.97746612</v>
      </c>
      <c r="AV931" s="9">
        <v>627.00158528999998</v>
      </c>
      <c r="AW931" s="9">
        <v>311.71803563999998</v>
      </c>
      <c r="AX931" s="9">
        <v>172.73313596</v>
      </c>
      <c r="AY931" s="9">
        <v>138.58484290999999</v>
      </c>
      <c r="AZ931" s="9">
        <v>101.81414552</v>
      </c>
      <c r="BA931" s="9">
        <v>0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38.05648901000001</v>
      </c>
      <c r="H932" s="9">
        <v>252.30991778000001</v>
      </c>
      <c r="I932" s="9">
        <v>99.630114340000006</v>
      </c>
      <c r="J932" s="9">
        <v>123.37793705</v>
      </c>
      <c r="K932" s="9">
        <v>53.49</v>
      </c>
      <c r="L932" s="9">
        <v>2050.63</v>
      </c>
      <c r="M932" s="9">
        <v>180.39400000000001</v>
      </c>
      <c r="N932" s="9">
        <v>162.75524702000001</v>
      </c>
      <c r="O932" s="9">
        <v>202.9814183</v>
      </c>
      <c r="P932" s="9">
        <v>61.530242000000001</v>
      </c>
      <c r="Q932" s="9">
        <v>79.450999999999993</v>
      </c>
      <c r="R932" s="9">
        <v>23.19</v>
      </c>
      <c r="S932" s="9">
        <v>1718.6029639999999</v>
      </c>
      <c r="T932" s="9">
        <v>100.303</v>
      </c>
      <c r="U932" s="9">
        <v>275.30124198999999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2.545995</v>
      </c>
      <c r="AC932" s="9">
        <v>153.65291882</v>
      </c>
      <c r="AD932" s="9">
        <v>23.43036966</v>
      </c>
      <c r="AE932" s="9">
        <v>35.524062950000001</v>
      </c>
      <c r="AF932" s="9">
        <v>-7.11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00161364</v>
      </c>
      <c r="AV932" s="9">
        <v>519.00264527000002</v>
      </c>
      <c r="AW932" s="9">
        <v>245.98679609000001</v>
      </c>
      <c r="AX932" s="9">
        <v>238.55816530000001</v>
      </c>
      <c r="AY932" s="9">
        <v>120.17468876</v>
      </c>
      <c r="AZ932" s="9">
        <v>1.61535264</v>
      </c>
      <c r="BA932" s="9">
        <v>3.22219648</v>
      </c>
    </row>
    <row r="933" spans="2:53" x14ac:dyDescent="0.25">
      <c r="B933" s="2">
        <v>45862</v>
      </c>
      <c r="C933" s="2"/>
      <c r="D933" s="9">
        <v>1143.4000000000001</v>
      </c>
      <c r="E933" s="9">
        <v>2702.5519608999998</v>
      </c>
      <c r="F933" s="9">
        <v>224.756</v>
      </c>
      <c r="G933" s="9">
        <v>369.54522572000002</v>
      </c>
      <c r="H933" s="9">
        <v>279.83131797999999</v>
      </c>
      <c r="I933" s="9">
        <v>89.397012680000003</v>
      </c>
      <c r="J933" s="9">
        <v>56.16820499</v>
      </c>
      <c r="K933" s="9">
        <v>78.224999999999994</v>
      </c>
      <c r="L933" s="9">
        <v>1332.8519609</v>
      </c>
      <c r="M933" s="9">
        <v>133.99299999999999</v>
      </c>
      <c r="N933" s="9">
        <v>121.32314518</v>
      </c>
      <c r="O933" s="9">
        <v>215.18989482000001</v>
      </c>
      <c r="P933" s="9">
        <v>38.302350680000004</v>
      </c>
      <c r="Q933" s="9">
        <v>23.715</v>
      </c>
      <c r="R933" s="9">
        <v>66.224999999999994</v>
      </c>
      <c r="S933" s="9">
        <v>1369.7</v>
      </c>
      <c r="T933" s="9">
        <v>90.763000000000005</v>
      </c>
      <c r="U933" s="9">
        <v>248.22208054000001</v>
      </c>
      <c r="V933" s="9">
        <v>64.641423160000002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6.8989354</v>
      </c>
      <c r="AC933" s="9">
        <v>150.54847165999999</v>
      </c>
      <c r="AD933" s="9">
        <v>-12.79231132</v>
      </c>
      <c r="AE933" s="9">
        <v>-8.7382049899999998</v>
      </c>
      <c r="AF933" s="9">
        <v>54.225000000000001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4.9000000000000004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49361915999999</v>
      </c>
      <c r="AV933" s="9">
        <v>421.73184072999999</v>
      </c>
      <c r="AW933" s="9">
        <v>218.18582186</v>
      </c>
      <c r="AX933" s="9">
        <v>265.77169269000001</v>
      </c>
      <c r="AY933" s="9">
        <v>45.148977840000001</v>
      </c>
      <c r="AZ933" s="9">
        <v>31.59080908</v>
      </c>
      <c r="BA933" s="9">
        <v>0</v>
      </c>
    </row>
    <row r="934" spans="2:53" x14ac:dyDescent="0.25">
      <c r="B934" s="2">
        <v>45863</v>
      </c>
      <c r="C934" s="2"/>
      <c r="D934" s="9">
        <v>1563.45</v>
      </c>
      <c r="E934" s="9">
        <v>2472.2016297</v>
      </c>
      <c r="F934" s="9">
        <v>286.67</v>
      </c>
      <c r="G934" s="9">
        <v>539.32267607999995</v>
      </c>
      <c r="H934" s="9">
        <v>233.65805915000001</v>
      </c>
      <c r="I934" s="9">
        <v>143.69537</v>
      </c>
      <c r="J934" s="9">
        <v>32.75904955</v>
      </c>
      <c r="K934" s="9">
        <v>61.847226999999997</v>
      </c>
      <c r="L934" s="9">
        <v>1083.8802906999999</v>
      </c>
      <c r="M934" s="9">
        <v>175.422</v>
      </c>
      <c r="N934" s="9">
        <v>112.92231537000001</v>
      </c>
      <c r="O934" s="9">
        <v>154.11766983000001</v>
      </c>
      <c r="P934" s="9">
        <v>80.965369999999993</v>
      </c>
      <c r="Q934" s="9">
        <v>6.6589999999999998</v>
      </c>
      <c r="R934" s="9">
        <v>61.847226999999997</v>
      </c>
      <c r="S934" s="9">
        <v>1388.3213390000001</v>
      </c>
      <c r="T934" s="9">
        <v>111.248</v>
      </c>
      <c r="U934" s="9">
        <v>426.40036070999997</v>
      </c>
      <c r="V934" s="9">
        <v>79.540389320000003</v>
      </c>
      <c r="W934" s="9">
        <v>62.73</v>
      </c>
      <c r="X934" s="9">
        <v>26.100049550000001</v>
      </c>
      <c r="Y934" s="9">
        <v>0</v>
      </c>
      <c r="Z934" s="9">
        <v>-304.44104829999998</v>
      </c>
      <c r="AA934" s="9">
        <v>64.174000000000007</v>
      </c>
      <c r="AB934" s="9">
        <v>-313.47804530000002</v>
      </c>
      <c r="AC934" s="9">
        <v>74.577280513999995</v>
      </c>
      <c r="AD934" s="9">
        <v>18.23537</v>
      </c>
      <c r="AE934" s="9">
        <v>-19.441049549999999</v>
      </c>
      <c r="AF934" s="9">
        <v>61.847226999999997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37.5895145</v>
      </c>
      <c r="AQ934" s="9">
        <v>83.562115199999994</v>
      </c>
      <c r="AR934" s="9">
        <v>30</v>
      </c>
      <c r="AS934" s="9">
        <v>110</v>
      </c>
      <c r="AT934" s="9">
        <v>74.099999999999994</v>
      </c>
      <c r="AU934" s="9">
        <v>220.95949919</v>
      </c>
      <c r="AV934" s="9">
        <v>521.55795504000002</v>
      </c>
      <c r="AW934" s="9">
        <v>295.78342948</v>
      </c>
      <c r="AX934" s="9">
        <v>90.681960700000005</v>
      </c>
      <c r="AY934" s="9">
        <v>153.76953738</v>
      </c>
      <c r="AZ934" s="9">
        <v>15.2</v>
      </c>
      <c r="BA934" s="9">
        <v>0</v>
      </c>
    </row>
    <row r="935" spans="2:53" x14ac:dyDescent="0.25">
      <c r="B935" s="2">
        <v>45866</v>
      </c>
      <c r="C935" s="2"/>
      <c r="D935" s="9">
        <v>1153.3294000000001</v>
      </c>
      <c r="E935" s="9">
        <v>1850.8831594999999</v>
      </c>
      <c r="F935" s="9">
        <v>64.081000000000003</v>
      </c>
      <c r="G935" s="9">
        <v>310.12401363999999</v>
      </c>
      <c r="H935" s="9">
        <v>314.88949488999998</v>
      </c>
      <c r="I935" s="9">
        <v>99.021917999999999</v>
      </c>
      <c r="J935" s="9">
        <v>88.907431270000004</v>
      </c>
      <c r="K935" s="9">
        <v>83.033078000000003</v>
      </c>
      <c r="L935" s="9">
        <v>749.41383746999998</v>
      </c>
      <c r="M935" s="9">
        <v>47.142000000000003</v>
      </c>
      <c r="N935" s="9">
        <v>169.09656627999999</v>
      </c>
      <c r="O935" s="9">
        <v>280.67925556</v>
      </c>
      <c r="P935" s="9">
        <v>65.843566999999993</v>
      </c>
      <c r="Q935" s="9">
        <v>42.304000000000002</v>
      </c>
      <c r="R935" s="9">
        <v>48.133077999999998</v>
      </c>
      <c r="S935" s="9">
        <v>1101.4693219999999</v>
      </c>
      <c r="T935" s="9">
        <v>16.939</v>
      </c>
      <c r="U935" s="9">
        <v>141.02744736</v>
      </c>
      <c r="V935" s="9">
        <v>34.21023933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28.069118924000001</v>
      </c>
      <c r="AC935" s="9">
        <v>246.46901622999999</v>
      </c>
      <c r="AD935" s="9">
        <v>32.665216000000001</v>
      </c>
      <c r="AE935" s="9">
        <v>-4.2994312700000004</v>
      </c>
      <c r="AF935" s="9">
        <v>13.233078000000001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0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50.13473845999999</v>
      </c>
      <c r="AW935" s="9">
        <v>210.42562631999999</v>
      </c>
      <c r="AX935" s="9">
        <v>141.20167673</v>
      </c>
      <c r="AY935" s="9">
        <v>54.359580299999998</v>
      </c>
      <c r="AZ935" s="9">
        <v>13.423083119999999</v>
      </c>
      <c r="BA935" s="9">
        <v>0.28251500000000002</v>
      </c>
    </row>
    <row r="936" spans="2:53" x14ac:dyDescent="0.25">
      <c r="B936" s="2">
        <v>45867</v>
      </c>
      <c r="C936" s="2"/>
      <c r="D936" s="9">
        <v>1682.1438499999999</v>
      </c>
      <c r="E936" s="9">
        <v>4426.2468399999998</v>
      </c>
      <c r="F936" s="9">
        <v>306.93599999999998</v>
      </c>
      <c r="G936" s="9">
        <v>641.02830691999998</v>
      </c>
      <c r="H936" s="9">
        <v>249.49528011999999</v>
      </c>
      <c r="I936" s="9">
        <v>108.07081599999999</v>
      </c>
      <c r="J936" s="9">
        <v>84.87417567</v>
      </c>
      <c r="K936" s="9">
        <v>172.25629799999999</v>
      </c>
      <c r="L936" s="9">
        <v>1924.0533349</v>
      </c>
      <c r="M936" s="9">
        <v>202.6</v>
      </c>
      <c r="N936" s="9">
        <v>126.4715176</v>
      </c>
      <c r="O936" s="9">
        <v>185.10110402000001</v>
      </c>
      <c r="P936" s="9">
        <v>71.829569000000006</v>
      </c>
      <c r="Q936" s="9">
        <v>17.422999999999998</v>
      </c>
      <c r="R936" s="9">
        <v>111.756298</v>
      </c>
      <c r="S936" s="9">
        <v>2502.1935051999999</v>
      </c>
      <c r="T936" s="9">
        <v>104.336</v>
      </c>
      <c r="U936" s="9">
        <v>514.55678932000001</v>
      </c>
      <c r="V936" s="9">
        <v>64.394176099999996</v>
      </c>
      <c r="W936" s="9">
        <v>36.241247000000001</v>
      </c>
      <c r="X936" s="9">
        <v>67.451175669999998</v>
      </c>
      <c r="Y936" s="9">
        <v>60.5</v>
      </c>
      <c r="Z936" s="9">
        <v>-578.14017030000002</v>
      </c>
      <c r="AA936" s="9">
        <v>98.263999999999996</v>
      </c>
      <c r="AB936" s="9">
        <v>-388.08527170000002</v>
      </c>
      <c r="AC936" s="9">
        <v>120.70692792</v>
      </c>
      <c r="AD936" s="9">
        <v>35.588321999999998</v>
      </c>
      <c r="AE936" s="9">
        <v>-50.028175670000003</v>
      </c>
      <c r="AF936" s="9">
        <v>51.256298000000001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38</v>
      </c>
      <c r="AM936" s="9">
        <v>6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31.383505150000001</v>
      </c>
      <c r="AU936" s="9">
        <v>170.32710817</v>
      </c>
      <c r="AV936" s="9">
        <v>557.98960545</v>
      </c>
      <c r="AW936" s="9">
        <v>620.75489975999994</v>
      </c>
      <c r="AX936" s="9">
        <v>156.00790334000001</v>
      </c>
      <c r="AY936" s="9">
        <v>38.505363189999997</v>
      </c>
      <c r="AZ936" s="9">
        <v>12.5604</v>
      </c>
      <c r="BA936" s="9">
        <v>6.5155968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47.03414077000002</v>
      </c>
      <c r="H937" s="9">
        <v>345.96978641999999</v>
      </c>
      <c r="I937" s="9">
        <v>170.15123714999999</v>
      </c>
      <c r="J937" s="9">
        <v>121.60930023</v>
      </c>
      <c r="K937" s="9">
        <v>156.09993499999999</v>
      </c>
      <c r="L937" s="9">
        <v>1593.0004398000001</v>
      </c>
      <c r="M937" s="9">
        <v>198.303</v>
      </c>
      <c r="N937" s="9">
        <v>290.06091315999998</v>
      </c>
      <c r="O937" s="9">
        <v>243.267214</v>
      </c>
      <c r="P937" s="9">
        <v>116.09099261</v>
      </c>
      <c r="Q937" s="9">
        <v>69.057845</v>
      </c>
      <c r="R937" s="9">
        <v>105.169935</v>
      </c>
      <c r="S937" s="9">
        <v>1853.6547284999999</v>
      </c>
      <c r="T937" s="9">
        <v>106.94799999999999</v>
      </c>
      <c r="U937" s="9">
        <v>656.97322759999997</v>
      </c>
      <c r="V937" s="9">
        <v>102.70257242</v>
      </c>
      <c r="W937" s="9">
        <v>54.060244539999999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66.91231440000001</v>
      </c>
      <c r="AC937" s="9">
        <v>140.56464158</v>
      </c>
      <c r="AD937" s="9">
        <v>62.030748070000001</v>
      </c>
      <c r="AE937" s="9">
        <v>16.506389769999998</v>
      </c>
      <c r="AF937" s="9">
        <v>54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14.51303112000005</v>
      </c>
      <c r="AW937" s="9">
        <v>570.96120151000002</v>
      </c>
      <c r="AX937" s="9">
        <v>173.15382260000001</v>
      </c>
      <c r="AY937" s="9">
        <v>99.959582499999996</v>
      </c>
      <c r="AZ937" s="9">
        <v>16.531820310000001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362.77127610999997</v>
      </c>
      <c r="H938" s="9">
        <v>292.95803589000002</v>
      </c>
      <c r="I938" s="9">
        <v>134.251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106.36594003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56.40533607999998</v>
      </c>
      <c r="V938" s="9">
        <v>64.127276885000001</v>
      </c>
      <c r="W938" s="9">
        <v>59.790999999999997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-150.0393961</v>
      </c>
      <c r="AC938" s="9">
        <v>164.70348211000001</v>
      </c>
      <c r="AD938" s="9">
        <v>14.669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027255000001</v>
      </c>
      <c r="AV938" s="9">
        <v>509.76892611</v>
      </c>
      <c r="AW938" s="9">
        <v>367.19436901</v>
      </c>
      <c r="AX938" s="9">
        <v>160.92335297</v>
      </c>
      <c r="AY938" s="9">
        <v>34.970950979999998</v>
      </c>
      <c r="AZ938" s="9">
        <v>10.105133950000001</v>
      </c>
      <c r="BA938" s="9">
        <v>0.23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38.21936794999999</v>
      </c>
      <c r="H939" s="9">
        <v>202.32431493999999</v>
      </c>
      <c r="I939" s="9">
        <v>85.499256669999994</v>
      </c>
      <c r="J939" s="9">
        <v>53.515500000000003</v>
      </c>
      <c r="K939" s="9">
        <v>46.26</v>
      </c>
      <c r="L939" s="9">
        <v>1306.5548395000001</v>
      </c>
      <c r="M939" s="9">
        <v>87.53</v>
      </c>
      <c r="N939" s="9">
        <v>60.360584950000003</v>
      </c>
      <c r="O939" s="9">
        <v>135.61500000000001</v>
      </c>
      <c r="P939" s="9">
        <v>30.703965</v>
      </c>
      <c r="Q939" s="9">
        <v>23.625499999999999</v>
      </c>
      <c r="R939" s="9">
        <v>27.86</v>
      </c>
      <c r="S939" s="9">
        <v>1178.1784442000001</v>
      </c>
      <c r="T939" s="9">
        <v>66.787999999999997</v>
      </c>
      <c r="U939" s="9">
        <v>277.85878300000002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17.4981981</v>
      </c>
      <c r="AC939" s="9">
        <v>68.905685059999996</v>
      </c>
      <c r="AD939" s="9">
        <v>-24.091326670000001</v>
      </c>
      <c r="AE939" s="9">
        <v>-6.2645</v>
      </c>
      <c r="AF939" s="9">
        <v>9.4600000000000009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3.5307598</v>
      </c>
      <c r="AW939" s="9">
        <v>230.73368189999999</v>
      </c>
      <c r="AX939" s="9">
        <v>65.2617513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6.21163745000001</v>
      </c>
      <c r="H940" s="9">
        <v>169.54480573000001</v>
      </c>
      <c r="I940" s="9">
        <v>47.45066842</v>
      </c>
      <c r="J940" s="9">
        <v>39.9280829</v>
      </c>
      <c r="K940" s="9">
        <v>17.386056</v>
      </c>
      <c r="L940" s="9">
        <v>1716.4</v>
      </c>
      <c r="M940" s="9">
        <v>86.745000000000005</v>
      </c>
      <c r="N940" s="9">
        <v>53.536832941</v>
      </c>
      <c r="O940" s="9">
        <v>130.32829498000001</v>
      </c>
      <c r="P940" s="9">
        <v>5.35</v>
      </c>
      <c r="Q940" s="9">
        <v>2.58</v>
      </c>
      <c r="R940" s="9">
        <v>14.8</v>
      </c>
      <c r="S940" s="9">
        <v>1356.6879007</v>
      </c>
      <c r="T940" s="9">
        <v>67.222999999999999</v>
      </c>
      <c r="U940" s="9">
        <v>242.67480451</v>
      </c>
      <c r="V940" s="9">
        <v>39.216510749999998</v>
      </c>
      <c r="W940" s="9">
        <v>42.100668419999998</v>
      </c>
      <c r="X940" s="9">
        <v>37.348082900000001</v>
      </c>
      <c r="Y940" s="9">
        <v>2.5860560000000001</v>
      </c>
      <c r="Z940" s="9">
        <v>359.71209928000002</v>
      </c>
      <c r="AA940" s="9">
        <v>19.521999999999998</v>
      </c>
      <c r="AB940" s="9">
        <v>-189.13797159999999</v>
      </c>
      <c r="AC940" s="9">
        <v>91.111784229999998</v>
      </c>
      <c r="AD940" s="9">
        <v>-36.750668419999997</v>
      </c>
      <c r="AE940" s="9">
        <v>-34.768082900000003</v>
      </c>
      <c r="AF940" s="9">
        <v>12.213944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44.758009989999998</v>
      </c>
      <c r="AV940" s="9">
        <v>349.38049211999999</v>
      </c>
      <c r="AW940" s="9">
        <v>112.07541461</v>
      </c>
      <c r="AX940" s="9">
        <v>53.899722820000001</v>
      </c>
      <c r="AY940" s="9">
        <v>152.51061096000001</v>
      </c>
      <c r="AZ940" s="9">
        <v>11.865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378.54603144999999</v>
      </c>
      <c r="H941" s="9">
        <v>287.39502239000001</v>
      </c>
      <c r="I941" s="9">
        <v>35.093567380000003</v>
      </c>
      <c r="J941" s="9">
        <v>37.241582520000001</v>
      </c>
      <c r="K941" s="9">
        <v>15.61</v>
      </c>
      <c r="L941" s="9">
        <v>1258.2</v>
      </c>
      <c r="M941" s="9">
        <v>422.94299999999998</v>
      </c>
      <c r="N941" s="9">
        <v>58.128038750000002</v>
      </c>
      <c r="O941" s="9">
        <v>246.32107038999999</v>
      </c>
      <c r="P941" s="9">
        <v>12.968</v>
      </c>
      <c r="Q941" s="9">
        <v>5.5060000000000002</v>
      </c>
      <c r="R941" s="9">
        <v>15.61</v>
      </c>
      <c r="S941" s="9">
        <v>1013.45</v>
      </c>
      <c r="T941" s="9">
        <v>439.87</v>
      </c>
      <c r="U941" s="9">
        <v>320.41799270000001</v>
      </c>
      <c r="V941" s="9">
        <v>41.073951999999998</v>
      </c>
      <c r="W941" s="9">
        <v>22.12556738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2.28995400000002</v>
      </c>
      <c r="AC941" s="9">
        <v>205.24711839</v>
      </c>
      <c r="AD941" s="9">
        <v>-9.1575673799999997</v>
      </c>
      <c r="AE941" s="9">
        <v>-26.229582520000001</v>
      </c>
      <c r="AF941" s="9">
        <v>15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49.794933270000001</v>
      </c>
      <c r="AV941" s="9">
        <v>941.68164493999996</v>
      </c>
      <c r="AW941" s="9">
        <v>430.95308884999997</v>
      </c>
      <c r="AX941" s="9">
        <v>85.175805150000002</v>
      </c>
      <c r="AY941" s="9">
        <v>105.65073154</v>
      </c>
      <c r="AZ941" s="9">
        <v>3.4430000000000001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87.71603553</v>
      </c>
      <c r="H942" s="9">
        <v>355.92460199999999</v>
      </c>
      <c r="I942" s="9">
        <v>112.19662787</v>
      </c>
      <c r="J942" s="9">
        <v>66.734900539999998</v>
      </c>
      <c r="K942" s="9">
        <v>154</v>
      </c>
      <c r="L942" s="9">
        <v>1740.65</v>
      </c>
      <c r="M942" s="9">
        <v>140.87</v>
      </c>
      <c r="N942" s="9">
        <v>155.71919516</v>
      </c>
      <c r="O942" s="9">
        <v>323.81</v>
      </c>
      <c r="P942" s="9">
        <v>100.095</v>
      </c>
      <c r="Q942" s="9">
        <v>53.197000000000003</v>
      </c>
      <c r="R942" s="9">
        <v>116</v>
      </c>
      <c r="S942" s="9">
        <v>2069.1763999999998</v>
      </c>
      <c r="T942" s="9">
        <v>103.188</v>
      </c>
      <c r="U942" s="9">
        <v>231.99684037</v>
      </c>
      <c r="V942" s="9">
        <v>32.114601999999998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6.277645210000003</v>
      </c>
      <c r="AC942" s="9">
        <v>291.69539800000001</v>
      </c>
      <c r="AD942" s="9">
        <v>87.993372129999997</v>
      </c>
      <c r="AE942" s="9">
        <v>39.65909946</v>
      </c>
      <c r="AF942" s="9">
        <v>7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2.16433712</v>
      </c>
      <c r="AV942" s="9">
        <v>671.01021577999995</v>
      </c>
      <c r="AW942" s="9">
        <v>160.38905281999999</v>
      </c>
      <c r="AX942" s="9">
        <v>234.91199483</v>
      </c>
      <c r="AY942" s="9">
        <v>74.730633389999994</v>
      </c>
      <c r="AZ942" s="9">
        <v>16.365932000000001</v>
      </c>
      <c r="BA942" s="9">
        <v>21.05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21.65918152999996</v>
      </c>
      <c r="H943" s="9">
        <v>318.91740011000002</v>
      </c>
      <c r="I943" s="9">
        <v>143.8415551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23.72369734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397.93548419000001</v>
      </c>
      <c r="V943" s="9">
        <v>69.964123000000001</v>
      </c>
      <c r="W943" s="9">
        <v>65.564310149999997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74.21178680000003</v>
      </c>
      <c r="AC943" s="9">
        <v>178.98915410999999</v>
      </c>
      <c r="AD943" s="9">
        <v>12.71293485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43.6555387000001</v>
      </c>
      <c r="AW943" s="9">
        <v>305.81644060000002</v>
      </c>
      <c r="AX943" s="9">
        <v>564.14616048000005</v>
      </c>
      <c r="AY943" s="9">
        <v>162.83051570000001</v>
      </c>
      <c r="AZ943" s="9">
        <v>27.149498000000001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510.51004534999998</v>
      </c>
      <c r="H944" s="9">
        <v>265.09007652999998</v>
      </c>
      <c r="I944" s="9">
        <v>115.43544261</v>
      </c>
      <c r="J944" s="9">
        <v>68.793353679999996</v>
      </c>
      <c r="K944" s="9">
        <v>56.970815999999999</v>
      </c>
      <c r="L944" s="9">
        <v>1429.1616634</v>
      </c>
      <c r="M944" s="9">
        <v>1202.116</v>
      </c>
      <c r="N944" s="9">
        <v>67.385812743000002</v>
      </c>
      <c r="O944" s="9">
        <v>188.747546</v>
      </c>
      <c r="P944" s="9">
        <v>48.667000000000002</v>
      </c>
      <c r="Q944" s="9">
        <v>1.2</v>
      </c>
      <c r="R944" s="9">
        <v>29.79</v>
      </c>
      <c r="S944" s="9">
        <v>1329.8182651</v>
      </c>
      <c r="T944" s="9">
        <v>1235.6559999999999</v>
      </c>
      <c r="U944" s="9">
        <v>443.12423260999998</v>
      </c>
      <c r="V944" s="9">
        <v>76.342530530000005</v>
      </c>
      <c r="W944" s="9">
        <v>66.768442609999994</v>
      </c>
      <c r="X944" s="9">
        <v>67.593353680000007</v>
      </c>
      <c r="Y944" s="9">
        <v>27.180816</v>
      </c>
      <c r="Z944" s="9">
        <v>99.343398289999996</v>
      </c>
      <c r="AA944" s="9">
        <v>-33.54</v>
      </c>
      <c r="AB944" s="9">
        <v>-375.7384199</v>
      </c>
      <c r="AC944" s="9">
        <v>112.40501547</v>
      </c>
      <c r="AD944" s="9">
        <v>-18.101442609999999</v>
      </c>
      <c r="AE944" s="9">
        <v>-66.393353680000004</v>
      </c>
      <c r="AF944" s="9">
        <v>2.6091839999999999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05.54442057</v>
      </c>
      <c r="AV944" s="9">
        <v>1445.2403099000001</v>
      </c>
      <c r="AW944" s="9">
        <v>643.18416273000003</v>
      </c>
      <c r="AX944" s="9">
        <v>265.13248262000002</v>
      </c>
      <c r="AY944" s="9">
        <v>815.17510833999995</v>
      </c>
      <c r="AZ944" s="9">
        <v>98.295249999999996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2.71341361999998</v>
      </c>
      <c r="H945" s="9">
        <v>304.60280461999997</v>
      </c>
      <c r="I945" s="9">
        <v>81.420283159999997</v>
      </c>
      <c r="J945" s="9">
        <v>40.254485520000003</v>
      </c>
      <c r="K945" s="9">
        <v>110</v>
      </c>
      <c r="L945" s="9">
        <v>1742.8664256</v>
      </c>
      <c r="M945" s="9">
        <v>219.61500000000001</v>
      </c>
      <c r="N945" s="9">
        <v>23.38892439</v>
      </c>
      <c r="O945" s="9">
        <v>235.76417748</v>
      </c>
      <c r="P945" s="9">
        <v>56.525342000000002</v>
      </c>
      <c r="Q945" s="9">
        <v>2.6703000000000001</v>
      </c>
      <c r="R945" s="9">
        <v>75</v>
      </c>
      <c r="S945" s="9">
        <v>1727.6211013</v>
      </c>
      <c r="T945" s="9">
        <v>66.935000000000002</v>
      </c>
      <c r="U945" s="9">
        <v>319.32448922999998</v>
      </c>
      <c r="V945" s="9">
        <v>68.83862714</v>
      </c>
      <c r="W945" s="9">
        <v>24.894941159999998</v>
      </c>
      <c r="X945" s="9">
        <v>37.584185519999998</v>
      </c>
      <c r="Y945" s="9">
        <v>35</v>
      </c>
      <c r="Z945" s="9">
        <v>15.245324289999999</v>
      </c>
      <c r="AA945" s="9">
        <v>152.68</v>
      </c>
      <c r="AB945" s="9">
        <v>-295.93556480000001</v>
      </c>
      <c r="AC945" s="9">
        <v>166.92555034</v>
      </c>
      <c r="AD945" s="9">
        <v>31.63040084</v>
      </c>
      <c r="AE945" s="9">
        <v>-34.913885520000001</v>
      </c>
      <c r="AF945" s="9">
        <v>40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4.21004361</v>
      </c>
      <c r="AV945" s="9">
        <v>478.61091950000002</v>
      </c>
      <c r="AW945" s="9">
        <v>305.63050206000003</v>
      </c>
      <c r="AX945" s="9">
        <v>147.45763914</v>
      </c>
      <c r="AY945" s="9">
        <v>17.010300000000001</v>
      </c>
      <c r="AZ945" s="9">
        <v>101.586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495.30517143999998</v>
      </c>
      <c r="H946" s="9">
        <v>277.94894099999999</v>
      </c>
      <c r="I946" s="9">
        <v>237.52269952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0.83089051</v>
      </c>
      <c r="O946" s="9">
        <v>182.43600000000001</v>
      </c>
      <c r="P946" s="9">
        <v>87.099792500000007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394.47428093000002</v>
      </c>
      <c r="V946" s="9">
        <v>95.512940999999998</v>
      </c>
      <c r="W946" s="9">
        <v>150.42290702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293.64339039999999</v>
      </c>
      <c r="AC946" s="9">
        <v>86.923058999999995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8.48665928000003</v>
      </c>
      <c r="AV946" s="9">
        <v>835.74968179999996</v>
      </c>
      <c r="AW946" s="9">
        <v>463.978611</v>
      </c>
      <c r="AX946" s="9">
        <v>121.57361215</v>
      </c>
      <c r="AY946" s="9">
        <v>6.3818280200000004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28.1104165999996</v>
      </c>
      <c r="F947" s="9">
        <v>135.84800000000001</v>
      </c>
      <c r="G947" s="9">
        <v>297.67329652000001</v>
      </c>
      <c r="H947" s="9">
        <v>287.79485266</v>
      </c>
      <c r="I947" s="9">
        <v>170.24853418999999</v>
      </c>
      <c r="J947" s="9">
        <v>42.332852440000003</v>
      </c>
      <c r="K947" s="9">
        <v>96.27</v>
      </c>
      <c r="L947" s="9">
        <v>2892.4450864999999</v>
      </c>
      <c r="M947" s="9">
        <v>41.158000000000001</v>
      </c>
      <c r="N947" s="9">
        <v>50.660905978000002</v>
      </c>
      <c r="O947" s="9">
        <v>226.65994165999999</v>
      </c>
      <c r="P947" s="9">
        <v>56.126137999999997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47.01239054000001</v>
      </c>
      <c r="V947" s="9">
        <v>61.134911000000002</v>
      </c>
      <c r="W947" s="9">
        <v>114.12239619</v>
      </c>
      <c r="X947" s="9">
        <v>29.325852439999998</v>
      </c>
      <c r="Y947" s="9">
        <v>62.27</v>
      </c>
      <c r="Z947" s="9">
        <v>156.77975631000001</v>
      </c>
      <c r="AA947" s="9">
        <v>-53.531999999999996</v>
      </c>
      <c r="AB947" s="9">
        <v>-196.35148459999999</v>
      </c>
      <c r="AC947" s="9">
        <v>165.52503066</v>
      </c>
      <c r="AD947" s="9">
        <v>-57.996258189999999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0</v>
      </c>
      <c r="AR947" s="9">
        <v>360</v>
      </c>
      <c r="AS947" s="9">
        <v>311.5</v>
      </c>
      <c r="AT947" s="9">
        <v>145.03866846</v>
      </c>
      <c r="AU947" s="9">
        <v>81.970727179999997</v>
      </c>
      <c r="AV947" s="9">
        <v>468.68279627999999</v>
      </c>
      <c r="AW947" s="9">
        <v>295.01935049000002</v>
      </c>
      <c r="AX947" s="9">
        <v>115.27292227</v>
      </c>
      <c r="AY947" s="9">
        <v>66.122332674999996</v>
      </c>
      <c r="AZ947" s="9">
        <v>0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0.28546037000001</v>
      </c>
      <c r="H948" s="9">
        <v>142.43507456</v>
      </c>
      <c r="I948" s="9">
        <v>177.14500000000001</v>
      </c>
      <c r="J948" s="9">
        <v>17.574999999999999</v>
      </c>
      <c r="K948" s="9">
        <v>211.398742</v>
      </c>
      <c r="L948" s="9">
        <v>1202.3054589999999</v>
      </c>
      <c r="M948" s="9">
        <v>164.14400000000001</v>
      </c>
      <c r="N948" s="9">
        <v>180.32292895</v>
      </c>
      <c r="O948" s="9">
        <v>120.07889956</v>
      </c>
      <c r="P948" s="9">
        <v>116.825</v>
      </c>
      <c r="Q948" s="9">
        <v>16.305</v>
      </c>
      <c r="R948" s="9">
        <v>114.398742</v>
      </c>
      <c r="S948" s="9">
        <v>1393.2444046999999</v>
      </c>
      <c r="T948" s="9">
        <v>38.997999999999998</v>
      </c>
      <c r="U948" s="9">
        <v>409.96253142</v>
      </c>
      <c r="V948" s="9">
        <v>22.356175</v>
      </c>
      <c r="W948" s="9">
        <v>60.32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29.6396025</v>
      </c>
      <c r="AC948" s="9">
        <v>97.722724561999996</v>
      </c>
      <c r="AD948" s="9">
        <v>56.505000000000003</v>
      </c>
      <c r="AE948" s="9">
        <v>15.035</v>
      </c>
      <c r="AF948" s="9">
        <v>1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53698087999999</v>
      </c>
      <c r="AV948" s="9">
        <v>517.87900316000002</v>
      </c>
      <c r="AW948" s="9">
        <v>381.04985192999999</v>
      </c>
      <c r="AX948" s="9">
        <v>162.30087054000001</v>
      </c>
      <c r="AY948" s="9">
        <v>24.766570420000001</v>
      </c>
      <c r="AZ948" s="9">
        <v>5.4480000000000004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088.6315380000001</v>
      </c>
      <c r="F950" s="9">
        <v>625.71699999999998</v>
      </c>
      <c r="G950" s="9">
        <v>283.88713109000003</v>
      </c>
      <c r="H950" s="9">
        <v>198.84260685000001</v>
      </c>
      <c r="I950" s="9">
        <v>68.804939500000003</v>
      </c>
      <c r="J950" s="9">
        <v>64.754754199999994</v>
      </c>
      <c r="K950" s="9">
        <v>43.542344</v>
      </c>
      <c r="L950" s="9">
        <v>1636.97</v>
      </c>
      <c r="M950" s="9">
        <v>460.71699999999998</v>
      </c>
      <c r="N950" s="9">
        <v>53.311725193999997</v>
      </c>
      <c r="O950" s="9">
        <v>183.21913985</v>
      </c>
      <c r="P950" s="9">
        <v>29.202216610000001</v>
      </c>
      <c r="Q950" s="9">
        <v>4.6749999999999998</v>
      </c>
      <c r="R950" s="9">
        <v>16.042344</v>
      </c>
      <c r="S950" s="9">
        <v>1451.6615380000001</v>
      </c>
      <c r="T950" s="9">
        <v>165</v>
      </c>
      <c r="U950" s="9">
        <v>230.57540589999999</v>
      </c>
      <c r="V950" s="9">
        <v>15.623467</v>
      </c>
      <c r="W950" s="9">
        <v>39.602722890000003</v>
      </c>
      <c r="X950" s="9">
        <v>60.079754200000004</v>
      </c>
      <c r="Y950" s="9">
        <v>27.5</v>
      </c>
      <c r="Z950" s="9">
        <v>185.30846198</v>
      </c>
      <c r="AA950" s="9">
        <v>295.71699999999998</v>
      </c>
      <c r="AB950" s="9">
        <v>-177.26368070000001</v>
      </c>
      <c r="AC950" s="9">
        <v>167.59567285</v>
      </c>
      <c r="AD950" s="9">
        <v>-10.40050628</v>
      </c>
      <c r="AE950" s="9">
        <v>-55.404754199999999</v>
      </c>
      <c r="AF950" s="9">
        <v>-11.457656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20.28153802</v>
      </c>
      <c r="AR950" s="9">
        <v>159.80000000000001</v>
      </c>
      <c r="AS950" s="9">
        <v>230</v>
      </c>
      <c r="AT950" s="9">
        <v>195</v>
      </c>
      <c r="AU950" s="9">
        <v>46.39384167</v>
      </c>
      <c r="AV950" s="9">
        <v>575.47478625999997</v>
      </c>
      <c r="AW950" s="9">
        <v>126.63859251</v>
      </c>
      <c r="AX950" s="9">
        <v>228.79950744000001</v>
      </c>
      <c r="AY950" s="9">
        <v>215.31824338999999</v>
      </c>
      <c r="AZ950" s="9">
        <v>92.373804370000002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2.0957431999996</v>
      </c>
      <c r="F951" s="9">
        <v>679.2</v>
      </c>
      <c r="G951" s="9">
        <v>316.18484760000001</v>
      </c>
      <c r="H951" s="9">
        <v>230.56400017999999</v>
      </c>
      <c r="I951" s="9">
        <v>53.800716909999998</v>
      </c>
      <c r="J951" s="9">
        <v>115.35814114</v>
      </c>
      <c r="K951" s="9">
        <v>13.573124999999999</v>
      </c>
      <c r="L951" s="9">
        <v>2592.6329179999998</v>
      </c>
      <c r="M951" s="9">
        <v>368.1</v>
      </c>
      <c r="N951" s="9">
        <v>48.904742540000001</v>
      </c>
      <c r="O951" s="9">
        <v>187.292</v>
      </c>
      <c r="P951" s="9">
        <v>28.041309999999999</v>
      </c>
      <c r="Q951" s="9">
        <v>41.884999999999998</v>
      </c>
      <c r="R951" s="9">
        <v>10.573124999999999</v>
      </c>
      <c r="S951" s="9">
        <v>2549.4628252000002</v>
      </c>
      <c r="T951" s="9">
        <v>311.10000000000002</v>
      </c>
      <c r="U951" s="9">
        <v>267.28010505999998</v>
      </c>
      <c r="V951" s="9">
        <v>43.272000179999999</v>
      </c>
      <c r="W951" s="9">
        <v>25.759406909999999</v>
      </c>
      <c r="X951" s="9">
        <v>73.473141139999996</v>
      </c>
      <c r="Y951" s="9">
        <v>3</v>
      </c>
      <c r="Z951" s="9">
        <v>43.170092789999998</v>
      </c>
      <c r="AA951" s="9">
        <v>57</v>
      </c>
      <c r="AB951" s="9">
        <v>-218.37536249999999</v>
      </c>
      <c r="AC951" s="9">
        <v>144.01999982000001</v>
      </c>
      <c r="AD951" s="9">
        <v>2.2819030900000001</v>
      </c>
      <c r="AE951" s="9">
        <v>-31.588141140000001</v>
      </c>
      <c r="AF951" s="9">
        <v>7.5731250000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0.06282521000003</v>
      </c>
      <c r="AR951" s="9">
        <v>344</v>
      </c>
      <c r="AS951" s="9">
        <v>60</v>
      </c>
      <c r="AT951" s="9">
        <v>72</v>
      </c>
      <c r="AU951" s="9">
        <v>106.04905934999999</v>
      </c>
      <c r="AV951" s="9">
        <v>642.57521974999997</v>
      </c>
      <c r="AW951" s="9">
        <v>287.04410486</v>
      </c>
      <c r="AX951" s="9">
        <v>234.52976433000001</v>
      </c>
      <c r="AY951" s="9">
        <v>136.98268254000001</v>
      </c>
      <c r="AZ951" s="9">
        <v>1.5</v>
      </c>
      <c r="BA951" s="9">
        <v>0</v>
      </c>
    </row>
    <row r="952" spans="2:53" x14ac:dyDescent="0.25">
      <c r="B952" s="2">
        <v>45889</v>
      </c>
      <c r="C952" s="2"/>
      <c r="D952" s="9">
        <v>3256</v>
      </c>
      <c r="E952" s="9">
        <v>3092.1971787000002</v>
      </c>
      <c r="F952" s="9">
        <v>429.17899999999997</v>
      </c>
      <c r="G952" s="9">
        <v>277.09332931</v>
      </c>
      <c r="H952" s="9">
        <v>291.74601962999998</v>
      </c>
      <c r="I952" s="9">
        <v>97.337694130000003</v>
      </c>
      <c r="J952" s="9">
        <v>12.602</v>
      </c>
      <c r="K952" s="9">
        <v>83.5</v>
      </c>
      <c r="L952" s="9">
        <v>1454.9245407000001</v>
      </c>
      <c r="M952" s="9">
        <v>228.14</v>
      </c>
      <c r="N952" s="9">
        <v>134.13675144000001</v>
      </c>
      <c r="O952" s="9">
        <v>232.05</v>
      </c>
      <c r="P952" s="9">
        <v>67.478694129999994</v>
      </c>
      <c r="Q952" s="9">
        <v>6.6050000000000004</v>
      </c>
      <c r="R952" s="9">
        <v>78</v>
      </c>
      <c r="S952" s="9">
        <v>1637.2726379999999</v>
      </c>
      <c r="T952" s="9">
        <v>201.03899999999999</v>
      </c>
      <c r="U952" s="9">
        <v>142.9565778699999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2.34809730000001</v>
      </c>
      <c r="AA952" s="9">
        <v>27.100999999999999</v>
      </c>
      <c r="AB952" s="9">
        <v>-8.8198264319999993</v>
      </c>
      <c r="AC952" s="9">
        <v>172.35398036999999</v>
      </c>
      <c r="AD952" s="9">
        <v>37.619694129999999</v>
      </c>
      <c r="AE952" s="9">
        <v>0.60799999999999998</v>
      </c>
      <c r="AF952" s="9">
        <v>72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1.8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2.60116263999998</v>
      </c>
      <c r="AW952" s="9">
        <v>206.09542464</v>
      </c>
      <c r="AX952" s="9">
        <v>190.11294068999999</v>
      </c>
      <c r="AY952" s="9">
        <v>79.587395701999995</v>
      </c>
      <c r="AZ952" s="9">
        <v>119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08.36861868999995</v>
      </c>
      <c r="H953" s="9">
        <v>154.66461686</v>
      </c>
      <c r="I953" s="9">
        <v>122.325819</v>
      </c>
      <c r="J953" s="9">
        <v>91.579406759999998</v>
      </c>
      <c r="K953" s="9">
        <v>69.052741999999995</v>
      </c>
      <c r="L953" s="9">
        <v>1615.360547</v>
      </c>
      <c r="M953" s="9">
        <v>251.55</v>
      </c>
      <c r="N953" s="9">
        <v>100.33776715</v>
      </c>
      <c r="O953" s="9">
        <v>136.87459638999999</v>
      </c>
      <c r="P953" s="9">
        <v>110.815819</v>
      </c>
      <c r="Q953" s="9">
        <v>46.48</v>
      </c>
      <c r="R953" s="9">
        <v>52.652742000000003</v>
      </c>
      <c r="S953" s="9">
        <v>2050.7402083000002</v>
      </c>
      <c r="T953" s="9">
        <v>368.611334</v>
      </c>
      <c r="U953" s="9">
        <v>608.03085154999997</v>
      </c>
      <c r="V953" s="9">
        <v>17.790020470000002</v>
      </c>
      <c r="W953" s="9">
        <v>11.5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07.69308439999998</v>
      </c>
      <c r="AC953" s="9">
        <v>119.08457592000001</v>
      </c>
      <c r="AD953" s="9">
        <v>99.305819</v>
      </c>
      <c r="AE953" s="9">
        <v>1.3805932400000001</v>
      </c>
      <c r="AF953" s="9">
        <v>36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61.60558087999999</v>
      </c>
      <c r="AV953" s="9">
        <v>512.19055034999997</v>
      </c>
      <c r="AW953" s="9">
        <v>415.96739280000003</v>
      </c>
      <c r="AX953" s="9">
        <v>273.67519463999997</v>
      </c>
      <c r="AY953" s="9">
        <v>50.63679818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66.25074006</v>
      </c>
      <c r="H954" s="9">
        <v>343.20303796000002</v>
      </c>
      <c r="I954" s="9">
        <v>118.96543667</v>
      </c>
      <c r="J954" s="9">
        <v>88.791928420000005</v>
      </c>
      <c r="K954" s="9">
        <v>62.487000000000002</v>
      </c>
      <c r="L954" s="9">
        <v>2299.1541616999998</v>
      </c>
      <c r="M954" s="9">
        <v>431.26566800000001</v>
      </c>
      <c r="N954" s="9">
        <v>74.146800369999994</v>
      </c>
      <c r="O954" s="9">
        <v>248.94580063999999</v>
      </c>
      <c r="P954" s="9">
        <v>51.601694999999999</v>
      </c>
      <c r="Q954" s="9">
        <v>21.34</v>
      </c>
      <c r="R954" s="9">
        <v>51.62</v>
      </c>
      <c r="S954" s="9">
        <v>2018.4563889999999</v>
      </c>
      <c r="T954" s="9">
        <v>459.06900000000002</v>
      </c>
      <c r="U954" s="9">
        <v>292.1039396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7.95713929999999</v>
      </c>
      <c r="AC954" s="9">
        <v>154.68856331999999</v>
      </c>
      <c r="AD954" s="9">
        <v>-15.76204667</v>
      </c>
      <c r="AE954" s="9">
        <v>-46.111928419999998</v>
      </c>
      <c r="AF954" s="9">
        <v>40.753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18.63396537</v>
      </c>
      <c r="AV954" s="9">
        <v>371.62579797000001</v>
      </c>
      <c r="AW954" s="9">
        <v>905.98547594000001</v>
      </c>
      <c r="AX954" s="9">
        <v>294.53110293999998</v>
      </c>
      <c r="AY954" s="9">
        <v>27.186468888</v>
      </c>
      <c r="AZ954" s="9">
        <v>52.07</v>
      </c>
      <c r="BA954" s="9">
        <v>0</v>
      </c>
    </row>
    <row r="955" spans="2:53" x14ac:dyDescent="0.25">
      <c r="B955" s="2">
        <v>45894</v>
      </c>
      <c r="C955" s="2"/>
      <c r="D955" s="9">
        <v>1998.857</v>
      </c>
      <c r="E955" s="9">
        <v>5125.8950000000004</v>
      </c>
      <c r="F955" s="9">
        <v>389.34199999999998</v>
      </c>
      <c r="G955" s="9">
        <v>300.49477227</v>
      </c>
      <c r="H955" s="9">
        <v>267.42900803999999</v>
      </c>
      <c r="I955" s="9">
        <v>63.533363190000003</v>
      </c>
      <c r="J955" s="9">
        <v>112.93861026</v>
      </c>
      <c r="K955" s="9">
        <v>61.635790999999998</v>
      </c>
      <c r="L955" s="9">
        <v>2610.9499999999998</v>
      </c>
      <c r="M955" s="9">
        <v>182.55099999999999</v>
      </c>
      <c r="N955" s="9">
        <v>39.058461094000002</v>
      </c>
      <c r="O955" s="9">
        <v>219.07900803999999</v>
      </c>
      <c r="P955" s="9">
        <v>34.628435279999998</v>
      </c>
      <c r="Q955" s="9">
        <v>27.562000000000001</v>
      </c>
      <c r="R955" s="9">
        <v>56.035791000000003</v>
      </c>
      <c r="S955" s="9">
        <v>2514.9450000000002</v>
      </c>
      <c r="T955" s="9">
        <v>206.791</v>
      </c>
      <c r="U955" s="9">
        <v>261.43631118000002</v>
      </c>
      <c r="V955" s="9">
        <v>48.35</v>
      </c>
      <c r="W955" s="9">
        <v>28.904927910000001</v>
      </c>
      <c r="X955" s="9">
        <v>85.376610260000007</v>
      </c>
      <c r="Y955" s="9">
        <v>5.6</v>
      </c>
      <c r="Z955" s="9">
        <v>96.004999999999995</v>
      </c>
      <c r="AA955" s="9">
        <v>-24.24</v>
      </c>
      <c r="AB955" s="9">
        <v>-222.37785009999999</v>
      </c>
      <c r="AC955" s="9">
        <v>170.72900804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2.36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67.26142397999999</v>
      </c>
      <c r="AV955" s="9">
        <v>447.33865753999999</v>
      </c>
      <c r="AW955" s="9">
        <v>174.92551621000001</v>
      </c>
      <c r="AX955" s="9">
        <v>233.14494701999999</v>
      </c>
      <c r="AY955" s="9">
        <v>11.407</v>
      </c>
      <c r="AZ955" s="9">
        <v>61.295999999999999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457.67233173</v>
      </c>
      <c r="H956" s="9">
        <v>254.91501668999999</v>
      </c>
      <c r="I956" s="9">
        <v>82.347053500000001</v>
      </c>
      <c r="J956" s="9">
        <v>112.86368188</v>
      </c>
      <c r="K956" s="9">
        <v>94.765067000000002</v>
      </c>
      <c r="L956" s="9">
        <v>3377.6987694999998</v>
      </c>
      <c r="M956" s="9">
        <v>70.436000000000007</v>
      </c>
      <c r="N956" s="9">
        <v>54.000249228000001</v>
      </c>
      <c r="O956" s="9">
        <v>193.51995582000001</v>
      </c>
      <c r="P956" s="9">
        <v>18.59301095</v>
      </c>
      <c r="Q956" s="9">
        <v>41.851599999999998</v>
      </c>
      <c r="R956" s="9">
        <v>43.965066999999998</v>
      </c>
      <c r="S956" s="9">
        <v>3309.4838083</v>
      </c>
      <c r="T956" s="9">
        <v>76.787000000000006</v>
      </c>
      <c r="U956" s="9">
        <v>403.67208249999999</v>
      </c>
      <c r="V956" s="9">
        <v>61.395060870000002</v>
      </c>
      <c r="W956" s="9">
        <v>63.754042550000001</v>
      </c>
      <c r="X956" s="9">
        <v>71.012081879999997</v>
      </c>
      <c r="Y956" s="9">
        <v>50.8</v>
      </c>
      <c r="Z956" s="9">
        <v>68.214961209999998</v>
      </c>
      <c r="AA956" s="9">
        <v>-6.351</v>
      </c>
      <c r="AB956" s="9">
        <v>-349.6718333</v>
      </c>
      <c r="AC956" s="9">
        <v>132.12489495</v>
      </c>
      <c r="AD956" s="9">
        <v>-45.161031600000001</v>
      </c>
      <c r="AE956" s="9">
        <v>-29.160481879999999</v>
      </c>
      <c r="AF956" s="9">
        <v>-6.8349330000000004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38.72070482000001</v>
      </c>
      <c r="AV956" s="9">
        <v>367.76355832000002</v>
      </c>
      <c r="AW956" s="9">
        <v>202.81873114999999</v>
      </c>
      <c r="AX956" s="9">
        <v>247.86788935000001</v>
      </c>
      <c r="AY956" s="9">
        <v>32.603211244000001</v>
      </c>
      <c r="AZ956" s="9">
        <v>37.573453999999998</v>
      </c>
      <c r="BA956" s="9">
        <v>22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42.94755115999999</v>
      </c>
      <c r="H957" s="9">
        <v>253.54130892000001</v>
      </c>
      <c r="I957" s="9">
        <v>195.72396800000001</v>
      </c>
      <c r="J957" s="9">
        <v>107.06303266</v>
      </c>
      <c r="K957" s="9">
        <v>49.816406000000001</v>
      </c>
      <c r="L957" s="9">
        <v>1101.9206368</v>
      </c>
      <c r="M957" s="9">
        <v>110.794</v>
      </c>
      <c r="N957" s="9">
        <v>114.62470095</v>
      </c>
      <c r="O957" s="9">
        <v>218.90405718</v>
      </c>
      <c r="P957" s="9">
        <v>132.645444</v>
      </c>
      <c r="Q957" s="9">
        <v>68.800200000000004</v>
      </c>
      <c r="R957" s="9">
        <v>27.820699999999999</v>
      </c>
      <c r="S957" s="9">
        <v>1566.845914</v>
      </c>
      <c r="T957" s="9">
        <v>143.4</v>
      </c>
      <c r="U957" s="9">
        <v>428.32285021000001</v>
      </c>
      <c r="V957" s="9">
        <v>34.637251740000004</v>
      </c>
      <c r="W957" s="9">
        <v>63.078524000000002</v>
      </c>
      <c r="X957" s="9">
        <v>38.262832660000001</v>
      </c>
      <c r="Y957" s="9">
        <v>21.995705999999998</v>
      </c>
      <c r="Z957" s="9">
        <v>-464.92527719999998</v>
      </c>
      <c r="AA957" s="9">
        <v>-32.606000000000002</v>
      </c>
      <c r="AB957" s="9">
        <v>-313.69814930000001</v>
      </c>
      <c r="AC957" s="9">
        <v>184.26680544000001</v>
      </c>
      <c r="AD957" s="9">
        <v>69.566919999999996</v>
      </c>
      <c r="AE957" s="9">
        <v>30.537367339999999</v>
      </c>
      <c r="AF957" s="9">
        <v>5.8249940000000002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7.76494656</v>
      </c>
      <c r="AV957" s="9">
        <v>451.84822263000001</v>
      </c>
      <c r="AW957" s="9">
        <v>400.69637640000002</v>
      </c>
      <c r="AX957" s="9">
        <v>179.098602</v>
      </c>
      <c r="AY957" s="9">
        <v>61.221218350000001</v>
      </c>
      <c r="AZ957" s="9">
        <v>23.98453615</v>
      </c>
      <c r="BA957" s="9">
        <v>8.6723646500000005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669.20691067999996</v>
      </c>
      <c r="H958" s="9">
        <v>213.52122718000001</v>
      </c>
      <c r="I958" s="9">
        <v>130.21029356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28.32761739</v>
      </c>
      <c r="O958" s="9">
        <v>160.46949398000001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40.87929329000002</v>
      </c>
      <c r="V958" s="9">
        <v>53.051733200000001</v>
      </c>
      <c r="W958" s="9">
        <v>72.181119839999994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12.55167589999999</v>
      </c>
      <c r="AC958" s="9">
        <v>107.41776077999999</v>
      </c>
      <c r="AD958" s="9">
        <v>-14.15194612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3.51092291999998</v>
      </c>
      <c r="AW958" s="9">
        <v>638.53177950999998</v>
      </c>
      <c r="AX958" s="9">
        <v>253.73083310000001</v>
      </c>
      <c r="AY958" s="9">
        <v>52.858453169999997</v>
      </c>
      <c r="AZ958" s="9">
        <v>10.5</v>
      </c>
      <c r="BA958" s="9">
        <v>4.1641997000000002</v>
      </c>
    </row>
    <row r="959" spans="2:53" x14ac:dyDescent="0.25">
      <c r="B959" s="2">
        <v>45898</v>
      </c>
      <c r="D959" s="9">
        <v>1202.9449999999999</v>
      </c>
      <c r="E959" s="9">
        <v>1739.3009245000001</v>
      </c>
      <c r="F959" s="9">
        <v>509.19</v>
      </c>
      <c r="G959" s="9">
        <v>529.54869497000004</v>
      </c>
      <c r="H959" s="9">
        <v>197.10152291</v>
      </c>
      <c r="I959" s="9">
        <v>160.2621997200000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82.042814129999996</v>
      </c>
      <c r="O959" s="9">
        <v>160.903222</v>
      </c>
      <c r="P959" s="9">
        <v>83.75</v>
      </c>
      <c r="Q959" s="9">
        <v>1.2450000000000001</v>
      </c>
      <c r="R959" s="9">
        <v>23.73</v>
      </c>
      <c r="S959" s="9">
        <v>687.79914311000005</v>
      </c>
      <c r="T959" s="9">
        <v>268.2</v>
      </c>
      <c r="U959" s="9">
        <v>447.50588083999997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3.70263829999999</v>
      </c>
      <c r="AA959" s="9">
        <v>-27.21</v>
      </c>
      <c r="AB959" s="9">
        <v>-365.46306670000001</v>
      </c>
      <c r="AC959" s="9">
        <v>124.70492109</v>
      </c>
      <c r="AD959" s="9">
        <v>7.2378002800000001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19.499143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42143238000006</v>
      </c>
      <c r="AW959" s="9">
        <v>532.44530239000005</v>
      </c>
      <c r="AX959" s="9">
        <v>216.91406119000001</v>
      </c>
      <c r="AY959" s="9">
        <v>25.002964810000002</v>
      </c>
      <c r="AZ959" s="9">
        <v>2.7082822499999999</v>
      </c>
      <c r="BA959" s="9">
        <v>0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56.47862911999999</v>
      </c>
      <c r="H960" s="9">
        <v>304.11555996999999</v>
      </c>
      <c r="I960" s="9">
        <v>84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3.879377016000007</v>
      </c>
      <c r="O960" s="9">
        <v>243.00023597000001</v>
      </c>
      <c r="P960" s="9">
        <v>45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2.599252100000001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8.7198750839999999</v>
      </c>
      <c r="AC960" s="9">
        <v>181.88491196999999</v>
      </c>
      <c r="AD960" s="9">
        <v>6.5091764699999999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77.06049383999999</v>
      </c>
      <c r="AW960" s="9">
        <v>125.0920338</v>
      </c>
      <c r="AX960" s="9">
        <v>95.02851837</v>
      </c>
      <c r="AY960" s="9">
        <v>8.8837936064999994</v>
      </c>
      <c r="AZ960" s="9">
        <v>0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62.08229778999998</v>
      </c>
      <c r="H961" s="9">
        <v>362.12285394000003</v>
      </c>
      <c r="I961" s="9">
        <v>137.30597258</v>
      </c>
      <c r="J961" s="9">
        <v>129.23203244999999</v>
      </c>
      <c r="K961" s="9">
        <v>48.65</v>
      </c>
      <c r="L961" s="9">
        <v>1697.3579999999999</v>
      </c>
      <c r="M961" s="9">
        <v>442.5</v>
      </c>
      <c r="N961" s="9">
        <v>212.10012264</v>
      </c>
      <c r="O961" s="9">
        <v>313.72883094000002</v>
      </c>
      <c r="P961" s="9">
        <v>82.381962999999999</v>
      </c>
      <c r="Q961" s="9">
        <v>31.667000000000002</v>
      </c>
      <c r="R961" s="9">
        <v>43.51</v>
      </c>
      <c r="S961" s="9">
        <v>2106.6754323</v>
      </c>
      <c r="T961" s="9">
        <v>289</v>
      </c>
      <c r="U961" s="9">
        <v>449.98217514999999</v>
      </c>
      <c r="V961" s="9">
        <v>48.394022999999997</v>
      </c>
      <c r="W961" s="9">
        <v>54.924009580000003</v>
      </c>
      <c r="X961" s="9">
        <v>97.565032450000004</v>
      </c>
      <c r="Y961" s="9">
        <v>5.14</v>
      </c>
      <c r="Z961" s="9">
        <v>-409.31743230000001</v>
      </c>
      <c r="AA961" s="9">
        <v>153.5</v>
      </c>
      <c r="AB961" s="9">
        <v>-237.88205249999999</v>
      </c>
      <c r="AC961" s="9">
        <v>265.33480794000002</v>
      </c>
      <c r="AD961" s="9">
        <v>27.457953419999999</v>
      </c>
      <c r="AE961" s="9">
        <v>-65.898032450000002</v>
      </c>
      <c r="AF961" s="9">
        <v>38.369999999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199.0316914</v>
      </c>
      <c r="AV961" s="9">
        <v>841.00178960000005</v>
      </c>
      <c r="AW961" s="9">
        <v>300.74647687999999</v>
      </c>
      <c r="AX961" s="9">
        <v>356.42019046000001</v>
      </c>
      <c r="AY961" s="9">
        <v>335.23405033</v>
      </c>
      <c r="AZ961" s="9">
        <v>32.458958080000002</v>
      </c>
      <c r="BA961" s="9">
        <v>6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387.13493246000002</v>
      </c>
      <c r="H962" s="9">
        <v>327.28294833000001</v>
      </c>
      <c r="I962" s="9">
        <v>89.628367190000006</v>
      </c>
      <c r="J962" s="9">
        <v>64.821599750000004</v>
      </c>
      <c r="K962" s="9">
        <v>26.79336</v>
      </c>
      <c r="L962" s="9">
        <v>2083.7079419000002</v>
      </c>
      <c r="M962" s="9">
        <v>269.226</v>
      </c>
      <c r="N962" s="9">
        <v>119.00765388000001</v>
      </c>
      <c r="O962" s="9">
        <v>282.86194833000002</v>
      </c>
      <c r="P962" s="9">
        <v>55.64</v>
      </c>
      <c r="Q962" s="9">
        <v>13.314</v>
      </c>
      <c r="R962" s="9">
        <v>10.65</v>
      </c>
      <c r="S962" s="9">
        <v>2031.905</v>
      </c>
      <c r="T962" s="9">
        <v>316.02600000000001</v>
      </c>
      <c r="U962" s="9">
        <v>268.12727858</v>
      </c>
      <c r="V962" s="9">
        <v>44.420999999999999</v>
      </c>
      <c r="W962" s="9">
        <v>33.988367189999998</v>
      </c>
      <c r="X962" s="9">
        <v>51.507599749999997</v>
      </c>
      <c r="Y962" s="9">
        <v>16.143360000000001</v>
      </c>
      <c r="Z962" s="9">
        <v>51.802941850000003</v>
      </c>
      <c r="AA962" s="9">
        <v>-46.8</v>
      </c>
      <c r="AB962" s="9">
        <v>-149.1196247</v>
      </c>
      <c r="AC962" s="9">
        <v>238.44094833</v>
      </c>
      <c r="AD962" s="9">
        <v>21.651632809999999</v>
      </c>
      <c r="AE962" s="9">
        <v>-38.193599749999997</v>
      </c>
      <c r="AF962" s="9">
        <v>-5.49336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29113572</v>
      </c>
      <c r="AV962" s="9">
        <v>837.03204865999999</v>
      </c>
      <c r="AW962" s="9">
        <v>258.89792577999998</v>
      </c>
      <c r="AX962" s="9">
        <v>179.35797378999999</v>
      </c>
      <c r="AY962" s="9">
        <v>72.334123790000007</v>
      </c>
      <c r="AZ962" s="9">
        <v>4</v>
      </c>
      <c r="BA962" s="9">
        <v>0</v>
      </c>
    </row>
    <row r="963" spans="2:53" x14ac:dyDescent="0.25">
      <c r="B963" s="2">
        <v>45904</v>
      </c>
      <c r="D963" s="9">
        <v>2145.150682</v>
      </c>
      <c r="E963" s="9">
        <v>3215.9952075000001</v>
      </c>
      <c r="F963" s="9">
        <v>1050.3</v>
      </c>
      <c r="G963" s="9">
        <v>363.68402594999998</v>
      </c>
      <c r="H963" s="9">
        <v>216.72856915</v>
      </c>
      <c r="I963" s="9">
        <v>82.307352359999996</v>
      </c>
      <c r="J963" s="9">
        <v>72.890180779999994</v>
      </c>
      <c r="K963" s="9">
        <v>84.450199999999995</v>
      </c>
      <c r="L963" s="9">
        <v>1545.7452075000001</v>
      </c>
      <c r="M963" s="9">
        <v>530.9</v>
      </c>
      <c r="N963" s="9">
        <v>120.67515544</v>
      </c>
      <c r="O963" s="9">
        <v>174.65255414999999</v>
      </c>
      <c r="P963" s="9">
        <v>54.133723000000003</v>
      </c>
      <c r="Q963" s="9">
        <v>0.72299999999999998</v>
      </c>
      <c r="R963" s="9">
        <v>53.5</v>
      </c>
      <c r="S963" s="9">
        <v>1670.25</v>
      </c>
      <c r="T963" s="9">
        <v>519.4</v>
      </c>
      <c r="U963" s="9">
        <v>243.00887051000001</v>
      </c>
      <c r="V963" s="9">
        <v>42.076014999999998</v>
      </c>
      <c r="W963" s="9">
        <v>28.17362936</v>
      </c>
      <c r="X963" s="9">
        <v>72.167180779999995</v>
      </c>
      <c r="Y963" s="9">
        <v>30.950199999999999</v>
      </c>
      <c r="Z963" s="9">
        <v>-124.50479249999999</v>
      </c>
      <c r="AA963" s="9">
        <v>11.5</v>
      </c>
      <c r="AB963" s="9">
        <v>-122.33371510000001</v>
      </c>
      <c r="AC963" s="9">
        <v>132.57653915</v>
      </c>
      <c r="AD963" s="9">
        <v>25.96009364</v>
      </c>
      <c r="AE963" s="9">
        <v>-71.444180779999996</v>
      </c>
      <c r="AF963" s="9">
        <v>22.54980000000000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9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</v>
      </c>
      <c r="AU963" s="9">
        <v>144.65431583</v>
      </c>
      <c r="AV963" s="9">
        <v>790.21308116</v>
      </c>
      <c r="AW963" s="9">
        <v>234.35298878</v>
      </c>
      <c r="AX963" s="9">
        <v>369.99884236000003</v>
      </c>
      <c r="AY963" s="9">
        <v>205.87410011</v>
      </c>
      <c r="AZ963" s="9">
        <v>6.867</v>
      </c>
      <c r="BA963" s="9">
        <v>118.4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396.69560732000002</v>
      </c>
      <c r="H964" s="9">
        <v>274.04562145</v>
      </c>
      <c r="I964" s="9">
        <v>110.092885</v>
      </c>
      <c r="J964" s="9">
        <v>73.680831949999998</v>
      </c>
      <c r="K964" s="9">
        <v>75.145700000000005</v>
      </c>
      <c r="L964" s="9">
        <v>1967.9853467</v>
      </c>
      <c r="M964" s="9">
        <v>177.107</v>
      </c>
      <c r="N964" s="9">
        <v>31.081065580000001</v>
      </c>
      <c r="O964" s="9">
        <v>216.77576131999999</v>
      </c>
      <c r="P964" s="9">
        <v>39.098885000000003</v>
      </c>
      <c r="Q964" s="9">
        <v>33.715499999999999</v>
      </c>
      <c r="R964" s="9">
        <v>32.61</v>
      </c>
      <c r="S964" s="9">
        <v>1561.47</v>
      </c>
      <c r="T964" s="9">
        <v>203.50700000000001</v>
      </c>
      <c r="U964" s="9">
        <v>365.61454173999999</v>
      </c>
      <c r="V964" s="9">
        <v>57.269860129999998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334.5334762</v>
      </c>
      <c r="AC964" s="9">
        <v>159.50590119</v>
      </c>
      <c r="AD964" s="9">
        <v>-31.895115000000001</v>
      </c>
      <c r="AE964" s="9">
        <v>-6.2498319499999999</v>
      </c>
      <c r="AF964" s="9">
        <v>-9.925700000000000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58603890000001</v>
      </c>
      <c r="AV964" s="9">
        <v>455.64316501000002</v>
      </c>
      <c r="AW964" s="9">
        <v>496.39045429999999</v>
      </c>
      <c r="AX964" s="9">
        <v>103.03261920999999</v>
      </c>
      <c r="AY964" s="9">
        <v>30.5223683</v>
      </c>
      <c r="AZ964" s="9">
        <v>1.1000000000000001</v>
      </c>
      <c r="BA964" s="9">
        <v>0</v>
      </c>
    </row>
    <row r="965" spans="2:53" x14ac:dyDescent="0.25">
      <c r="B965" s="2">
        <v>45908</v>
      </c>
      <c r="D965" s="9">
        <v>2385.77</v>
      </c>
      <c r="E965" s="9">
        <v>2635.4188371999999</v>
      </c>
      <c r="F965" s="9">
        <v>82.3</v>
      </c>
      <c r="G965" s="9">
        <v>419.41972764000002</v>
      </c>
      <c r="H965" s="9">
        <v>290.13813098000003</v>
      </c>
      <c r="I965" s="9">
        <v>147.74744337999999</v>
      </c>
      <c r="J965" s="9">
        <v>44.715873889999997</v>
      </c>
      <c r="K965" s="9">
        <v>156.5</v>
      </c>
      <c r="L965" s="9">
        <v>1419.9278972</v>
      </c>
      <c r="M965" s="9">
        <v>0.3</v>
      </c>
      <c r="N965" s="9">
        <v>156.56569248</v>
      </c>
      <c r="O965" s="9">
        <v>250.20313098</v>
      </c>
      <c r="P965" s="9">
        <v>78.775099999999995</v>
      </c>
      <c r="Q965" s="9">
        <v>8.01</v>
      </c>
      <c r="R965" s="9">
        <v>93.5</v>
      </c>
      <c r="S965" s="9">
        <v>1215.4909399999999</v>
      </c>
      <c r="T965" s="9">
        <v>82</v>
      </c>
      <c r="U965" s="9">
        <v>262.85403516000002</v>
      </c>
      <c r="V965" s="9">
        <v>39.935000000000002</v>
      </c>
      <c r="W965" s="9">
        <v>68.972343379999998</v>
      </c>
      <c r="X965" s="9">
        <v>36.705873889999999</v>
      </c>
      <c r="Y965" s="9">
        <v>63</v>
      </c>
      <c r="Z965" s="9">
        <v>204.43695717</v>
      </c>
      <c r="AA965" s="9">
        <v>-81.7</v>
      </c>
      <c r="AB965" s="9">
        <v>-106.2883427</v>
      </c>
      <c r="AC965" s="9">
        <v>210.26813098</v>
      </c>
      <c r="AD965" s="9">
        <v>9.8027566200000003</v>
      </c>
      <c r="AE965" s="9">
        <v>-28.695873890000001</v>
      </c>
      <c r="AF965" s="9">
        <v>3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998.73986864999995</v>
      </c>
      <c r="AQ965" s="9">
        <v>60</v>
      </c>
      <c r="AR965" s="9">
        <v>70</v>
      </c>
      <c r="AS965" s="9">
        <v>35.796071380000001</v>
      </c>
      <c r="AT965" s="9">
        <v>0</v>
      </c>
      <c r="AU965" s="9">
        <v>324.48012017000002</v>
      </c>
      <c r="AV965" s="9">
        <v>404.58924754999998</v>
      </c>
      <c r="AW965" s="9">
        <v>354.39268654</v>
      </c>
      <c r="AX965" s="9">
        <v>53.649121630000003</v>
      </c>
      <c r="AY965" s="9">
        <v>1.01</v>
      </c>
      <c r="AZ965" s="9">
        <v>0.5</v>
      </c>
      <c r="BA965" s="9">
        <v>2.2000000000000002</v>
      </c>
    </row>
    <row r="966" spans="2:53" x14ac:dyDescent="0.25">
      <c r="B966" s="2">
        <v>45909</v>
      </c>
      <c r="D966" s="9">
        <v>2793.1432</v>
      </c>
      <c r="E966" s="9">
        <v>3544.7312063999998</v>
      </c>
      <c r="F966" s="9">
        <v>821.11800000000005</v>
      </c>
      <c r="G966" s="9">
        <v>356.90194206000001</v>
      </c>
      <c r="H966" s="9">
        <v>309.54700000000003</v>
      </c>
      <c r="I966" s="9">
        <v>57.596345100000001</v>
      </c>
      <c r="J966" s="9">
        <v>86.158722890000007</v>
      </c>
      <c r="K966" s="9">
        <v>140.5</v>
      </c>
      <c r="L966" s="9">
        <v>1822.0724654000001</v>
      </c>
      <c r="M966" s="9">
        <v>394.56400000000002</v>
      </c>
      <c r="N966" s="9">
        <v>84.668015204</v>
      </c>
      <c r="O966" s="9">
        <v>168.65700000000001</v>
      </c>
      <c r="P966" s="9">
        <v>27.153500000000001</v>
      </c>
      <c r="Q966" s="9">
        <v>12.368</v>
      </c>
      <c r="R966" s="9">
        <v>80.11</v>
      </c>
      <c r="S966" s="9">
        <v>1722.658741</v>
      </c>
      <c r="T966" s="9">
        <v>426.55399999999997</v>
      </c>
      <c r="U966" s="9">
        <v>272.23392684999999</v>
      </c>
      <c r="V966" s="9">
        <v>140.88999999999999</v>
      </c>
      <c r="W966" s="9">
        <v>30.4428451</v>
      </c>
      <c r="X966" s="9">
        <v>73.790722889999998</v>
      </c>
      <c r="Y966" s="9">
        <v>60.39</v>
      </c>
      <c r="Z966" s="9">
        <v>99.413724419999994</v>
      </c>
      <c r="AA966" s="9">
        <v>-31.99</v>
      </c>
      <c r="AB966" s="9">
        <v>-187.56591169999999</v>
      </c>
      <c r="AC966" s="9">
        <v>27.766999999999999</v>
      </c>
      <c r="AD966" s="9">
        <v>-3.2893450999999998</v>
      </c>
      <c r="AE966" s="9">
        <v>-61.422722890000003</v>
      </c>
      <c r="AF966" s="9">
        <v>19.72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35.4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58.6</v>
      </c>
      <c r="AU966" s="9">
        <v>166.73250100000001</v>
      </c>
      <c r="AV966" s="9">
        <v>804.45353508000005</v>
      </c>
      <c r="AW966" s="9">
        <v>162.28041868</v>
      </c>
      <c r="AX966" s="9">
        <v>378.12518968000001</v>
      </c>
      <c r="AY966" s="9">
        <v>107.99197714</v>
      </c>
      <c r="AZ966" s="9">
        <v>80.114941509999994</v>
      </c>
      <c r="BA966" s="9">
        <v>72.123446950000002</v>
      </c>
    </row>
    <row r="967" spans="2:53" x14ac:dyDescent="0.25">
      <c r="B967" s="2">
        <v>45910</v>
      </c>
      <c r="D967" s="9">
        <v>3415.1516999999999</v>
      </c>
      <c r="E967" s="9">
        <v>4050.3572706</v>
      </c>
      <c r="F967" s="9">
        <v>217.35</v>
      </c>
      <c r="G967" s="9">
        <v>658.23553041000002</v>
      </c>
      <c r="H967" s="9">
        <v>221.83098441000001</v>
      </c>
      <c r="I967" s="9">
        <v>92.05823719</v>
      </c>
      <c r="J967" s="9">
        <v>62.844674480000002</v>
      </c>
      <c r="K967" s="9">
        <v>55.29</v>
      </c>
      <c r="L967" s="9">
        <v>2280.3430990000002</v>
      </c>
      <c r="M967" s="9">
        <v>93.075000000000003</v>
      </c>
      <c r="N967" s="9">
        <v>219.73319670000001</v>
      </c>
      <c r="O967" s="9">
        <v>137.64768941</v>
      </c>
      <c r="P967" s="9">
        <v>53.248953999999998</v>
      </c>
      <c r="Q967" s="9">
        <v>17.145</v>
      </c>
      <c r="R967" s="9">
        <v>41.72</v>
      </c>
      <c r="S967" s="9">
        <v>1770.0141716000001</v>
      </c>
      <c r="T967" s="9">
        <v>124.27500000000001</v>
      </c>
      <c r="U967" s="9">
        <v>438.50233371000002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10.32892736999997</v>
      </c>
      <c r="AA967" s="9">
        <v>-31.2</v>
      </c>
      <c r="AB967" s="9">
        <v>-218.769137</v>
      </c>
      <c r="AC967" s="9">
        <v>53.464394409999997</v>
      </c>
      <c r="AD967" s="9">
        <v>14.439670810000001</v>
      </c>
      <c r="AE967" s="9">
        <v>-28.554674479999999</v>
      </c>
      <c r="AF967" s="9">
        <v>28.15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0.25</v>
      </c>
      <c r="AQ967" s="9">
        <v>371.98417162999999</v>
      </c>
      <c r="AR967" s="9">
        <v>90</v>
      </c>
      <c r="AS967" s="9">
        <v>138</v>
      </c>
      <c r="AT967" s="9">
        <v>166.7</v>
      </c>
      <c r="AU967" s="9">
        <v>199.00425569000001</v>
      </c>
      <c r="AV967" s="9">
        <v>537.11201371000004</v>
      </c>
      <c r="AW967" s="9">
        <v>217.60887387</v>
      </c>
      <c r="AX967" s="9">
        <v>165.62447893000001</v>
      </c>
      <c r="AY967" s="9">
        <v>187.41125045000001</v>
      </c>
      <c r="AZ967" s="9">
        <v>0.84855384</v>
      </c>
      <c r="BA967" s="9">
        <v>0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734.50587814999994</v>
      </c>
      <c r="H968" s="9">
        <v>341.1041123</v>
      </c>
      <c r="I968" s="9">
        <v>176.24501699999999</v>
      </c>
      <c r="J968" s="9">
        <v>90.703957860000003</v>
      </c>
      <c r="K968" s="9">
        <v>108.3</v>
      </c>
      <c r="L968" s="9">
        <v>2784.1104528999999</v>
      </c>
      <c r="M968" s="9">
        <v>286.02600000000001</v>
      </c>
      <c r="N968" s="9">
        <v>205.56178051000001</v>
      </c>
      <c r="O968" s="9">
        <v>203.88892229999999</v>
      </c>
      <c r="P968" s="9">
        <v>26.760999999999999</v>
      </c>
      <c r="Q968" s="9">
        <v>4.8404999999999996</v>
      </c>
      <c r="R968" s="9">
        <v>57.5</v>
      </c>
      <c r="S968" s="9">
        <v>2017.373869</v>
      </c>
      <c r="T968" s="9">
        <v>356.52600000000001</v>
      </c>
      <c r="U968" s="9">
        <v>528.94409762999999</v>
      </c>
      <c r="V968" s="9">
        <v>137.21519000000001</v>
      </c>
      <c r="W968" s="9">
        <v>149.48401699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323.38231710000002</v>
      </c>
      <c r="AC968" s="9">
        <v>66.673732301000001</v>
      </c>
      <c r="AD968" s="9">
        <v>-122.723017</v>
      </c>
      <c r="AE968" s="9">
        <v>-81.022957860000005</v>
      </c>
      <c r="AF968" s="9">
        <v>6.7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3.58085409</v>
      </c>
      <c r="AW968" s="9">
        <v>404.56052018000003</v>
      </c>
      <c r="AX968" s="9">
        <v>236.46044402000001</v>
      </c>
      <c r="AY968" s="9">
        <v>347.38945862000003</v>
      </c>
      <c r="AZ968" s="9">
        <v>27.79</v>
      </c>
      <c r="BA968" s="9">
        <v>0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850.40286157000003</v>
      </c>
      <c r="H969" s="9">
        <v>337.61768847000002</v>
      </c>
      <c r="I969" s="9">
        <v>237.20528100000001</v>
      </c>
      <c r="J969" s="9">
        <v>60.41518817</v>
      </c>
      <c r="K969" s="9">
        <v>19.704999999999998</v>
      </c>
      <c r="L969" s="9">
        <v>2224.4949999999999</v>
      </c>
      <c r="M969" s="9">
        <v>856.97500000000002</v>
      </c>
      <c r="N969" s="9">
        <v>264.84504974999999</v>
      </c>
      <c r="O969" s="9">
        <v>233.37661828</v>
      </c>
      <c r="P969" s="9">
        <v>103.83528099999999</v>
      </c>
      <c r="Q969" s="9">
        <v>10.4</v>
      </c>
      <c r="R969" s="9">
        <v>15.904999999999999</v>
      </c>
      <c r="S969" s="9">
        <v>2038.68</v>
      </c>
      <c r="T969" s="9">
        <v>802.875</v>
      </c>
      <c r="U969" s="9">
        <v>585.55781181999998</v>
      </c>
      <c r="V969" s="9">
        <v>104.24107019</v>
      </c>
      <c r="W969" s="9">
        <v>133.37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320.71276210000002</v>
      </c>
      <c r="AC969" s="9">
        <v>129.13554808999999</v>
      </c>
      <c r="AD969" s="9">
        <v>-29.534718999999999</v>
      </c>
      <c r="AE969" s="9">
        <v>-39.615188170000003</v>
      </c>
      <c r="AF969" s="9">
        <v>12.105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4.7786765999999</v>
      </c>
      <c r="AW969" s="9">
        <v>425.72667000000001</v>
      </c>
      <c r="AX969" s="9">
        <v>622.30731587000002</v>
      </c>
      <c r="AY969" s="9">
        <v>366.94876799999997</v>
      </c>
      <c r="AZ969" s="9">
        <v>2.35</v>
      </c>
      <c r="BA969" s="9">
        <v>133.19999999999999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784.05754211999999</v>
      </c>
      <c r="H970" s="9">
        <v>202.24404981000001</v>
      </c>
      <c r="I970" s="9">
        <v>74.445313999999996</v>
      </c>
      <c r="J970" s="9">
        <v>132.69433246</v>
      </c>
      <c r="K970" s="9">
        <v>19.97</v>
      </c>
      <c r="L970" s="9">
        <v>2670.7356553</v>
      </c>
      <c r="M970" s="9">
        <v>307.80900000000003</v>
      </c>
      <c r="N970" s="9">
        <v>270.27679733000002</v>
      </c>
      <c r="O970" s="9">
        <v>177.18578681</v>
      </c>
      <c r="P970" s="9">
        <v>28.774156999999999</v>
      </c>
      <c r="Q970" s="9">
        <v>68.684957999999995</v>
      </c>
      <c r="R970" s="9">
        <v>12.22</v>
      </c>
      <c r="S970" s="9">
        <v>2167.7050011000001</v>
      </c>
      <c r="T970" s="9">
        <v>204.40899999999999</v>
      </c>
      <c r="U970" s="9">
        <v>513.78074478999997</v>
      </c>
      <c r="V970" s="9">
        <v>25.058263</v>
      </c>
      <c r="W970" s="9">
        <v>45.671157000000001</v>
      </c>
      <c r="X970" s="9">
        <v>64.009374460000004</v>
      </c>
      <c r="Y970" s="9">
        <v>7.75</v>
      </c>
      <c r="Z970" s="9">
        <v>503.03065421999997</v>
      </c>
      <c r="AA970" s="9">
        <v>103.4</v>
      </c>
      <c r="AB970" s="9">
        <v>-243.50394750000001</v>
      </c>
      <c r="AC970" s="9">
        <v>152.12752381000001</v>
      </c>
      <c r="AD970" s="9">
        <v>-16.896999999999998</v>
      </c>
      <c r="AE970" s="9">
        <v>4.6755835399999999</v>
      </c>
      <c r="AF970" s="9">
        <v>4.47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40595203000001</v>
      </c>
      <c r="AV970" s="9">
        <v>852.97726984999997</v>
      </c>
      <c r="AW970" s="9">
        <v>174.26365823</v>
      </c>
      <c r="AX970" s="9">
        <v>361.22333615999997</v>
      </c>
      <c r="AY970" s="9">
        <v>163.36622377</v>
      </c>
      <c r="AZ970" s="9">
        <v>23.891957999999999</v>
      </c>
      <c r="BA970" s="9">
        <v>3.5008403399999999</v>
      </c>
    </row>
    <row r="971" spans="2:53" x14ac:dyDescent="0.25">
      <c r="B971" s="2">
        <v>45916</v>
      </c>
      <c r="D971" s="9">
        <v>2207.3006780999999</v>
      </c>
      <c r="E971" s="9">
        <v>3397.4200345999998</v>
      </c>
      <c r="F971" s="9">
        <v>287.084</v>
      </c>
      <c r="G971" s="9">
        <v>589.73449701000004</v>
      </c>
      <c r="H971" s="9">
        <v>200.08008068000001</v>
      </c>
      <c r="I971" s="9">
        <v>66.339633050000003</v>
      </c>
      <c r="J971" s="9">
        <v>68.911213059999994</v>
      </c>
      <c r="K971" s="9">
        <v>15.895</v>
      </c>
      <c r="L971" s="9">
        <v>1702.2871606000001</v>
      </c>
      <c r="M971" s="9">
        <v>191.94200000000001</v>
      </c>
      <c r="N971" s="9">
        <v>142.72249821</v>
      </c>
      <c r="O971" s="9">
        <v>138.18386826</v>
      </c>
      <c r="P971" s="9">
        <v>17.756587</v>
      </c>
      <c r="Q971" s="9">
        <v>13.905936000000001</v>
      </c>
      <c r="R971" s="9">
        <v>13.375</v>
      </c>
      <c r="S971" s="9">
        <v>1695.1328739999999</v>
      </c>
      <c r="T971" s="9">
        <v>95.141999999999996</v>
      </c>
      <c r="U971" s="9">
        <v>447.01199880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7.1542865899999999</v>
      </c>
      <c r="AA971" s="9">
        <v>96.8</v>
      </c>
      <c r="AB971" s="9">
        <v>-304.2895006</v>
      </c>
      <c r="AC971" s="9">
        <v>76.287655844</v>
      </c>
      <c r="AD971" s="9">
        <v>-30.82645905</v>
      </c>
      <c r="AE971" s="9">
        <v>-41.09934106</v>
      </c>
      <c r="AF971" s="9">
        <v>10.855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96.703468000000001</v>
      </c>
      <c r="AU971" s="9">
        <v>61.626177370000001</v>
      </c>
      <c r="AV971" s="9">
        <v>507.14287615000001</v>
      </c>
      <c r="AW971" s="9">
        <v>369.5933359</v>
      </c>
      <c r="AX971" s="9">
        <v>150.78626359</v>
      </c>
      <c r="AY971" s="9">
        <v>116.06440648</v>
      </c>
      <c r="AZ971" s="9">
        <v>21.94325697</v>
      </c>
      <c r="BA971" s="9">
        <v>0.88810734000000002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1.61777931</v>
      </c>
      <c r="H972" s="9">
        <v>207.54635275999999</v>
      </c>
      <c r="I972" s="9">
        <v>48.746782519999996</v>
      </c>
      <c r="J972" s="9">
        <v>32.328947370000002</v>
      </c>
      <c r="K972" s="9">
        <v>69.563993999999994</v>
      </c>
      <c r="L972" s="9">
        <v>1699.7803839999999</v>
      </c>
      <c r="M972" s="9">
        <v>140.04599999999999</v>
      </c>
      <c r="N972" s="9">
        <v>41.620181180000003</v>
      </c>
      <c r="O972" s="9">
        <v>168.26300000000001</v>
      </c>
      <c r="P972" s="9">
        <v>33.118018540000001</v>
      </c>
      <c r="Q972" s="9">
        <v>0.35</v>
      </c>
      <c r="R972" s="9">
        <v>32.700000000000003</v>
      </c>
      <c r="S972" s="9">
        <v>1300.6609639999999</v>
      </c>
      <c r="T972" s="9">
        <v>86.396000000000001</v>
      </c>
      <c r="U972" s="9">
        <v>319.99759812999997</v>
      </c>
      <c r="V972" s="9">
        <v>39.28335276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8.37741699999998</v>
      </c>
      <c r="AC972" s="9">
        <v>128.97964723999999</v>
      </c>
      <c r="AD972" s="9">
        <v>17.489254559999999</v>
      </c>
      <c r="AE972" s="9">
        <v>-31.628947369999999</v>
      </c>
      <c r="AF972" s="9">
        <v>-4.1639939999999998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578338385000002</v>
      </c>
      <c r="AV972" s="9">
        <v>550.11945052999999</v>
      </c>
      <c r="AW972" s="9">
        <v>161.43233968000001</v>
      </c>
      <c r="AX972" s="9">
        <v>63.980327340000002</v>
      </c>
      <c r="AY972" s="9">
        <v>82.945252030000006</v>
      </c>
      <c r="AZ972" s="9">
        <v>0.57499999999999996</v>
      </c>
      <c r="BA972" s="9">
        <v>26.615148000000001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82.11517643000002</v>
      </c>
      <c r="H975" s="9">
        <v>301.10452564000002</v>
      </c>
      <c r="I975" s="9">
        <v>116.3794542</v>
      </c>
      <c r="J975" s="9">
        <v>49.2179547</v>
      </c>
      <c r="K975" s="9">
        <v>15</v>
      </c>
      <c r="L975" s="9">
        <v>1609.9056731000001</v>
      </c>
      <c r="M975" s="9">
        <v>1311.38545</v>
      </c>
      <c r="N975" s="9">
        <v>117.06816024</v>
      </c>
      <c r="O975" s="9">
        <v>223.23713165000001</v>
      </c>
      <c r="P975" s="9">
        <v>36.900224999999999</v>
      </c>
      <c r="Q975" s="9">
        <v>10.625</v>
      </c>
      <c r="R975" s="9">
        <v>11</v>
      </c>
      <c r="S975" s="9">
        <v>1746.3554690999999</v>
      </c>
      <c r="T975" s="9">
        <v>1138.9854499999999</v>
      </c>
      <c r="U975" s="9">
        <v>365.04701619000002</v>
      </c>
      <c r="V975" s="9">
        <v>77.867393989999997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47.97885590000001</v>
      </c>
      <c r="AC975" s="9">
        <v>145.36973766</v>
      </c>
      <c r="AD975" s="9">
        <v>-42.5790042</v>
      </c>
      <c r="AE975" s="9">
        <v>-27.9679547</v>
      </c>
      <c r="AF975" s="9">
        <v>7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3.6127661999999</v>
      </c>
      <c r="AW975" s="9">
        <v>263.93384006999997</v>
      </c>
      <c r="AX975" s="9">
        <v>1299.1067327000001</v>
      </c>
      <c r="AY975" s="9">
        <v>114.6486685</v>
      </c>
      <c r="AZ975" s="9">
        <v>12.5</v>
      </c>
      <c r="BA975" s="9">
        <v>0</v>
      </c>
    </row>
    <row r="976" spans="2:53" x14ac:dyDescent="0.25">
      <c r="B976" s="2">
        <v>45923</v>
      </c>
      <c r="D976" s="9">
        <v>2469.5230000000001</v>
      </c>
      <c r="E976" s="9">
        <v>5114.7658818999998</v>
      </c>
      <c r="F976" s="9">
        <v>352.1</v>
      </c>
      <c r="G976" s="9">
        <v>356.17333738999997</v>
      </c>
      <c r="H976" s="9">
        <v>255.96735856000001</v>
      </c>
      <c r="I976" s="9">
        <v>152.30525299999999</v>
      </c>
      <c r="J976" s="9">
        <v>104.30796694999999</v>
      </c>
      <c r="K976" s="9">
        <v>71.5</v>
      </c>
      <c r="L976" s="9">
        <v>2600.3597961999999</v>
      </c>
      <c r="M976" s="9">
        <v>172.4</v>
      </c>
      <c r="N976" s="9">
        <v>87.056551540000001</v>
      </c>
      <c r="O976" s="9">
        <v>206.04887313</v>
      </c>
      <c r="P976" s="9">
        <v>42.7</v>
      </c>
      <c r="Q976" s="9">
        <v>33.481053000000003</v>
      </c>
      <c r="R976" s="9">
        <v>44.93</v>
      </c>
      <c r="S976" s="9">
        <v>2514.4060857999998</v>
      </c>
      <c r="T976" s="9">
        <v>179.7</v>
      </c>
      <c r="U976" s="9">
        <v>269.11678584999999</v>
      </c>
      <c r="V976" s="9">
        <v>49.918485429999997</v>
      </c>
      <c r="W976" s="9">
        <v>109.605253</v>
      </c>
      <c r="X976" s="9">
        <v>70.826913950000005</v>
      </c>
      <c r="Y976" s="9">
        <v>26.57</v>
      </c>
      <c r="Z976" s="9">
        <v>85.953710400000006</v>
      </c>
      <c r="AA976" s="9">
        <v>-7.3</v>
      </c>
      <c r="AB976" s="9">
        <v>-182.06023429999999</v>
      </c>
      <c r="AC976" s="9">
        <v>156.1303877</v>
      </c>
      <c r="AD976" s="9">
        <v>-66.905253000000002</v>
      </c>
      <c r="AE976" s="9">
        <v>-37.345860950000002</v>
      </c>
      <c r="AF976" s="9">
        <v>18.3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27.1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00.13437447000001</v>
      </c>
      <c r="AV976" s="9">
        <v>521.20280766999997</v>
      </c>
      <c r="AW976" s="9">
        <v>316.21991473000003</v>
      </c>
      <c r="AX976" s="9">
        <v>160.0531647</v>
      </c>
      <c r="AY976" s="9">
        <v>76.914875550000005</v>
      </c>
      <c r="AZ976" s="9">
        <v>16.413035090000001</v>
      </c>
      <c r="BA976" s="9">
        <v>1.41574369</v>
      </c>
    </row>
    <row r="977" spans="2:53" x14ac:dyDescent="0.25">
      <c r="B977" s="2">
        <v>45924</v>
      </c>
      <c r="D977" s="9">
        <v>2040.1932733000001</v>
      </c>
      <c r="E977" s="9">
        <v>5313.2832761</v>
      </c>
      <c r="F977" s="9">
        <v>78.3</v>
      </c>
      <c r="G977" s="9">
        <v>565.64299444999995</v>
      </c>
      <c r="H977" s="9">
        <v>282.50640325000001</v>
      </c>
      <c r="I977" s="9">
        <v>242.34752187999999</v>
      </c>
      <c r="J977" s="9">
        <v>181.06573377000001</v>
      </c>
      <c r="K977" s="9">
        <v>22.06</v>
      </c>
      <c r="L977" s="9">
        <v>2627.4392713000002</v>
      </c>
      <c r="M977" s="9">
        <v>51</v>
      </c>
      <c r="N977" s="9">
        <v>222.77599878000001</v>
      </c>
      <c r="O977" s="9">
        <v>212.05041675000001</v>
      </c>
      <c r="P977" s="9">
        <v>141.02609036000001</v>
      </c>
      <c r="Q977" s="9">
        <v>97.677000000000007</v>
      </c>
      <c r="R977" s="9">
        <v>17.579999999999998</v>
      </c>
      <c r="S977" s="9">
        <v>2685.8440048000002</v>
      </c>
      <c r="T977" s="9">
        <v>27.3</v>
      </c>
      <c r="U977" s="9">
        <v>342.86699566999999</v>
      </c>
      <c r="V977" s="9">
        <v>70.455986503000005</v>
      </c>
      <c r="W977" s="9">
        <v>101.32143152</v>
      </c>
      <c r="X977" s="9">
        <v>83.388733766000001</v>
      </c>
      <c r="Y977" s="9">
        <v>4.4800000000000004</v>
      </c>
      <c r="Z977" s="9">
        <v>-58.404733450000002</v>
      </c>
      <c r="AA977" s="9">
        <v>23.7</v>
      </c>
      <c r="AB977" s="9">
        <v>-120.09099689999999</v>
      </c>
      <c r="AC977" s="9">
        <v>141.59443024999999</v>
      </c>
      <c r="AD977" s="9">
        <v>39.70465884</v>
      </c>
      <c r="AE977" s="9">
        <v>14.288266234</v>
      </c>
      <c r="AF977" s="9">
        <v>13.1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15.3</v>
      </c>
      <c r="AN977" s="9">
        <v>526.88573939000003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25779997000001</v>
      </c>
      <c r="AV977" s="9">
        <v>422.26595613000001</v>
      </c>
      <c r="AW977" s="9">
        <v>301.85432787000002</v>
      </c>
      <c r="AX977" s="9">
        <v>265.32272726999997</v>
      </c>
      <c r="AY977" s="9">
        <v>25.484999999999999</v>
      </c>
      <c r="AZ977" s="9">
        <v>0</v>
      </c>
      <c r="BA977" s="9">
        <v>0.73684210999999999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65.68033876000004</v>
      </c>
      <c r="H978" s="9">
        <v>342.20402631000002</v>
      </c>
      <c r="I978" s="9">
        <v>188.13885343000001</v>
      </c>
      <c r="J978" s="9">
        <v>107.28066552</v>
      </c>
      <c r="K978" s="9">
        <v>193.09356700000001</v>
      </c>
      <c r="L978" s="9">
        <v>1743.7750000000001</v>
      </c>
      <c r="M978" s="9">
        <v>93.4</v>
      </c>
      <c r="N978" s="9">
        <v>297.21502057999999</v>
      </c>
      <c r="O978" s="9">
        <v>221.05821437</v>
      </c>
      <c r="P978" s="9">
        <v>129.15078278999999</v>
      </c>
      <c r="Q978" s="9">
        <v>44.935000000000002</v>
      </c>
      <c r="R978" s="9">
        <v>116.443567</v>
      </c>
      <c r="S978" s="9">
        <v>2201.0276330000002</v>
      </c>
      <c r="T978" s="9">
        <v>69</v>
      </c>
      <c r="U978" s="9">
        <v>468.46531818</v>
      </c>
      <c r="V978" s="9">
        <v>121.14581194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71.25029760000001</v>
      </c>
      <c r="AC978" s="9">
        <v>99.912402427000004</v>
      </c>
      <c r="AD978" s="9">
        <v>70.162712150000004</v>
      </c>
      <c r="AE978" s="9">
        <v>-17.410665519999998</v>
      </c>
      <c r="AF978" s="9">
        <v>39.7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27.93836329999999</v>
      </c>
      <c r="AW978" s="9">
        <v>486.29169043000002</v>
      </c>
      <c r="AX978" s="9">
        <v>306.86116482</v>
      </c>
      <c r="AY978" s="9">
        <v>78.775902549999998</v>
      </c>
      <c r="AZ978" s="9">
        <v>10.12347967</v>
      </c>
      <c r="BA978" s="9">
        <v>8.6828819199999998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48.3952965999999</v>
      </c>
      <c r="H979" s="9">
        <v>282.20667243000003</v>
      </c>
      <c r="I979" s="9">
        <v>84.725388219999999</v>
      </c>
      <c r="J979" s="9">
        <v>38.31763909</v>
      </c>
      <c r="K979" s="9">
        <v>120.3</v>
      </c>
      <c r="L979" s="9">
        <v>1573.1922810999999</v>
      </c>
      <c r="M979" s="9">
        <v>217.1</v>
      </c>
      <c r="N979" s="9">
        <v>277.63798902000002</v>
      </c>
      <c r="O979" s="9">
        <v>211.19104214000001</v>
      </c>
      <c r="P979" s="9">
        <v>56.833500000000001</v>
      </c>
      <c r="Q979" s="9">
        <v>18.149999999999999</v>
      </c>
      <c r="R979" s="9">
        <v>102.3</v>
      </c>
      <c r="S979" s="9">
        <v>1738.2878582000001</v>
      </c>
      <c r="T979" s="9">
        <v>136.4</v>
      </c>
      <c r="U979" s="9">
        <v>770.75730754999995</v>
      </c>
      <c r="V979" s="9">
        <v>71.015630282000004</v>
      </c>
      <c r="W979" s="9">
        <v>27.891888219999998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493.11931850000002</v>
      </c>
      <c r="AC979" s="9">
        <v>140.17541186</v>
      </c>
      <c r="AD979" s="9">
        <v>28.941611779999999</v>
      </c>
      <c r="AE979" s="9">
        <v>-2.0176390899999999</v>
      </c>
      <c r="AF979" s="9">
        <v>84.3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56505977999996</v>
      </c>
      <c r="AW979" s="9">
        <v>783.69391929000005</v>
      </c>
      <c r="AX979" s="9">
        <v>144.9244818</v>
      </c>
      <c r="AY979" s="9">
        <v>123.67238813</v>
      </c>
      <c r="AZ979" s="9">
        <v>4.6849999999999996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05.5234707999998</v>
      </c>
      <c r="F980" s="9">
        <v>426.86</v>
      </c>
      <c r="G980" s="9">
        <v>757.19103785000004</v>
      </c>
      <c r="H980" s="9">
        <v>348.70627644000001</v>
      </c>
      <c r="I980" s="9">
        <v>126.395843</v>
      </c>
      <c r="J980" s="9">
        <v>48.577263600000002</v>
      </c>
      <c r="K980" s="9">
        <v>224.86</v>
      </c>
      <c r="L980" s="9">
        <v>1372.5425731</v>
      </c>
      <c r="M980" s="9">
        <v>259.33</v>
      </c>
      <c r="N980" s="9">
        <v>177.934057</v>
      </c>
      <c r="O980" s="9">
        <v>279.80464899999998</v>
      </c>
      <c r="P980" s="9">
        <v>68.546616499999999</v>
      </c>
      <c r="Q980" s="9">
        <v>15.645</v>
      </c>
      <c r="R980" s="9">
        <v>132.46</v>
      </c>
      <c r="S980" s="9">
        <v>1332.9808975999999</v>
      </c>
      <c r="T980" s="9">
        <v>167.53</v>
      </c>
      <c r="U980" s="9">
        <v>579.25698084999999</v>
      </c>
      <c r="V980" s="9">
        <v>68.901627439999999</v>
      </c>
      <c r="W980" s="9">
        <v>57.8492265</v>
      </c>
      <c r="X980" s="9">
        <v>32.932263599999999</v>
      </c>
      <c r="Y980" s="9">
        <v>92.4</v>
      </c>
      <c r="Z980" s="9">
        <v>39.561675510000001</v>
      </c>
      <c r="AA980" s="9">
        <v>91.8</v>
      </c>
      <c r="AB980" s="9">
        <v>-401.32292380000001</v>
      </c>
      <c r="AC980" s="9">
        <v>210.90302156000001</v>
      </c>
      <c r="AD980" s="9">
        <v>10.69739</v>
      </c>
      <c r="AE980" s="9">
        <v>-17.287263599999999</v>
      </c>
      <c r="AF980" s="9">
        <v>40.06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79.09141574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65.87727916</v>
      </c>
      <c r="AV980" s="9">
        <v>627.23239180999997</v>
      </c>
      <c r="AW980" s="9">
        <v>712.18974198000001</v>
      </c>
      <c r="AX980" s="9">
        <v>212.69207932</v>
      </c>
      <c r="AY980" s="9">
        <v>63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62.88764959000002</v>
      </c>
      <c r="H981" s="9">
        <v>341.23441842</v>
      </c>
      <c r="I981" s="9">
        <v>107.92208081</v>
      </c>
      <c r="J981" s="9">
        <v>114.12036506</v>
      </c>
      <c r="K981" s="9">
        <v>71.378087170000001</v>
      </c>
      <c r="L981" s="9">
        <v>2767.3691236</v>
      </c>
      <c r="M981" s="9">
        <v>306.95</v>
      </c>
      <c r="N981" s="9">
        <v>136.44260657000001</v>
      </c>
      <c r="O981" s="9">
        <v>313.53495328000002</v>
      </c>
      <c r="P981" s="9">
        <v>79.373129390000003</v>
      </c>
      <c r="Q981" s="9">
        <v>59.134999999999998</v>
      </c>
      <c r="R981" s="9">
        <v>61.678087169999998</v>
      </c>
      <c r="S981" s="9">
        <v>2634.446492</v>
      </c>
      <c r="T981" s="9">
        <v>218.25</v>
      </c>
      <c r="U981" s="9">
        <v>426.44504302000001</v>
      </c>
      <c r="V981" s="9">
        <v>27.699465140000001</v>
      </c>
      <c r="W981" s="9">
        <v>28.548951420000002</v>
      </c>
      <c r="X981" s="9">
        <v>54.985365059999999</v>
      </c>
      <c r="Y981" s="9">
        <v>9.6999999999999993</v>
      </c>
      <c r="Z981" s="9">
        <v>132.92263159999999</v>
      </c>
      <c r="AA981" s="9">
        <v>88.7</v>
      </c>
      <c r="AB981" s="9">
        <v>-290.00243640000002</v>
      </c>
      <c r="AC981" s="9">
        <v>285.83548814</v>
      </c>
      <c r="AD981" s="9">
        <v>50.824177970000001</v>
      </c>
      <c r="AE981" s="9">
        <v>4.1496349400000003</v>
      </c>
      <c r="AF981" s="9">
        <v>5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177.46515837999999</v>
      </c>
      <c r="AV981" s="9">
        <v>686.66875854</v>
      </c>
      <c r="AW981" s="9">
        <v>393.99465093999999</v>
      </c>
      <c r="AX981" s="9">
        <v>235.25850731</v>
      </c>
      <c r="AY981" s="9">
        <v>199.52159752</v>
      </c>
      <c r="AZ981" s="9">
        <v>16.5</v>
      </c>
      <c r="BA981" s="9">
        <v>13.33392836</v>
      </c>
    </row>
    <row r="982" spans="2:53" x14ac:dyDescent="0.25">
      <c r="B982" s="2">
        <v>45931</v>
      </c>
      <c r="D982" s="9">
        <v>3339.7837</v>
      </c>
      <c r="E982" s="9">
        <v>4391.0830826000001</v>
      </c>
      <c r="F982" s="9">
        <v>337.2</v>
      </c>
      <c r="G982" s="9">
        <v>539.19659691000004</v>
      </c>
      <c r="H982" s="9">
        <v>292.40768227000001</v>
      </c>
      <c r="I982" s="9">
        <v>59.165957519999999</v>
      </c>
      <c r="J982" s="9">
        <v>104.20294977</v>
      </c>
      <c r="K982" s="9">
        <v>5.79</v>
      </c>
      <c r="L982" s="9">
        <v>2060.4792069999999</v>
      </c>
      <c r="M982" s="9">
        <v>177.7</v>
      </c>
      <c r="N982" s="9">
        <v>193.27843397999999</v>
      </c>
      <c r="O982" s="9">
        <v>240.63768227</v>
      </c>
      <c r="P982" s="9">
        <v>26.829957520000001</v>
      </c>
      <c r="Q982" s="9">
        <v>26.946999999999999</v>
      </c>
      <c r="R982" s="9">
        <v>2.93</v>
      </c>
      <c r="S982" s="9">
        <v>2330.6038755999998</v>
      </c>
      <c r="T982" s="9">
        <v>159.5</v>
      </c>
      <c r="U982" s="9">
        <v>345.91816291999999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6860000001</v>
      </c>
      <c r="AA982" s="9">
        <v>18.2</v>
      </c>
      <c r="AB982" s="9">
        <v>-152.63972889999999</v>
      </c>
      <c r="AC982" s="9">
        <v>188.86768226999999</v>
      </c>
      <c r="AD982" s="9">
        <v>-5.5060424799999996</v>
      </c>
      <c r="AE982" s="9">
        <v>-50.308949769999998</v>
      </c>
      <c r="AF982" s="9">
        <v>7.0000000000000007E-2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225999998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68.25484356999999</v>
      </c>
      <c r="AV982" s="9">
        <v>645.47136748000003</v>
      </c>
      <c r="AW982" s="9">
        <v>275.64953701000002</v>
      </c>
      <c r="AX982" s="9">
        <v>156.48967898999999</v>
      </c>
      <c r="AY982" s="9">
        <v>22.69775941</v>
      </c>
      <c r="AZ982" s="9">
        <v>12.1</v>
      </c>
      <c r="BA982" s="9">
        <v>57.3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63.87667098999998</v>
      </c>
      <c r="H983" s="9">
        <v>197.498965</v>
      </c>
      <c r="I983" s="9">
        <v>73.305620959999999</v>
      </c>
      <c r="J983" s="9">
        <v>100.97053218000001</v>
      </c>
      <c r="K983" s="9">
        <v>171.26069699999999</v>
      </c>
      <c r="L983" s="9">
        <v>1335.6931039999999</v>
      </c>
      <c r="M983" s="9">
        <v>669.20500000000004</v>
      </c>
      <c r="N983" s="9">
        <v>153.15960290999999</v>
      </c>
      <c r="O983" s="9">
        <v>168.97499999999999</v>
      </c>
      <c r="P983" s="9">
        <v>50.545094480000003</v>
      </c>
      <c r="Q983" s="9">
        <v>52.27</v>
      </c>
      <c r="R983" s="9">
        <v>109.26069699999999</v>
      </c>
      <c r="S983" s="9">
        <v>1510.9749999999999</v>
      </c>
      <c r="T983" s="9">
        <v>601.505</v>
      </c>
      <c r="U983" s="9">
        <v>410.71706807999999</v>
      </c>
      <c r="V983" s="9">
        <v>28.523965</v>
      </c>
      <c r="W983" s="9">
        <v>22.760526479999999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57.55746520000002</v>
      </c>
      <c r="AC983" s="9">
        <v>140.45103499999999</v>
      </c>
      <c r="AD983" s="9">
        <v>27.784568</v>
      </c>
      <c r="AE983" s="9">
        <v>3.5694678199999998</v>
      </c>
      <c r="AF983" s="9">
        <v>47.2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6.65525265999997</v>
      </c>
      <c r="AW983" s="9">
        <v>344.42457605999999</v>
      </c>
      <c r="AX983" s="9">
        <v>403.64313172999999</v>
      </c>
      <c r="AY983" s="9">
        <v>482.54429028999999</v>
      </c>
      <c r="AZ983" s="9">
        <v>13.803677759999999</v>
      </c>
      <c r="BA983" s="9">
        <v>12.425463150000001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04.24570028000005</v>
      </c>
      <c r="H984" s="9">
        <v>318.21238455999998</v>
      </c>
      <c r="I984" s="9">
        <v>111.73512882</v>
      </c>
      <c r="J984" s="9">
        <v>58.453231420000002</v>
      </c>
      <c r="K984" s="9">
        <v>77.707553000000004</v>
      </c>
      <c r="L984" s="9">
        <v>1770.9094525</v>
      </c>
      <c r="M984" s="9">
        <v>566.45000000000005</v>
      </c>
      <c r="N984" s="9">
        <v>133.01556482000001</v>
      </c>
      <c r="O984" s="9">
        <v>240.44773255999999</v>
      </c>
      <c r="P984" s="9">
        <v>66.823683000000003</v>
      </c>
      <c r="Q984" s="9">
        <v>23.71</v>
      </c>
      <c r="R984" s="9">
        <v>65.257553000000001</v>
      </c>
      <c r="S984" s="9">
        <v>1664.4013717</v>
      </c>
      <c r="T984" s="9">
        <v>512.9</v>
      </c>
      <c r="U984" s="9">
        <v>471.23013545999999</v>
      </c>
      <c r="V984" s="9">
        <v>77.764651999999998</v>
      </c>
      <c r="W984" s="9">
        <v>44.911445819999997</v>
      </c>
      <c r="X984" s="9">
        <v>34.743231420000001</v>
      </c>
      <c r="Y984" s="9">
        <v>12.45</v>
      </c>
      <c r="Z984" s="9">
        <v>106.50808081</v>
      </c>
      <c r="AA984" s="9">
        <v>53.55</v>
      </c>
      <c r="AB984" s="9">
        <v>-338.2145706</v>
      </c>
      <c r="AC984" s="9">
        <v>162.68308056000001</v>
      </c>
      <c r="AD984" s="9">
        <v>21.912237180000002</v>
      </c>
      <c r="AE984" s="9">
        <v>-11.03323142</v>
      </c>
      <c r="AF984" s="9">
        <v>52.807552999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399.40738979999998</v>
      </c>
      <c r="AV984" s="9">
        <v>813.75666232000003</v>
      </c>
      <c r="AW984" s="9">
        <v>347.40832933000002</v>
      </c>
      <c r="AX984" s="9">
        <v>232.19190610000001</v>
      </c>
      <c r="AY984" s="9">
        <v>328.63737877</v>
      </c>
      <c r="AZ984" s="9">
        <v>128.30233177</v>
      </c>
      <c r="BA984" s="9">
        <v>0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18.40427856000002</v>
      </c>
      <c r="H985" s="9">
        <v>261.78472434999998</v>
      </c>
      <c r="I985" s="9">
        <v>130.08564838000001</v>
      </c>
      <c r="J985" s="9">
        <v>116.17803119</v>
      </c>
      <c r="K985" s="9">
        <v>28.81</v>
      </c>
      <c r="L985" s="9">
        <v>2572.4975727999999</v>
      </c>
      <c r="M985" s="9">
        <v>460</v>
      </c>
      <c r="N985" s="9">
        <v>192.38546042999999</v>
      </c>
      <c r="O985" s="9">
        <v>205.74292435000001</v>
      </c>
      <c r="P985" s="9">
        <v>73.096694999999997</v>
      </c>
      <c r="Q985" s="9">
        <v>45.756500000000003</v>
      </c>
      <c r="R985" s="9">
        <v>17.809999999999999</v>
      </c>
      <c r="S985" s="9">
        <v>2221.8836726</v>
      </c>
      <c r="T985" s="9">
        <v>448.2</v>
      </c>
      <c r="U985" s="9">
        <v>126.01881813</v>
      </c>
      <c r="V985" s="9">
        <v>56.041800000000002</v>
      </c>
      <c r="W985" s="9">
        <v>56.988953379999998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66.366642303000006</v>
      </c>
      <c r="AC985" s="9">
        <v>149.70112434999999</v>
      </c>
      <c r="AD985" s="9">
        <v>16.107741619999999</v>
      </c>
      <c r="AE985" s="9">
        <v>-24.665031190000001</v>
      </c>
      <c r="AF985" s="9">
        <v>6.81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5.87348634</v>
      </c>
      <c r="AV985" s="9">
        <v>776.17642559000001</v>
      </c>
      <c r="AW985" s="9">
        <v>137.52653486</v>
      </c>
      <c r="AX985" s="9">
        <v>111.09284108999999</v>
      </c>
      <c r="AY985" s="9">
        <v>448.24506710999998</v>
      </c>
      <c r="AZ985" s="9">
        <v>18.548327489999998</v>
      </c>
      <c r="BA985" s="9">
        <v>6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35.63578792999999</v>
      </c>
      <c r="H986" s="9">
        <v>217.74454059999999</v>
      </c>
      <c r="I986" s="9">
        <v>101.72814233</v>
      </c>
      <c r="J986" s="9">
        <v>133.93403058000001</v>
      </c>
      <c r="K986" s="9">
        <v>39.31</v>
      </c>
      <c r="L986" s="9">
        <v>1925.3829347000001</v>
      </c>
      <c r="M986" s="9">
        <v>267.512</v>
      </c>
      <c r="N986" s="9">
        <v>74.946641549999995</v>
      </c>
      <c r="O986" s="9">
        <v>185.04150562000001</v>
      </c>
      <c r="P986" s="9">
        <v>41.432800039999996</v>
      </c>
      <c r="Q986" s="9">
        <v>53.722999999999999</v>
      </c>
      <c r="R986" s="9">
        <v>34</v>
      </c>
      <c r="S986" s="9">
        <v>1804.9844026999999</v>
      </c>
      <c r="T986" s="9">
        <v>183.512</v>
      </c>
      <c r="U986" s="9">
        <v>260.68914638000001</v>
      </c>
      <c r="V986" s="9">
        <v>32.703034979999998</v>
      </c>
      <c r="W986" s="9">
        <v>60.295342290000001</v>
      </c>
      <c r="X986" s="9">
        <v>80.211030579999999</v>
      </c>
      <c r="Y986" s="9">
        <v>5.31</v>
      </c>
      <c r="Z986" s="9">
        <v>120.39853205</v>
      </c>
      <c r="AA986" s="9">
        <v>84</v>
      </c>
      <c r="AB986" s="9">
        <v>-185.74250480000001</v>
      </c>
      <c r="AC986" s="9">
        <v>152.33847064</v>
      </c>
      <c r="AD986" s="9">
        <v>-18.862542250000001</v>
      </c>
      <c r="AE986" s="9">
        <v>-26.48803058</v>
      </c>
      <c r="AF986" s="9">
        <v>28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58.15721346000001</v>
      </c>
      <c r="AV986" s="9">
        <v>614.24573457999998</v>
      </c>
      <c r="AW986" s="9">
        <v>152.3230671</v>
      </c>
      <c r="AX986" s="9">
        <v>212.17156075</v>
      </c>
      <c r="AY986" s="9">
        <v>15.90821</v>
      </c>
      <c r="AZ986" s="9">
        <v>122.52304737999999</v>
      </c>
      <c r="BA986" s="9">
        <v>4.0476681699999997</v>
      </c>
    </row>
    <row r="987" spans="2:53" x14ac:dyDescent="0.25">
      <c r="B987" s="2">
        <v>45938</v>
      </c>
      <c r="D987" s="9">
        <v>2987.2576503999999</v>
      </c>
      <c r="E987" s="9">
        <v>6108.5655924000002</v>
      </c>
      <c r="F987" s="9">
        <v>668.50019999999995</v>
      </c>
      <c r="G987" s="9">
        <v>534.18323125999996</v>
      </c>
      <c r="H987" s="9">
        <v>187.70271959999999</v>
      </c>
      <c r="I987" s="9">
        <v>219.88822485</v>
      </c>
      <c r="J987" s="9">
        <v>47.033150720000002</v>
      </c>
      <c r="K987" s="9">
        <v>99.431931000000006</v>
      </c>
      <c r="L987" s="9">
        <v>3332.4665924000001</v>
      </c>
      <c r="M987" s="9">
        <v>313.20010000000002</v>
      </c>
      <c r="N987" s="9">
        <v>73.694906639999999</v>
      </c>
      <c r="O987" s="9">
        <v>98.424013341000006</v>
      </c>
      <c r="P987" s="9">
        <v>11.957373</v>
      </c>
      <c r="Q987" s="9">
        <v>17.555</v>
      </c>
      <c r="R987" s="9">
        <v>60.459930999999997</v>
      </c>
      <c r="S987" s="9">
        <v>2776.0990000000002</v>
      </c>
      <c r="T987" s="9">
        <v>355.30009999999999</v>
      </c>
      <c r="U987" s="9">
        <v>460.48832462000001</v>
      </c>
      <c r="V987" s="9">
        <v>89.278706260000007</v>
      </c>
      <c r="W987" s="9">
        <v>207.93085185000001</v>
      </c>
      <c r="X987" s="9">
        <v>29.478150719999999</v>
      </c>
      <c r="Y987" s="9">
        <v>38.972000000000001</v>
      </c>
      <c r="Z987" s="9">
        <v>556.36759241000004</v>
      </c>
      <c r="AA987" s="9">
        <v>-42.1</v>
      </c>
      <c r="AB987" s="9">
        <v>-386.79341799999997</v>
      </c>
      <c r="AC987" s="9">
        <v>9.1453070809000003</v>
      </c>
      <c r="AD987" s="9">
        <v>-195.973478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1655924000002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25.68537809</v>
      </c>
      <c r="AV987" s="9">
        <v>669.89553478000005</v>
      </c>
      <c r="AW987" s="9">
        <v>387.73580903999999</v>
      </c>
      <c r="AX987" s="9">
        <v>344.40177624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20.81108042000005</v>
      </c>
      <c r="H988" s="9">
        <v>293.09904360000002</v>
      </c>
      <c r="I988" s="9">
        <v>157.66025385</v>
      </c>
      <c r="J988" s="9">
        <v>159.13151983</v>
      </c>
      <c r="K988" s="9">
        <v>68.380133999999998</v>
      </c>
      <c r="L988" s="9">
        <v>3623.9726520999998</v>
      </c>
      <c r="M988" s="9">
        <v>274.7</v>
      </c>
      <c r="N988" s="9">
        <v>75.109695259999995</v>
      </c>
      <c r="O988" s="9">
        <v>195.48744407999999</v>
      </c>
      <c r="P988" s="9">
        <v>59.902853329999999</v>
      </c>
      <c r="Q988" s="9">
        <v>63.895000000000003</v>
      </c>
      <c r="R988" s="9">
        <v>41.740133999999998</v>
      </c>
      <c r="S988" s="9">
        <v>3422.0000660000001</v>
      </c>
      <c r="T988" s="9">
        <v>263.3</v>
      </c>
      <c r="U988" s="9">
        <v>445.70138515999997</v>
      </c>
      <c r="V988" s="9">
        <v>97.611599519999999</v>
      </c>
      <c r="W988" s="9">
        <v>97.75740052000000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70.59168990000001</v>
      </c>
      <c r="AC988" s="9">
        <v>97.875844560000004</v>
      </c>
      <c r="AD988" s="9">
        <v>-37.854547189999998</v>
      </c>
      <c r="AE988" s="9">
        <v>-31.341519829999999</v>
      </c>
      <c r="AF988" s="9">
        <v>15.1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57.68189358000001</v>
      </c>
      <c r="AV988" s="9">
        <v>508.94483148</v>
      </c>
      <c r="AW988" s="9">
        <v>431.47139196000001</v>
      </c>
      <c r="AX988" s="9">
        <v>349.21078012999999</v>
      </c>
      <c r="AY988" s="9">
        <v>17.724718299999999</v>
      </c>
      <c r="AZ988" s="9">
        <v>33.711142080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498.14840199999998</v>
      </c>
      <c r="H989" s="9">
        <v>333.86703856999998</v>
      </c>
      <c r="I989" s="9">
        <v>190.22900000000001</v>
      </c>
      <c r="J989" s="9">
        <v>29.13073</v>
      </c>
      <c r="K989" s="9">
        <v>42.183999999999997</v>
      </c>
      <c r="L989" s="9">
        <v>1476.4470811000001</v>
      </c>
      <c r="M989" s="9">
        <v>315.5</v>
      </c>
      <c r="N989" s="9">
        <v>88.232761920000002</v>
      </c>
      <c r="O989" s="9">
        <v>207.81510957</v>
      </c>
      <c r="P989" s="9">
        <v>156.86099999999999</v>
      </c>
      <c r="Q989" s="9">
        <v>19.22</v>
      </c>
      <c r="R989" s="9">
        <v>40.634</v>
      </c>
      <c r="S989" s="9">
        <v>2010.2325082</v>
      </c>
      <c r="T989" s="9">
        <v>236</v>
      </c>
      <c r="U989" s="9">
        <v>409.91564008</v>
      </c>
      <c r="V989" s="9">
        <v>126.051929</v>
      </c>
      <c r="W989" s="9">
        <v>33.368000000000002</v>
      </c>
      <c r="X989" s="9">
        <v>9.9107299999999992</v>
      </c>
      <c r="Y989" s="9">
        <v>1.55</v>
      </c>
      <c r="Z989" s="9">
        <v>-533.78542709999999</v>
      </c>
      <c r="AA989" s="9">
        <v>79.5</v>
      </c>
      <c r="AB989" s="9">
        <v>-321.6828782</v>
      </c>
      <c r="AC989" s="9">
        <v>81.763180573</v>
      </c>
      <c r="AD989" s="9">
        <v>123.49299999999999</v>
      </c>
      <c r="AE989" s="9">
        <v>9.3092699999999997</v>
      </c>
      <c r="AF989" s="9">
        <v>39.084000000000003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13.85919353000003</v>
      </c>
      <c r="AV989" s="9">
        <v>644.93092191999995</v>
      </c>
      <c r="AW989" s="9">
        <v>216.15214445999999</v>
      </c>
      <c r="AX989" s="9">
        <v>275.10158846000002</v>
      </c>
      <c r="AY989" s="9">
        <v>97.840322200000003</v>
      </c>
      <c r="AZ989" s="9">
        <v>47.174999999999997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0.03386175999998</v>
      </c>
      <c r="H990" s="9">
        <v>190.79955322999999</v>
      </c>
      <c r="I990" s="9">
        <v>51.003772179999999</v>
      </c>
      <c r="J990" s="9">
        <v>7.1557000000000004</v>
      </c>
      <c r="K990" s="9">
        <v>143.66999999999999</v>
      </c>
      <c r="L990" s="9">
        <v>519.20000000000005</v>
      </c>
      <c r="M990" s="9">
        <v>85.95</v>
      </c>
      <c r="N990" s="9">
        <v>231.77599347</v>
      </c>
      <c r="O990" s="9">
        <v>159.21474523000001</v>
      </c>
      <c r="P990" s="9">
        <v>46.125</v>
      </c>
      <c r="Q990" s="9">
        <v>6.6557000000000004</v>
      </c>
      <c r="R990" s="9">
        <v>83.67</v>
      </c>
      <c r="S990" s="9">
        <v>619.76903500000003</v>
      </c>
      <c r="T990" s="9">
        <v>101.2</v>
      </c>
      <c r="U990" s="9">
        <v>198.25786828</v>
      </c>
      <c r="V990" s="9">
        <v>31.584807999999999</v>
      </c>
      <c r="W990" s="9">
        <v>4.8787721800000003</v>
      </c>
      <c r="X990" s="9">
        <v>0.5</v>
      </c>
      <c r="Y990" s="9">
        <v>60</v>
      </c>
      <c r="Z990" s="9">
        <v>-100.569035</v>
      </c>
      <c r="AA990" s="9">
        <v>-15.25</v>
      </c>
      <c r="AB990" s="9">
        <v>33.518125187999999</v>
      </c>
      <c r="AC990" s="9">
        <v>127.62993723</v>
      </c>
      <c r="AD990" s="9">
        <v>41.246227820000001</v>
      </c>
      <c r="AE990" s="9">
        <v>6.1557000000000004</v>
      </c>
      <c r="AF990" s="9">
        <v>23.67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70.63278738000002</v>
      </c>
      <c r="AV990" s="9">
        <v>507.10110500000002</v>
      </c>
      <c r="AW990" s="9">
        <v>125.98407021</v>
      </c>
      <c r="AX990" s="9">
        <v>88.129756098000001</v>
      </c>
      <c r="AY990" s="9">
        <v>11.48016848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0.8344905000004</v>
      </c>
      <c r="F991" s="9">
        <v>1017.3</v>
      </c>
      <c r="G991" s="9">
        <v>462.10438722999999</v>
      </c>
      <c r="H991" s="9">
        <v>152.39543814999999</v>
      </c>
      <c r="I991" s="9">
        <v>153.36988682</v>
      </c>
      <c r="J991" s="9">
        <v>78.132440439999996</v>
      </c>
      <c r="K991" s="9">
        <v>191.99006499999999</v>
      </c>
      <c r="L991" s="9">
        <v>2161.0372404999998</v>
      </c>
      <c r="M991" s="9">
        <v>562.70000000000005</v>
      </c>
      <c r="N991" s="9">
        <v>143.80759516000001</v>
      </c>
      <c r="O991" s="9">
        <v>129.28049999999999</v>
      </c>
      <c r="P991" s="9">
        <v>101.50330918</v>
      </c>
      <c r="Q991" s="9">
        <v>20.559000000000001</v>
      </c>
      <c r="R991" s="9">
        <v>106.99</v>
      </c>
      <c r="S991" s="9">
        <v>2479.7972500000001</v>
      </c>
      <c r="T991" s="9">
        <v>454.6</v>
      </c>
      <c r="U991" s="9">
        <v>318.29679206999998</v>
      </c>
      <c r="V991" s="9">
        <v>23.11493815</v>
      </c>
      <c r="W991" s="9">
        <v>51.866577640000003</v>
      </c>
      <c r="X991" s="9">
        <v>57.573440439999999</v>
      </c>
      <c r="Y991" s="9">
        <v>85.000065000000006</v>
      </c>
      <c r="Z991" s="9">
        <v>-318.76000950000002</v>
      </c>
      <c r="AA991" s="9">
        <v>108.1</v>
      </c>
      <c r="AB991" s="9">
        <v>-174.4891969</v>
      </c>
      <c r="AC991" s="9">
        <v>106.16556185</v>
      </c>
      <c r="AD991" s="9">
        <v>49.63673154</v>
      </c>
      <c r="AE991" s="9">
        <v>-37.014440440000001</v>
      </c>
      <c r="AF991" s="9">
        <v>21.989934999999999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6.5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1.00710819999995</v>
      </c>
      <c r="AW991" s="9">
        <v>491.37100128999998</v>
      </c>
      <c r="AX991" s="9">
        <v>463.13205789</v>
      </c>
      <c r="AY991" s="9">
        <v>97.554905660000003</v>
      </c>
      <c r="AZ991" s="9">
        <v>150.33554058999999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0.33620932999997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29.01165544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1.32455389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2.31289839999999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428515825000005</v>
      </c>
      <c r="AV992" s="9">
        <v>737.20024648000003</v>
      </c>
      <c r="AW992" s="9">
        <v>456.73161403</v>
      </c>
      <c r="AX992" s="9">
        <v>437.21117780999998</v>
      </c>
      <c r="AY992" s="9">
        <v>171.36</v>
      </c>
      <c r="AZ992" s="9">
        <v>18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216.1060913000001</v>
      </c>
      <c r="F993" s="9">
        <v>1078.3</v>
      </c>
      <c r="G993" s="9">
        <v>394.46466568</v>
      </c>
      <c r="H993" s="9">
        <v>226.81456639999999</v>
      </c>
      <c r="I993" s="9">
        <v>95.935301809999999</v>
      </c>
      <c r="J993" s="9">
        <v>65.428070719999994</v>
      </c>
      <c r="K993" s="9">
        <v>43.726315</v>
      </c>
      <c r="L993" s="9">
        <v>1645.7274398</v>
      </c>
      <c r="M993" s="9">
        <v>547.75</v>
      </c>
      <c r="N993" s="9">
        <v>68.236718920000001</v>
      </c>
      <c r="O993" s="9">
        <v>169.20356914999999</v>
      </c>
      <c r="P993" s="9">
        <v>26.205301810000002</v>
      </c>
      <c r="Q993" s="9">
        <v>8.0790000000000006</v>
      </c>
      <c r="R993" s="9">
        <v>26.493324999999999</v>
      </c>
      <c r="S993" s="9">
        <v>1570.3786514999999</v>
      </c>
      <c r="T993" s="9">
        <v>530.54999999999995</v>
      </c>
      <c r="U993" s="9">
        <v>326.22794676000001</v>
      </c>
      <c r="V993" s="9">
        <v>57.610997249999997</v>
      </c>
      <c r="W993" s="9">
        <v>69.73</v>
      </c>
      <c r="X993" s="9">
        <v>57.34907072</v>
      </c>
      <c r="Y993" s="9">
        <v>17.232990000000001</v>
      </c>
      <c r="Z993" s="9">
        <v>75.34878836</v>
      </c>
      <c r="AA993" s="9">
        <v>17.2</v>
      </c>
      <c r="AB993" s="9">
        <v>-257.99122779999999</v>
      </c>
      <c r="AC993" s="9">
        <v>111.5925719</v>
      </c>
      <c r="AD993" s="9">
        <v>-43.524698190000002</v>
      </c>
      <c r="AE993" s="9">
        <v>-49.27007072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29.9434665000001</v>
      </c>
      <c r="AQ993" s="9">
        <v>90</v>
      </c>
      <c r="AR993" s="9">
        <v>170</v>
      </c>
      <c r="AS993" s="9">
        <v>20</v>
      </c>
      <c r="AT993" s="9">
        <v>213.6</v>
      </c>
      <c r="AU993" s="9">
        <v>130.357156</v>
      </c>
      <c r="AV993" s="9">
        <v>879.67484793000006</v>
      </c>
      <c r="AW993" s="9">
        <v>354.89990533999998</v>
      </c>
      <c r="AX993" s="9">
        <v>191.70592074999999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546.76122271999998</v>
      </c>
      <c r="H994" s="9">
        <v>153.58304885999999</v>
      </c>
      <c r="I994" s="9">
        <v>106.96884965</v>
      </c>
      <c r="J994" s="9">
        <v>85.830045850000005</v>
      </c>
      <c r="K994" s="9">
        <v>85.529165000000006</v>
      </c>
      <c r="L994" s="9">
        <v>1223.82</v>
      </c>
      <c r="M994" s="9">
        <v>250.1</v>
      </c>
      <c r="N994" s="9">
        <v>98.241662912999999</v>
      </c>
      <c r="O994" s="9">
        <v>140.75415795000001</v>
      </c>
      <c r="P994" s="9">
        <v>60.142800999999999</v>
      </c>
      <c r="Q994" s="9">
        <v>6.83</v>
      </c>
      <c r="R994" s="9">
        <v>78.010001000000003</v>
      </c>
      <c r="S994" s="9">
        <v>1209.5133355999999</v>
      </c>
      <c r="T994" s="9">
        <v>151.69999999999999</v>
      </c>
      <c r="U994" s="9">
        <v>448.51955980999998</v>
      </c>
      <c r="V994" s="9">
        <v>12.8288909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0.27789689999997</v>
      </c>
      <c r="AC994" s="9">
        <v>127.92526703999999</v>
      </c>
      <c r="AD994" s="9">
        <v>13.31675235</v>
      </c>
      <c r="AE994" s="9">
        <v>-72.170045849999994</v>
      </c>
      <c r="AF994" s="9">
        <v>70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380.9391736</v>
      </c>
      <c r="AV994" s="9">
        <v>419.08482321000002</v>
      </c>
      <c r="AW994" s="9">
        <v>254.18788996000001</v>
      </c>
      <c r="AX994" s="9">
        <v>238.23381759</v>
      </c>
      <c r="AY994" s="9">
        <v>80.464526000000006</v>
      </c>
      <c r="AZ994" s="9">
        <v>7.1121017200000001</v>
      </c>
      <c r="BA994" s="9">
        <v>0.45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48.30830681999998</v>
      </c>
      <c r="H995" s="9">
        <v>205.60968410000001</v>
      </c>
      <c r="I995" s="9">
        <v>158.09865937999999</v>
      </c>
      <c r="J995" s="9">
        <v>115.60035995</v>
      </c>
      <c r="K995" s="9">
        <v>39.841475000000003</v>
      </c>
      <c r="L995" s="9">
        <v>3434.0847844</v>
      </c>
      <c r="M995" s="9">
        <v>383.47</v>
      </c>
      <c r="N995" s="9">
        <v>26.253572631000001</v>
      </c>
      <c r="O995" s="9">
        <v>158.01640741</v>
      </c>
      <c r="P995" s="9">
        <v>56.966938599999999</v>
      </c>
      <c r="Q995" s="9">
        <v>34.179761999999997</v>
      </c>
      <c r="R995" s="9">
        <v>16.092313999999998</v>
      </c>
      <c r="S995" s="9">
        <v>2949.6971364000001</v>
      </c>
      <c r="T995" s="9">
        <v>250.72</v>
      </c>
      <c r="U995" s="9">
        <v>422.05473418999998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395.8011616</v>
      </c>
      <c r="AC995" s="9">
        <v>110.42313072</v>
      </c>
      <c r="AD995" s="9">
        <v>-44.164782180000003</v>
      </c>
      <c r="AE995" s="9">
        <v>-47.240835949999997</v>
      </c>
      <c r="AF995" s="9">
        <v>-7.656847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3.59566755000003</v>
      </c>
      <c r="AW995" s="9">
        <v>416.85572119</v>
      </c>
      <c r="AX995" s="9">
        <v>174.14578155999999</v>
      </c>
      <c r="AY995" s="9">
        <v>112.1553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1.829479</v>
      </c>
      <c r="F996" s="9">
        <v>462.9</v>
      </c>
      <c r="G996" s="9">
        <v>599.18092710999997</v>
      </c>
      <c r="H996" s="9">
        <v>165.80369350999999</v>
      </c>
      <c r="I996" s="9">
        <v>142.56542156</v>
      </c>
      <c r="J996" s="9">
        <v>10.132</v>
      </c>
      <c r="K996" s="9">
        <v>21.835000000000001</v>
      </c>
      <c r="L996" s="9">
        <v>3108.8980299999998</v>
      </c>
      <c r="M996" s="9">
        <v>267.10000000000002</v>
      </c>
      <c r="N996" s="9">
        <v>42.588270635000001</v>
      </c>
      <c r="O996" s="9">
        <v>115.35045554</v>
      </c>
      <c r="P996" s="9">
        <v>40.00484908</v>
      </c>
      <c r="Q996" s="9">
        <v>6.0919999999999996</v>
      </c>
      <c r="R996" s="9">
        <v>6</v>
      </c>
      <c r="S996" s="9">
        <v>2922.9314490000002</v>
      </c>
      <c r="T996" s="9">
        <v>195.8</v>
      </c>
      <c r="U996" s="9">
        <v>556.59265647999996</v>
      </c>
      <c r="V996" s="9">
        <v>50.453237970000004</v>
      </c>
      <c r="W996" s="9">
        <v>102.56057248</v>
      </c>
      <c r="X996" s="9">
        <v>4.04</v>
      </c>
      <c r="Y996" s="9">
        <v>15.835000000000001</v>
      </c>
      <c r="Z996" s="9">
        <v>185.96658099999999</v>
      </c>
      <c r="AA996" s="9">
        <v>71.3</v>
      </c>
      <c r="AB996" s="9">
        <v>-514.00438580000002</v>
      </c>
      <c r="AC996" s="9">
        <v>64.897217570999999</v>
      </c>
      <c r="AD996" s="9">
        <v>-62.555723399999998</v>
      </c>
      <c r="AE996" s="9">
        <v>2.052</v>
      </c>
      <c r="AF996" s="9">
        <v>-9.8350000000000009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3.33600000000001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49004279000002</v>
      </c>
      <c r="AV996" s="9">
        <v>368.87757285999999</v>
      </c>
      <c r="AW996" s="9">
        <v>432.58696877</v>
      </c>
      <c r="AX996" s="9">
        <v>152.58127711</v>
      </c>
      <c r="AY996" s="9">
        <v>76.11796167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773.6030010000004</v>
      </c>
      <c r="F997" s="9">
        <v>1297.4054000000001</v>
      </c>
      <c r="G997" s="9">
        <v>488.07956295000002</v>
      </c>
      <c r="H997" s="9">
        <v>309.38968345000001</v>
      </c>
      <c r="I997" s="9">
        <v>114.93667161</v>
      </c>
      <c r="J997" s="9">
        <v>477.18974637000002</v>
      </c>
      <c r="K997" s="9">
        <v>134.61000000000001</v>
      </c>
      <c r="L997" s="9">
        <v>3201.9940000000001</v>
      </c>
      <c r="M997" s="9">
        <v>711.0027</v>
      </c>
      <c r="N997" s="9">
        <v>81.627886619999998</v>
      </c>
      <c r="O997" s="9">
        <v>224.72002119000001</v>
      </c>
      <c r="P997" s="9">
        <v>52.681378309999999</v>
      </c>
      <c r="Q997" s="9">
        <v>229.679</v>
      </c>
      <c r="R997" s="9">
        <v>81.209999999999994</v>
      </c>
      <c r="S997" s="9">
        <v>3571.6090009999998</v>
      </c>
      <c r="T997" s="9">
        <v>586.40269999999998</v>
      </c>
      <c r="U997" s="9">
        <v>406.45167633</v>
      </c>
      <c r="V997" s="9">
        <v>84.669662258000002</v>
      </c>
      <c r="W997" s="9">
        <v>62.255293299999998</v>
      </c>
      <c r="X997" s="9">
        <v>247.51074636999999</v>
      </c>
      <c r="Y997" s="9">
        <v>53.4</v>
      </c>
      <c r="Z997" s="9">
        <v>-369.61500100000001</v>
      </c>
      <c r="AA997" s="9">
        <v>124.6</v>
      </c>
      <c r="AB997" s="9">
        <v>-324.82378970000002</v>
      </c>
      <c r="AC997" s="9">
        <v>140.05035892999999</v>
      </c>
      <c r="AD997" s="9">
        <v>-9.5739149900000005</v>
      </c>
      <c r="AE997" s="9">
        <v>-17.831746370000001</v>
      </c>
      <c r="AF997" s="9">
        <v>27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94.1</v>
      </c>
      <c r="AU997" s="9">
        <v>445.00605165000002</v>
      </c>
      <c r="AV997" s="9">
        <v>965.29030062000004</v>
      </c>
      <c r="AW997" s="9">
        <v>424.0190561</v>
      </c>
      <c r="AX997" s="9">
        <v>324.03237875000002</v>
      </c>
      <c r="AY997" s="9">
        <v>231.06531225000001</v>
      </c>
      <c r="AZ997" s="9">
        <v>424.72796500999999</v>
      </c>
      <c r="BA997" s="9">
        <v>7.47</v>
      </c>
    </row>
    <row r="998" spans="2:53" x14ac:dyDescent="0.25">
      <c r="B998" s="2">
        <v>45953</v>
      </c>
      <c r="D998" s="9">
        <v>2811.9</v>
      </c>
      <c r="E998" s="9">
        <v>4956.6186043999996</v>
      </c>
      <c r="F998" s="9">
        <v>223.25</v>
      </c>
      <c r="G998" s="9">
        <v>661.15382269999998</v>
      </c>
      <c r="H998" s="9">
        <v>382.18871261999999</v>
      </c>
      <c r="I998" s="9">
        <v>112.03484774</v>
      </c>
      <c r="J998" s="9">
        <v>45.28383384</v>
      </c>
      <c r="K998" s="9">
        <v>77.493973999999994</v>
      </c>
      <c r="L998" s="9">
        <v>2843.4438583000001</v>
      </c>
      <c r="M998" s="9">
        <v>96.424999999999997</v>
      </c>
      <c r="N998" s="9">
        <v>67.157453860000004</v>
      </c>
      <c r="O998" s="9">
        <v>264.04500000000002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593.99636883999995</v>
      </c>
      <c r="V998" s="9">
        <v>118.14371262</v>
      </c>
      <c r="W998" s="9">
        <v>81.595847739999996</v>
      </c>
      <c r="X998" s="9">
        <v>36.831333839999999</v>
      </c>
      <c r="Y998" s="9">
        <v>4</v>
      </c>
      <c r="Z998" s="9">
        <v>730.26911213000005</v>
      </c>
      <c r="AA998" s="9">
        <v>-30.4</v>
      </c>
      <c r="AB998" s="9">
        <v>-526.83891500000004</v>
      </c>
      <c r="AC998" s="9">
        <v>145.90128738000001</v>
      </c>
      <c r="AD998" s="9">
        <v>-51.156847740000003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88.382062120000001</v>
      </c>
      <c r="AU998" s="9">
        <v>170.72335032000001</v>
      </c>
      <c r="AV998" s="9">
        <v>521.10159892000001</v>
      </c>
      <c r="AW998" s="9">
        <v>571.73182079000003</v>
      </c>
      <c r="AX998" s="9">
        <v>128.98503554000001</v>
      </c>
      <c r="AY998" s="9">
        <v>60.272885219999999</v>
      </c>
      <c r="AZ998" s="9">
        <v>18.590500110000001</v>
      </c>
      <c r="BA998" s="9">
        <v>30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83.31834056999998</v>
      </c>
      <c r="H999" s="9">
        <v>333.91168024000001</v>
      </c>
      <c r="I999" s="9">
        <v>121.08488524000001</v>
      </c>
      <c r="J999" s="9">
        <v>16.23016282</v>
      </c>
      <c r="K999" s="9">
        <v>91.665000000000006</v>
      </c>
      <c r="L999" s="9">
        <v>2478.4231297000001</v>
      </c>
      <c r="M999" s="9">
        <v>110.7</v>
      </c>
      <c r="N999" s="9">
        <v>78.461533261</v>
      </c>
      <c r="O999" s="9">
        <v>293.90213333000003</v>
      </c>
      <c r="P999" s="9">
        <v>37.984826499999997</v>
      </c>
      <c r="Q999" s="9">
        <v>10.95</v>
      </c>
      <c r="R999" s="9">
        <v>67.415000000000006</v>
      </c>
      <c r="S999" s="9">
        <v>1596.9420047000001</v>
      </c>
      <c r="T999" s="9">
        <v>17</v>
      </c>
      <c r="U999" s="9">
        <v>404.85680731000002</v>
      </c>
      <c r="V999" s="9">
        <v>40.009546909999997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6.39527399999997</v>
      </c>
      <c r="AC999" s="9">
        <v>253.89258641999999</v>
      </c>
      <c r="AD999" s="9">
        <v>-45.115232239999997</v>
      </c>
      <c r="AE999" s="9">
        <v>5.66983718</v>
      </c>
      <c r="AF999" s="9">
        <v>43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02340097000001</v>
      </c>
      <c r="AV999" s="9">
        <v>650.22654766000005</v>
      </c>
      <c r="AW999" s="9">
        <v>184.69507619999999</v>
      </c>
      <c r="AX999" s="9">
        <v>172.52123513000001</v>
      </c>
      <c r="AY999" s="9">
        <v>38.379808910000001</v>
      </c>
      <c r="AZ999" s="9">
        <v>6.4000000000000001E-2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07.66085858000002</v>
      </c>
      <c r="H1000" s="9">
        <v>426.63544576999999</v>
      </c>
      <c r="I1000" s="9">
        <v>157.97565499999999</v>
      </c>
      <c r="J1000" s="9">
        <v>60.302202819999998</v>
      </c>
      <c r="K1000" s="9">
        <v>34.078000000000003</v>
      </c>
      <c r="L1000" s="9">
        <v>1650.6445512</v>
      </c>
      <c r="M1000" s="9">
        <v>126.6</v>
      </c>
      <c r="N1000" s="9">
        <v>39.27919232</v>
      </c>
      <c r="O1000" s="9">
        <v>304.75132531999998</v>
      </c>
      <c r="P1000" s="9">
        <v>70.7</v>
      </c>
      <c r="Q1000" s="9">
        <v>3.4609999999999999</v>
      </c>
      <c r="R1000" s="9">
        <v>27.077999999999999</v>
      </c>
      <c r="S1000" s="9">
        <v>1230.5173681000001</v>
      </c>
      <c r="T1000" s="9">
        <v>204.7</v>
      </c>
      <c r="U1000" s="9">
        <v>268.38166625999997</v>
      </c>
      <c r="V1000" s="9">
        <v>121.88412045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29.10247390000001</v>
      </c>
      <c r="AC1000" s="9">
        <v>182.86720486999999</v>
      </c>
      <c r="AD1000" s="9">
        <v>-16.575655000000001</v>
      </c>
      <c r="AE1000" s="9">
        <v>-53.380202820000001</v>
      </c>
      <c r="AF1000" s="9">
        <v>20.077999999999999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08106146</v>
      </c>
      <c r="AV1000" s="9">
        <v>568.94119733000002</v>
      </c>
      <c r="AW1000" s="9">
        <v>307.14062519999999</v>
      </c>
      <c r="AX1000" s="9">
        <v>126.25532586</v>
      </c>
      <c r="AY1000" s="9">
        <v>62.46537232</v>
      </c>
      <c r="AZ1000" s="9">
        <v>64.068579999999997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766.54594798000005</v>
      </c>
      <c r="H1001" s="9">
        <v>352.54732013</v>
      </c>
      <c r="I1001" s="9">
        <v>82.812618950000001</v>
      </c>
      <c r="J1001" s="9">
        <v>40.471669210000002</v>
      </c>
      <c r="K1001" s="9">
        <v>67.788635999999997</v>
      </c>
      <c r="L1001" s="9">
        <v>2719.0749427999999</v>
      </c>
      <c r="M1001" s="9">
        <v>592.07500000000005</v>
      </c>
      <c r="N1001" s="9">
        <v>167.61291335999999</v>
      </c>
      <c r="O1001" s="9">
        <v>227.8138912</v>
      </c>
      <c r="P1001" s="9">
        <v>55.418627839999999</v>
      </c>
      <c r="Q1001" s="9">
        <v>19.347000000000001</v>
      </c>
      <c r="R1001" s="9">
        <v>50.27</v>
      </c>
      <c r="S1001" s="9">
        <v>3538.2558543999999</v>
      </c>
      <c r="T1001" s="9">
        <v>571.67499999999995</v>
      </c>
      <c r="U1001" s="9">
        <v>598.93303461999994</v>
      </c>
      <c r="V1001" s="9">
        <v>124.73342893</v>
      </c>
      <c r="W1001" s="9">
        <v>27.393991110000002</v>
      </c>
      <c r="X1001" s="9">
        <v>21.12466921</v>
      </c>
      <c r="Y1001" s="9">
        <v>17.518636000000001</v>
      </c>
      <c r="Z1001" s="9">
        <v>-819.18091159999994</v>
      </c>
      <c r="AA1001" s="9">
        <v>20.399999999999999</v>
      </c>
      <c r="AB1001" s="9">
        <v>-431.32012129999998</v>
      </c>
      <c r="AC1001" s="9">
        <v>103.08046227</v>
      </c>
      <c r="AD1001" s="9">
        <v>28.024636730000001</v>
      </c>
      <c r="AE1001" s="9">
        <v>-1.77766921</v>
      </c>
      <c r="AF1001" s="9">
        <v>32.751364000000002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985.42740132999995</v>
      </c>
      <c r="AW1001" s="9">
        <v>650.33732779000002</v>
      </c>
      <c r="AX1001" s="9">
        <v>191.32699291</v>
      </c>
      <c r="AY1001" s="9">
        <v>412.98053654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794.84559759000001</v>
      </c>
      <c r="H1002" s="9">
        <v>309.09265986999998</v>
      </c>
      <c r="I1002" s="9">
        <v>118.65737002</v>
      </c>
      <c r="J1002" s="9">
        <v>77.197282920000006</v>
      </c>
      <c r="K1002" s="9">
        <v>44.22</v>
      </c>
      <c r="L1002" s="9">
        <v>2938.7569039999998</v>
      </c>
      <c r="M1002" s="9">
        <v>219.75</v>
      </c>
      <c r="N1002" s="9">
        <v>167.91001352000001</v>
      </c>
      <c r="O1002" s="9">
        <v>250.70463161999999</v>
      </c>
      <c r="P1002" s="9">
        <v>67.312583619999998</v>
      </c>
      <c r="Q1002" s="9">
        <v>13.331737</v>
      </c>
      <c r="R1002" s="9">
        <v>25.57</v>
      </c>
      <c r="S1002" s="9">
        <v>3060.9908897</v>
      </c>
      <c r="T1002" s="9">
        <v>125.85</v>
      </c>
      <c r="U1002" s="9">
        <v>626.93558406</v>
      </c>
      <c r="V1002" s="9">
        <v>58.388028249999998</v>
      </c>
      <c r="W1002" s="9">
        <v>51.344786399999997</v>
      </c>
      <c r="X1002" s="9">
        <v>63.865545920000002</v>
      </c>
      <c r="Y1002" s="9">
        <v>18.649999999999999</v>
      </c>
      <c r="Z1002" s="9">
        <v>-122.23398570000001</v>
      </c>
      <c r="AA1002" s="9">
        <v>93.9</v>
      </c>
      <c r="AB1002" s="9">
        <v>-459.02557050000001</v>
      </c>
      <c r="AC1002" s="9">
        <v>192.31660337</v>
      </c>
      <c r="AD1002" s="9">
        <v>15.96779722</v>
      </c>
      <c r="AE1002" s="9">
        <v>-50.533808919999998</v>
      </c>
      <c r="AF1002" s="9">
        <v>6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72.6862041</v>
      </c>
      <c r="AV1002" s="9">
        <v>753.90232376999995</v>
      </c>
      <c r="AW1002" s="9">
        <v>336.44952848000003</v>
      </c>
      <c r="AX1002" s="9">
        <v>182.97159174999999</v>
      </c>
      <c r="AY1002" s="9">
        <v>192.67086236</v>
      </c>
      <c r="AZ1002" s="9">
        <v>46.450767990000003</v>
      </c>
      <c r="BA1002" s="9">
        <v>4.4816319399999998</v>
      </c>
    </row>
    <row r="1003" spans="2:53" x14ac:dyDescent="0.25">
      <c r="B1003" s="2">
        <v>45960</v>
      </c>
      <c r="D1003" s="9">
        <v>2760.7</v>
      </c>
      <c r="E1003" s="9">
        <v>5774.6345039999997</v>
      </c>
      <c r="F1003" s="9">
        <v>411.6</v>
      </c>
      <c r="G1003" s="9">
        <v>960.27663964999999</v>
      </c>
      <c r="H1003" s="9">
        <v>296.87863949000001</v>
      </c>
      <c r="I1003" s="9">
        <v>58.331813750000002</v>
      </c>
      <c r="J1003" s="9">
        <v>45.072448229999999</v>
      </c>
      <c r="K1003" s="9">
        <v>50.244753549999999</v>
      </c>
      <c r="L1003" s="9">
        <v>2402.3695447</v>
      </c>
      <c r="M1003" s="9">
        <v>252.5</v>
      </c>
      <c r="N1003" s="9">
        <v>205.50645917</v>
      </c>
      <c r="O1003" s="9">
        <v>209.01428935999999</v>
      </c>
      <c r="P1003" s="9">
        <v>30.662579999999998</v>
      </c>
      <c r="Q1003" s="9">
        <v>2.7250000000000001</v>
      </c>
      <c r="R1003" s="9">
        <v>41.314753549999999</v>
      </c>
      <c r="S1003" s="9">
        <v>3372.2649591999998</v>
      </c>
      <c r="T1003" s="9">
        <v>159.1</v>
      </c>
      <c r="U1003" s="9">
        <v>754.77018048000002</v>
      </c>
      <c r="V1003" s="9">
        <v>87.864350130000005</v>
      </c>
      <c r="W1003" s="9">
        <v>27.66923375</v>
      </c>
      <c r="X1003" s="9">
        <v>42.347448229999998</v>
      </c>
      <c r="Y1003" s="9">
        <v>8.93</v>
      </c>
      <c r="Z1003" s="9">
        <v>-969.89541450000002</v>
      </c>
      <c r="AA1003" s="9">
        <v>93.4</v>
      </c>
      <c r="AB1003" s="9">
        <v>-549.26372130000004</v>
      </c>
      <c r="AC1003" s="9">
        <v>121.14993923</v>
      </c>
      <c r="AD1003" s="9">
        <v>2.9933462500000001</v>
      </c>
      <c r="AE1003" s="9">
        <v>-39.622448230000003</v>
      </c>
      <c r="AF1003" s="9">
        <v>32.384753549999999</v>
      </c>
      <c r="AG1003" s="9">
        <v>529.1</v>
      </c>
      <c r="AH1003" s="9">
        <v>583.20000000000005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7.3386086999999</v>
      </c>
      <c r="AQ1003" s="9">
        <v>265.01698556000002</v>
      </c>
      <c r="AR1003" s="9">
        <v>330</v>
      </c>
      <c r="AS1003" s="9">
        <v>365.2</v>
      </c>
      <c r="AT1003" s="9">
        <v>236.3</v>
      </c>
      <c r="AU1003" s="9">
        <v>174.10723960000001</v>
      </c>
      <c r="AV1003" s="9">
        <v>830.05470121999997</v>
      </c>
      <c r="AW1003" s="9">
        <v>566.25280443999998</v>
      </c>
      <c r="AX1003" s="9">
        <v>160.35400247000001</v>
      </c>
      <c r="AY1003" s="9">
        <v>13.135546928</v>
      </c>
      <c r="AZ1003" s="9">
        <v>28.5</v>
      </c>
      <c r="BA1003" s="9">
        <v>50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62.63011731</v>
      </c>
      <c r="H1005" s="9">
        <v>340.58285905999998</v>
      </c>
      <c r="I1005" s="9">
        <v>103.8455</v>
      </c>
      <c r="J1005" s="9">
        <v>91.13569846</v>
      </c>
      <c r="K1005" s="9">
        <v>25.11</v>
      </c>
      <c r="L1005" s="9">
        <v>2157.1810795000001</v>
      </c>
      <c r="M1005" s="9">
        <v>470.8</v>
      </c>
      <c r="N1005" s="9">
        <v>151.68706298999999</v>
      </c>
      <c r="O1005" s="9">
        <v>239.35440876000001</v>
      </c>
      <c r="P1005" s="9">
        <v>41.667499999999997</v>
      </c>
      <c r="Q1005" s="9">
        <v>31.076000000000001</v>
      </c>
      <c r="R1005" s="9">
        <v>18.760000000000002</v>
      </c>
      <c r="S1005" s="9">
        <v>1940.7512549</v>
      </c>
      <c r="T1005" s="9">
        <v>459.9</v>
      </c>
      <c r="U1005" s="9">
        <v>210.94305431999999</v>
      </c>
      <c r="V1005" s="9">
        <v>101.22845030000001</v>
      </c>
      <c r="W1005" s="9">
        <v>62.177999999999997</v>
      </c>
      <c r="X1005" s="9">
        <v>60.05969846</v>
      </c>
      <c r="Y1005" s="9">
        <v>6.35</v>
      </c>
      <c r="Z1005" s="9">
        <v>216.42982458</v>
      </c>
      <c r="AA1005" s="9">
        <v>10.9</v>
      </c>
      <c r="AB1005" s="9">
        <v>-59.255991340000001</v>
      </c>
      <c r="AC1005" s="9">
        <v>138.12595845999999</v>
      </c>
      <c r="AD1005" s="9">
        <v>-20.5105</v>
      </c>
      <c r="AE1005" s="9">
        <v>-28.983698459999999</v>
      </c>
      <c r="AF1005" s="9">
        <v>12.4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21.85782420999999</v>
      </c>
      <c r="AV1005" s="9">
        <v>467.83018432</v>
      </c>
      <c r="AW1005" s="9">
        <v>280.01408543999997</v>
      </c>
      <c r="AX1005" s="9">
        <v>499.90657508999999</v>
      </c>
      <c r="AY1005" s="9">
        <v>62.637529280000003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16.67173384</v>
      </c>
      <c r="H1006" s="9">
        <v>172.60932202999999</v>
      </c>
      <c r="I1006" s="9">
        <v>114.87039267</v>
      </c>
      <c r="J1006" s="9">
        <v>124.39544153</v>
      </c>
      <c r="K1006" s="9">
        <v>70.981114000000005</v>
      </c>
      <c r="L1006" s="9">
        <v>2976.4205069</v>
      </c>
      <c r="M1006" s="9">
        <v>374.75</v>
      </c>
      <c r="N1006" s="9">
        <v>199.94718997999999</v>
      </c>
      <c r="O1006" s="9">
        <v>119.687</v>
      </c>
      <c r="P1006" s="9">
        <v>96.583058980000004</v>
      </c>
      <c r="Q1006" s="9">
        <v>22.772296000000001</v>
      </c>
      <c r="R1006" s="9">
        <v>47.381113999999997</v>
      </c>
      <c r="S1006" s="9">
        <v>3275.3237144</v>
      </c>
      <c r="T1006" s="9">
        <v>221.6</v>
      </c>
      <c r="U1006" s="9">
        <v>516.72454386000004</v>
      </c>
      <c r="V1006" s="9">
        <v>52.922322029999997</v>
      </c>
      <c r="W1006" s="9">
        <v>18.287333690000001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6.77735389999998</v>
      </c>
      <c r="AC1006" s="9">
        <v>66.764677969999994</v>
      </c>
      <c r="AD1006" s="9">
        <v>78.295725289999993</v>
      </c>
      <c r="AE1006" s="9">
        <v>-78.850849530000005</v>
      </c>
      <c r="AF1006" s="9">
        <v>23.781113999999999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7.57678458999999</v>
      </c>
      <c r="AV1006" s="9">
        <v>550.87301434999995</v>
      </c>
      <c r="AW1006" s="9">
        <v>478.55970339999999</v>
      </c>
      <c r="AX1006" s="9">
        <v>298.50722141</v>
      </c>
      <c r="AY1006" s="9">
        <v>236.99568031999999</v>
      </c>
      <c r="AZ1006" s="9">
        <v>11.865600000000001</v>
      </c>
      <c r="BA1006" s="9">
        <v>1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29.39876985000001</v>
      </c>
      <c r="H1007" s="9">
        <v>209.44708270000001</v>
      </c>
      <c r="I1007" s="9">
        <v>28.30787836</v>
      </c>
      <c r="J1007" s="9">
        <v>62.225326989999999</v>
      </c>
      <c r="K1007" s="9">
        <v>134.95461599999999</v>
      </c>
      <c r="L1007" s="9">
        <v>1902.075</v>
      </c>
      <c r="M1007" s="9">
        <v>309.60000000000002</v>
      </c>
      <c r="N1007" s="9">
        <v>88.993140879999999</v>
      </c>
      <c r="O1007" s="9">
        <v>169.73958274</v>
      </c>
      <c r="P1007" s="9">
        <v>17.669878359999998</v>
      </c>
      <c r="Q1007" s="9">
        <v>15.157921999999999</v>
      </c>
      <c r="R1007" s="9">
        <v>74.904616000000004</v>
      </c>
      <c r="S1007" s="9">
        <v>2329.4851674000001</v>
      </c>
      <c r="T1007" s="9">
        <v>181.6</v>
      </c>
      <c r="U1007" s="9">
        <v>140.40562897000001</v>
      </c>
      <c r="V1007" s="9">
        <v>39.70749996</v>
      </c>
      <c r="W1007" s="9">
        <v>10.638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1.412488089999997</v>
      </c>
      <c r="AC1007" s="9">
        <v>130.03208278</v>
      </c>
      <c r="AD1007" s="9">
        <v>7.0318783600000003</v>
      </c>
      <c r="AE1007" s="9">
        <v>-31.909482990000001</v>
      </c>
      <c r="AF1007" s="9">
        <v>14.8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2.25987363</v>
      </c>
      <c r="AV1007" s="9">
        <v>477.49689805000003</v>
      </c>
      <c r="AW1007" s="9">
        <v>189.26167181</v>
      </c>
      <c r="AX1007" s="9">
        <v>283.44681955999999</v>
      </c>
      <c r="AY1007" s="9">
        <v>35.847770850000003</v>
      </c>
      <c r="AZ1007" s="9">
        <v>56.02064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17.04354125999998</v>
      </c>
      <c r="H1008" s="9">
        <v>222.98971112000001</v>
      </c>
      <c r="I1008" s="9">
        <v>83.835499999999996</v>
      </c>
      <c r="J1008" s="9">
        <v>38.094971790000002</v>
      </c>
      <c r="K1008" s="9">
        <v>36.930244999999999</v>
      </c>
      <c r="L1008" s="9">
        <v>2668.6905400000001</v>
      </c>
      <c r="M1008" s="9">
        <v>340.8</v>
      </c>
      <c r="N1008" s="9">
        <v>72.676003006000002</v>
      </c>
      <c r="O1008" s="9">
        <v>193.62017739000001</v>
      </c>
      <c r="P1008" s="9">
        <v>35.773499999999999</v>
      </c>
      <c r="Q1008" s="9">
        <v>16.335349999999998</v>
      </c>
      <c r="R1008" s="9">
        <v>22.430244999999999</v>
      </c>
      <c r="S1008" s="9">
        <v>2909.0191160999998</v>
      </c>
      <c r="T1008" s="9">
        <v>251</v>
      </c>
      <c r="U1008" s="9">
        <v>344.36753826</v>
      </c>
      <c r="V1008" s="9">
        <v>29.369533730000001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1.6915353</v>
      </c>
      <c r="AC1008" s="9">
        <v>164.25064366000001</v>
      </c>
      <c r="AD1008" s="9">
        <v>-12.288500000000001</v>
      </c>
      <c r="AE1008" s="9">
        <v>-5.4242717899999997</v>
      </c>
      <c r="AF1008" s="9">
        <v>7.9302450000000002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2.15915018000001</v>
      </c>
      <c r="AV1008" s="9">
        <v>441.31854566999999</v>
      </c>
      <c r="AW1008" s="9">
        <v>287.10193361</v>
      </c>
      <c r="AX1008" s="9">
        <v>277.00065365</v>
      </c>
      <c r="AY1008" s="9">
        <v>49.619398820000001</v>
      </c>
      <c r="AZ1008" s="9">
        <v>101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08.10138791000003</v>
      </c>
      <c r="H1009" s="9">
        <v>241.46940333000001</v>
      </c>
      <c r="I1009" s="9">
        <v>146.62088</v>
      </c>
      <c r="J1009" s="9">
        <v>6.46</v>
      </c>
      <c r="K1009" s="9">
        <v>28.198499999999999</v>
      </c>
      <c r="L1009" s="9">
        <v>1921.731</v>
      </c>
      <c r="M1009" s="9">
        <v>153</v>
      </c>
      <c r="N1009" s="9">
        <v>247.52824627000001</v>
      </c>
      <c r="O1009" s="9">
        <v>215.66353361</v>
      </c>
      <c r="P1009" s="9">
        <v>95.686080000000004</v>
      </c>
      <c r="Q1009" s="9">
        <v>5.58</v>
      </c>
      <c r="R1009" s="9">
        <v>27.698499999999999</v>
      </c>
      <c r="S1009" s="9">
        <v>2387.9702443000001</v>
      </c>
      <c r="T1009" s="9">
        <v>115.7</v>
      </c>
      <c r="U1009" s="9">
        <v>260.57314165000003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-13.04489538</v>
      </c>
      <c r="AC1009" s="9">
        <v>189.85766389</v>
      </c>
      <c r="AD1009" s="9">
        <v>44.751280000000001</v>
      </c>
      <c r="AE1009" s="9">
        <v>4.7</v>
      </c>
      <c r="AF1009" s="9">
        <v>27.198499999999999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54612306999999</v>
      </c>
      <c r="AV1009" s="9">
        <v>432.35540487999998</v>
      </c>
      <c r="AW1009" s="9">
        <v>358.31575512000001</v>
      </c>
      <c r="AX1009" s="9">
        <v>120.15152461</v>
      </c>
      <c r="AY1009" s="9">
        <v>45.992563564000001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37.6500000000001</v>
      </c>
      <c r="E1010" s="9">
        <v>3738.3829077999999</v>
      </c>
      <c r="F1010" s="9">
        <v>723.9</v>
      </c>
      <c r="G1010" s="9">
        <v>410.91099872000001</v>
      </c>
      <c r="H1010" s="9">
        <v>268.30954708000002</v>
      </c>
      <c r="I1010" s="9">
        <v>74.202833699999999</v>
      </c>
      <c r="J1010" s="9">
        <v>41.66477605</v>
      </c>
      <c r="K1010" s="9">
        <v>67.8</v>
      </c>
      <c r="L1010" s="9">
        <v>2060.2470266</v>
      </c>
      <c r="M1010" s="9">
        <v>372</v>
      </c>
      <c r="N1010" s="9">
        <v>39.306681060000003</v>
      </c>
      <c r="O1010" s="9">
        <v>152.67636007999999</v>
      </c>
      <c r="P1010" s="9">
        <v>4.125</v>
      </c>
      <c r="Q1010" s="9">
        <v>2.104149</v>
      </c>
      <c r="R1010" s="9">
        <v>4.5</v>
      </c>
      <c r="S1010" s="9">
        <v>1678.1358811</v>
      </c>
      <c r="T1010" s="9">
        <v>351.9</v>
      </c>
      <c r="U1010" s="9">
        <v>371.60431765999999</v>
      </c>
      <c r="V1010" s="9">
        <v>115.63318700000001</v>
      </c>
      <c r="W1010" s="9">
        <v>70.077833699999999</v>
      </c>
      <c r="X1010" s="9">
        <v>39.560627050000001</v>
      </c>
      <c r="Y1010" s="9">
        <v>63.3</v>
      </c>
      <c r="Z1010" s="9">
        <v>382.11114549000001</v>
      </c>
      <c r="AA1010" s="9">
        <v>20.100000000000001</v>
      </c>
      <c r="AB1010" s="9">
        <v>-332.29763659999998</v>
      </c>
      <c r="AC1010" s="9">
        <v>37.043173082999999</v>
      </c>
      <c r="AD1010" s="9">
        <v>-65.952833699999999</v>
      </c>
      <c r="AE1010" s="9">
        <v>-37.456478050000001</v>
      </c>
      <c r="AF1010" s="9">
        <v>-58.8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49.2</v>
      </c>
      <c r="AN1010" s="9">
        <v>1068.1936298999999</v>
      </c>
      <c r="AO1010" s="9">
        <v>445.58895894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298.77917599</v>
      </c>
      <c r="AV1010" s="9">
        <v>611.32826413999999</v>
      </c>
      <c r="AW1010" s="9">
        <v>256.93339084000002</v>
      </c>
      <c r="AX1010" s="9">
        <v>365.48220895999998</v>
      </c>
      <c r="AY1010" s="9">
        <v>47.365115619999997</v>
      </c>
      <c r="AZ1010" s="9">
        <v>0.9</v>
      </c>
      <c r="BA1010" s="9">
        <v>6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24.83103241000001</v>
      </c>
      <c r="H1011" s="9">
        <v>307.16050942999999</v>
      </c>
      <c r="I1011" s="9">
        <v>247.03004349</v>
      </c>
      <c r="J1011" s="9">
        <v>86.82</v>
      </c>
      <c r="K1011" s="9">
        <v>32.299999999999997</v>
      </c>
      <c r="L1011" s="9">
        <v>1556.3520019</v>
      </c>
      <c r="M1011" s="9">
        <v>133</v>
      </c>
      <c r="N1011" s="9">
        <v>61.739223699999997</v>
      </c>
      <c r="O1011" s="9">
        <v>252.66207700000001</v>
      </c>
      <c r="P1011" s="9">
        <v>107.2443835</v>
      </c>
      <c r="Q1011" s="9">
        <v>47.87</v>
      </c>
      <c r="R1011" s="9">
        <v>16.3</v>
      </c>
      <c r="S1011" s="9">
        <v>1212.7179510999999</v>
      </c>
      <c r="T1011" s="9">
        <v>62.1</v>
      </c>
      <c r="U1011" s="9">
        <v>163.09180871000001</v>
      </c>
      <c r="V1011" s="9">
        <v>54.498432430000001</v>
      </c>
      <c r="W1011" s="9">
        <v>139.78565999</v>
      </c>
      <c r="X1011" s="9">
        <v>38.950000000000003</v>
      </c>
      <c r="Y1011" s="9">
        <v>16</v>
      </c>
      <c r="Z1011" s="9">
        <v>343.63405074000002</v>
      </c>
      <c r="AA1011" s="9">
        <v>70.900000000000006</v>
      </c>
      <c r="AB1011" s="9">
        <v>-101.352585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32.08823437999999</v>
      </c>
      <c r="AV1011" s="9">
        <v>394.67361325000002</v>
      </c>
      <c r="AW1011" s="9">
        <v>256.79869206000001</v>
      </c>
      <c r="AX1011" s="9">
        <v>156.32365295</v>
      </c>
      <c r="AY1011" s="9">
        <v>147.08447269000001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2.2</v>
      </c>
      <c r="E1012" s="9">
        <v>5828.9992611999996</v>
      </c>
      <c r="F1012" s="9">
        <v>2028.366</v>
      </c>
      <c r="G1012" s="9">
        <v>488.35181941000002</v>
      </c>
      <c r="H1012" s="9">
        <v>227.5427163</v>
      </c>
      <c r="I1012" s="9">
        <v>82.206669239999997</v>
      </c>
      <c r="J1012" s="9">
        <v>63.853019260000003</v>
      </c>
      <c r="K1012" s="9">
        <v>62.131151000000003</v>
      </c>
      <c r="L1012" s="9">
        <v>2943.5749999999998</v>
      </c>
      <c r="M1012" s="9">
        <v>1108.433</v>
      </c>
      <c r="N1012" s="9">
        <v>82.612164640000003</v>
      </c>
      <c r="O1012" s="9">
        <v>122.10214999999999</v>
      </c>
      <c r="P1012" s="9">
        <v>24.016669239999999</v>
      </c>
      <c r="Q1012" s="9">
        <v>14.518000000000001</v>
      </c>
      <c r="R1012" s="9">
        <v>48.899500000000003</v>
      </c>
      <c r="S1012" s="9">
        <v>2885.4242611999998</v>
      </c>
      <c r="T1012" s="9">
        <v>919.93299999999999</v>
      </c>
      <c r="U1012" s="9">
        <v>405.73965477000002</v>
      </c>
      <c r="V1012" s="9">
        <v>105.4405663</v>
      </c>
      <c r="W1012" s="9">
        <v>58.19</v>
      </c>
      <c r="X1012" s="9">
        <v>49.335019260000003</v>
      </c>
      <c r="Y1012" s="9">
        <v>13.231650999999999</v>
      </c>
      <c r="Z1012" s="9">
        <v>58.150738840000002</v>
      </c>
      <c r="AA1012" s="9">
        <v>188.5</v>
      </c>
      <c r="AB1012" s="9">
        <v>-323.12749009999999</v>
      </c>
      <c r="AC1012" s="9">
        <v>16.661583700000001</v>
      </c>
      <c r="AD1012" s="9">
        <v>-34.173330759999999</v>
      </c>
      <c r="AE1012" s="9">
        <v>-34.817019260000002</v>
      </c>
      <c r="AF1012" s="9">
        <v>35.6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2.2</v>
      </c>
      <c r="AN1012" s="9">
        <v>1933.5</v>
      </c>
      <c r="AO1012" s="9">
        <v>2815.3098215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262.5</v>
      </c>
      <c r="AU1012" s="9">
        <v>654.64959976</v>
      </c>
      <c r="AV1012" s="9">
        <v>832.35575319999998</v>
      </c>
      <c r="AW1012" s="9">
        <v>466.48051962</v>
      </c>
      <c r="AX1012" s="9">
        <v>603.55653375999998</v>
      </c>
      <c r="AY1012" s="9">
        <v>347.19018061999998</v>
      </c>
      <c r="AZ1012" s="9">
        <v>22.997127079999999</v>
      </c>
      <c r="BA1012" s="9">
        <v>25.221661170000001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586.96098787999995</v>
      </c>
      <c r="H1013" s="9">
        <v>254.43932434000001</v>
      </c>
      <c r="I1013" s="9">
        <v>271.15262280000002</v>
      </c>
      <c r="J1013" s="9">
        <v>276.75211330000002</v>
      </c>
      <c r="K1013" s="9">
        <v>76.738692999999998</v>
      </c>
      <c r="L1013" s="9">
        <v>3603.0892893999999</v>
      </c>
      <c r="M1013" s="9">
        <v>338</v>
      </c>
      <c r="N1013" s="9">
        <v>166.68118307</v>
      </c>
      <c r="O1013" s="9">
        <v>163.60551760000001</v>
      </c>
      <c r="P1013" s="9">
        <v>124.9825</v>
      </c>
      <c r="Q1013" s="9">
        <v>111.78700000000001</v>
      </c>
      <c r="R1013" s="9">
        <v>68.238692999999998</v>
      </c>
      <c r="S1013" s="9">
        <v>3769.6800836000002</v>
      </c>
      <c r="T1013" s="9">
        <v>306.2</v>
      </c>
      <c r="U1013" s="9">
        <v>420.27980480999997</v>
      </c>
      <c r="V1013" s="9">
        <v>90.83380674</v>
      </c>
      <c r="W1013" s="9">
        <v>146.1701228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53.5986217</v>
      </c>
      <c r="AC1013" s="9">
        <v>72.771710855999999</v>
      </c>
      <c r="AD1013" s="9">
        <v>-21.1876228</v>
      </c>
      <c r="AE1013" s="9">
        <v>-53.1781133</v>
      </c>
      <c r="AF1013" s="9">
        <v>59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19.53837719000001</v>
      </c>
      <c r="AV1013" s="9">
        <v>720.88298093000003</v>
      </c>
      <c r="AW1013" s="9">
        <v>534.34534728000006</v>
      </c>
      <c r="AX1013" s="9">
        <v>343.39473149000003</v>
      </c>
      <c r="AY1013" s="9">
        <v>277.67159213999997</v>
      </c>
      <c r="AZ1013" s="9">
        <v>8.7107122799999992</v>
      </c>
      <c r="BA1013" s="9">
        <v>5.7</v>
      </c>
    </row>
    <row r="1014" spans="2:53" x14ac:dyDescent="0.25">
      <c r="B1014" s="2">
        <v>45975</v>
      </c>
      <c r="D1014" s="9">
        <v>2861.3899922000001</v>
      </c>
      <c r="E1014" s="9">
        <v>6044.5702680000004</v>
      </c>
      <c r="F1014" s="9">
        <v>426.4</v>
      </c>
      <c r="G1014" s="9">
        <v>805.27292697999997</v>
      </c>
      <c r="H1014" s="9">
        <v>185.53242341999999</v>
      </c>
      <c r="I1014" s="9">
        <v>234.19315796000001</v>
      </c>
      <c r="J1014" s="9">
        <v>39.84614973</v>
      </c>
      <c r="K1014" s="9">
        <v>119.182891</v>
      </c>
      <c r="L1014" s="9">
        <v>2638.5315196000001</v>
      </c>
      <c r="M1014" s="9">
        <v>266.7</v>
      </c>
      <c r="N1014" s="9">
        <v>346.48130809999998</v>
      </c>
      <c r="O1014" s="9">
        <v>170.025374</v>
      </c>
      <c r="P1014" s="9">
        <v>190.16372595999999</v>
      </c>
      <c r="Q1014" s="9">
        <v>22.07</v>
      </c>
      <c r="R1014" s="9">
        <v>115.44123999999999</v>
      </c>
      <c r="S1014" s="9">
        <v>3406.0387483999998</v>
      </c>
      <c r="T1014" s="9">
        <v>159.69999999999999</v>
      </c>
      <c r="U1014" s="9">
        <v>458.79161887999999</v>
      </c>
      <c r="V1014" s="9">
        <v>15.50704942</v>
      </c>
      <c r="W1014" s="9">
        <v>44.029432</v>
      </c>
      <c r="X1014" s="9">
        <v>17.77614973</v>
      </c>
      <c r="Y1014" s="9">
        <v>3.7416510000000001</v>
      </c>
      <c r="Z1014" s="9">
        <v>-767.50722889999997</v>
      </c>
      <c r="AA1014" s="9">
        <v>107</v>
      </c>
      <c r="AB1014" s="9">
        <v>-112.3103108</v>
      </c>
      <c r="AC1014" s="9">
        <v>154.51832458000001</v>
      </c>
      <c r="AD1014" s="9">
        <v>146.13429396000001</v>
      </c>
      <c r="AE1014" s="9">
        <v>4.2938502700000001</v>
      </c>
      <c r="AF1014" s="9">
        <v>111.6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680.2266195</v>
      </c>
      <c r="AO1014" s="9">
        <v>1382.2792423999999</v>
      </c>
      <c r="AP1014" s="9">
        <v>2595.4464232</v>
      </c>
      <c r="AQ1014" s="9">
        <v>112.41798292</v>
      </c>
      <c r="AR1014" s="9">
        <v>90</v>
      </c>
      <c r="AS1014" s="9">
        <v>184.2</v>
      </c>
      <c r="AT1014" s="9">
        <v>0</v>
      </c>
      <c r="AU1014" s="9">
        <v>292.43686238999999</v>
      </c>
      <c r="AV1014" s="9">
        <v>592.04771083000003</v>
      </c>
      <c r="AW1014" s="9">
        <v>373.58523982000003</v>
      </c>
      <c r="AX1014" s="9">
        <v>444.91520443000002</v>
      </c>
      <c r="AY1014" s="9">
        <v>74.000644249999993</v>
      </c>
      <c r="AZ1014" s="9">
        <v>23.878510179999999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18.3662178000004</v>
      </c>
      <c r="F1015" s="9">
        <v>1791.5</v>
      </c>
      <c r="G1015" s="9">
        <v>559.28348648999997</v>
      </c>
      <c r="H1015" s="9">
        <v>194.32326429</v>
      </c>
      <c r="I1015" s="9">
        <v>475.22772120000002</v>
      </c>
      <c r="J1015" s="9">
        <v>112.53019098</v>
      </c>
      <c r="K1015" s="9">
        <v>40.999769999999998</v>
      </c>
      <c r="L1015" s="9">
        <v>2931.4492178</v>
      </c>
      <c r="M1015" s="9">
        <v>888.9</v>
      </c>
      <c r="N1015" s="9">
        <v>114.47392347</v>
      </c>
      <c r="O1015" s="9">
        <v>134.74668260000001</v>
      </c>
      <c r="P1015" s="9">
        <v>214.78736599999999</v>
      </c>
      <c r="Q1015" s="9">
        <v>26.584</v>
      </c>
      <c r="R1015" s="9">
        <v>31.499770000000002</v>
      </c>
      <c r="S1015" s="9">
        <v>2286.9169999999999</v>
      </c>
      <c r="T1015" s="9">
        <v>902.6</v>
      </c>
      <c r="U1015" s="9">
        <v>444.80956301999998</v>
      </c>
      <c r="V1015" s="9">
        <v>59.576581689999998</v>
      </c>
      <c r="W1015" s="9">
        <v>260.4403552</v>
      </c>
      <c r="X1015" s="9">
        <v>85.946190979999997</v>
      </c>
      <c r="Y1015" s="9">
        <v>9.5</v>
      </c>
      <c r="Z1015" s="9">
        <v>644.53221781000002</v>
      </c>
      <c r="AA1015" s="9">
        <v>-13.7</v>
      </c>
      <c r="AB1015" s="9">
        <v>-330.33563959999998</v>
      </c>
      <c r="AC1015" s="9">
        <v>75.170100910000002</v>
      </c>
      <c r="AD1015" s="9">
        <v>-45.6529892</v>
      </c>
      <c r="AE1015" s="9">
        <v>-59.362190980000001</v>
      </c>
      <c r="AF1015" s="9">
        <v>21.999770000000002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31.8</v>
      </c>
      <c r="AO1015" s="9">
        <v>1242.9000000000001</v>
      </c>
      <c r="AP1015" s="9">
        <v>2280.2662178</v>
      </c>
      <c r="AQ1015" s="9">
        <v>0</v>
      </c>
      <c r="AR1015" s="9">
        <v>340</v>
      </c>
      <c r="AS1015" s="9">
        <v>85</v>
      </c>
      <c r="AT1015" s="9">
        <v>138.4</v>
      </c>
      <c r="AU1015" s="9">
        <v>143.06579880999999</v>
      </c>
      <c r="AV1015" s="9">
        <v>943.39353112000003</v>
      </c>
      <c r="AW1015" s="9">
        <v>980.57342026000003</v>
      </c>
      <c r="AX1015" s="9">
        <v>814.27660729000002</v>
      </c>
      <c r="AY1015" s="9">
        <v>274.04985807999998</v>
      </c>
      <c r="AZ1015" s="9">
        <v>17.690000000000001</v>
      </c>
      <c r="BA1015" s="9">
        <v>0.81521739000000004</v>
      </c>
    </row>
    <row r="1016" spans="2:53" x14ac:dyDescent="0.25">
      <c r="B1016" s="2">
        <v>45979</v>
      </c>
      <c r="D1016" s="9">
        <v>2844.4305699000001</v>
      </c>
      <c r="E1016" s="9">
        <v>8225.5066442000007</v>
      </c>
      <c r="F1016" s="9">
        <v>625</v>
      </c>
      <c r="G1016" s="9">
        <v>906.83186286</v>
      </c>
      <c r="H1016" s="9">
        <v>171.64693188999999</v>
      </c>
      <c r="I1016" s="9">
        <v>147.07076565</v>
      </c>
      <c r="J1016" s="9">
        <v>80.995250429999999</v>
      </c>
      <c r="K1016" s="9">
        <v>161.91016200000001</v>
      </c>
      <c r="L1016" s="9">
        <v>3655.7467916000001</v>
      </c>
      <c r="M1016" s="9">
        <v>377</v>
      </c>
      <c r="N1016" s="9">
        <v>595.44646323999996</v>
      </c>
      <c r="O1016" s="9">
        <v>160.68693189000001</v>
      </c>
      <c r="P1016" s="9">
        <v>120.28726564999999</v>
      </c>
      <c r="Q1016" s="9">
        <v>40.336568999999997</v>
      </c>
      <c r="R1016" s="9">
        <v>108.94985200000001</v>
      </c>
      <c r="S1016" s="9">
        <v>4569.7598526000002</v>
      </c>
      <c r="T1016" s="9">
        <v>248</v>
      </c>
      <c r="U1016" s="9">
        <v>311.38539961999999</v>
      </c>
      <c r="V1016" s="9">
        <v>10.96</v>
      </c>
      <c r="W1016" s="9">
        <v>26.7835</v>
      </c>
      <c r="X1016" s="9">
        <v>40.658681430000001</v>
      </c>
      <c r="Y1016" s="9">
        <v>52.96031</v>
      </c>
      <c r="Z1016" s="9">
        <v>-914.01306099999999</v>
      </c>
      <c r="AA1016" s="9">
        <v>129</v>
      </c>
      <c r="AB1016" s="9">
        <v>284.06106361000002</v>
      </c>
      <c r="AC1016" s="9">
        <v>149.72693189</v>
      </c>
      <c r="AD1016" s="9">
        <v>93.503765650000005</v>
      </c>
      <c r="AE1016" s="9">
        <v>-0.32211243000000001</v>
      </c>
      <c r="AF1016" s="9">
        <v>55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20.3550299000001</v>
      </c>
      <c r="AO1016" s="9">
        <v>1166.4364151</v>
      </c>
      <c r="AP1016" s="9">
        <v>3757.9295585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01.04701582999999</v>
      </c>
      <c r="AV1016" s="9">
        <v>668.51744406</v>
      </c>
      <c r="AW1016" s="9">
        <v>678.72356610999998</v>
      </c>
      <c r="AX1016" s="9">
        <v>307.72402113999999</v>
      </c>
      <c r="AY1016" s="9">
        <v>161.80395765</v>
      </c>
      <c r="AZ1016" s="9">
        <v>74.714874199999997</v>
      </c>
      <c r="BA1016" s="9">
        <v>0.92409384000000006</v>
      </c>
    </row>
    <row r="1017" spans="2:53" x14ac:dyDescent="0.25">
      <c r="B1017" s="2">
        <v>45980</v>
      </c>
      <c r="D1017" s="9">
        <v>3903.3823898999999</v>
      </c>
      <c r="E1017" s="9">
        <v>4952.9527114000002</v>
      </c>
      <c r="F1017" s="9">
        <v>734.4</v>
      </c>
      <c r="G1017" s="9">
        <v>583.94172799</v>
      </c>
      <c r="H1017" s="9">
        <v>297.17800979999998</v>
      </c>
      <c r="I1017" s="9">
        <v>74.534195049999994</v>
      </c>
      <c r="J1017" s="9">
        <v>89.518203990000004</v>
      </c>
      <c r="K1017" s="9">
        <v>35</v>
      </c>
      <c r="L1017" s="9">
        <v>2425.9450000000002</v>
      </c>
      <c r="M1017" s="9">
        <v>456.2</v>
      </c>
      <c r="N1017" s="9">
        <v>118.36961802</v>
      </c>
      <c r="O1017" s="9">
        <v>287.55401949999998</v>
      </c>
      <c r="P1017" s="9">
        <v>13.12385905</v>
      </c>
      <c r="Q1017" s="9">
        <v>3.8580000000000001</v>
      </c>
      <c r="R1017" s="9">
        <v>29</v>
      </c>
      <c r="S1017" s="9">
        <v>2527.0077114000001</v>
      </c>
      <c r="T1017" s="9">
        <v>278.2</v>
      </c>
      <c r="U1017" s="9">
        <v>465.57210996999999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01.0627114</v>
      </c>
      <c r="AA1017" s="9">
        <v>178</v>
      </c>
      <c r="AB1017" s="9">
        <v>-347.20249189999998</v>
      </c>
      <c r="AC1017" s="9">
        <v>277.93002919999998</v>
      </c>
      <c r="AD1017" s="9">
        <v>-48.286476950000001</v>
      </c>
      <c r="AE1017" s="9">
        <v>-81.802203989999995</v>
      </c>
      <c r="AF1017" s="9">
        <v>23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793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2.72368385000004</v>
      </c>
      <c r="AW1017" s="9">
        <v>408.46714374999999</v>
      </c>
      <c r="AX1017" s="9">
        <v>38.75778004</v>
      </c>
      <c r="AY1017" s="9">
        <v>188.20265298000001</v>
      </c>
      <c r="AZ1017" s="9">
        <v>281.82469959999997</v>
      </c>
      <c r="BA1017" s="9">
        <v>2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49.74665353</v>
      </c>
      <c r="H1018" s="9">
        <v>356.87718932000001</v>
      </c>
      <c r="I1018" s="9">
        <v>298.75000295000001</v>
      </c>
      <c r="J1018" s="9">
        <v>53.360528909999999</v>
      </c>
      <c r="K1018" s="9">
        <v>30.39</v>
      </c>
      <c r="L1018" s="9">
        <v>2941.1100176999998</v>
      </c>
      <c r="M1018" s="9">
        <v>441.1</v>
      </c>
      <c r="N1018" s="9">
        <v>41.785562939999998</v>
      </c>
      <c r="O1018" s="9">
        <v>318.49561481000001</v>
      </c>
      <c r="P1018" s="9">
        <v>142.29085796999999</v>
      </c>
      <c r="Q1018" s="9">
        <v>11.539</v>
      </c>
      <c r="R1018" s="9">
        <v>26.39</v>
      </c>
      <c r="S1018" s="9">
        <v>3105.3980338000001</v>
      </c>
      <c r="T1018" s="9">
        <v>123.1</v>
      </c>
      <c r="U1018" s="9">
        <v>207.96109059</v>
      </c>
      <c r="V1018" s="9">
        <v>38.38157451</v>
      </c>
      <c r="W1018" s="9">
        <v>156.45914497999999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66.17552760000001</v>
      </c>
      <c r="AC1018" s="9">
        <v>280.1140403</v>
      </c>
      <c r="AD1018" s="9">
        <v>-14.16828701</v>
      </c>
      <c r="AE1018" s="9">
        <v>-30.28252891</v>
      </c>
      <c r="AF1018" s="9">
        <v>22.3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2.024945200000005</v>
      </c>
      <c r="AV1018" s="9">
        <v>582.66822102000003</v>
      </c>
      <c r="AW1018" s="9">
        <v>361.14837089999997</v>
      </c>
      <c r="AX1018" s="9">
        <v>438.50072661000002</v>
      </c>
      <c r="AY1018" s="9">
        <v>25.24014026</v>
      </c>
      <c r="AZ1018" s="9">
        <v>51.152763020000002</v>
      </c>
      <c r="BA1018" s="9">
        <v>2.5892076899999998</v>
      </c>
    </row>
    <row r="1019" spans="2:53" x14ac:dyDescent="0.25">
      <c r="B1019" s="2">
        <v>45982</v>
      </c>
      <c r="D1019" s="9">
        <v>2328.1999999999998</v>
      </c>
      <c r="E1019" s="9">
        <v>5630.5042245000004</v>
      </c>
      <c r="F1019" s="9">
        <v>355.55</v>
      </c>
      <c r="G1019" s="9">
        <v>1077.9012928</v>
      </c>
      <c r="H1019" s="9">
        <v>381.57658694000003</v>
      </c>
      <c r="I1019" s="9">
        <v>205.40701777999999</v>
      </c>
      <c r="J1019" s="9">
        <v>76.444105859999993</v>
      </c>
      <c r="K1019" s="9">
        <v>45.969067000000003</v>
      </c>
      <c r="L1019" s="9">
        <v>2594.0921709999998</v>
      </c>
      <c r="M1019" s="9">
        <v>256.55</v>
      </c>
      <c r="N1019" s="9">
        <v>313.44017335000001</v>
      </c>
      <c r="O1019" s="9">
        <v>340.56393191000001</v>
      </c>
      <c r="P1019" s="9">
        <v>152.61901778000001</v>
      </c>
      <c r="Q1019" s="9">
        <v>23.466999999999999</v>
      </c>
      <c r="R1019" s="9">
        <v>40.4</v>
      </c>
      <c r="S1019" s="9">
        <v>3036.4120536</v>
      </c>
      <c r="T1019" s="9">
        <v>99</v>
      </c>
      <c r="U1019" s="9">
        <v>764.4611195</v>
      </c>
      <c r="V1019" s="9">
        <v>41.012655029999998</v>
      </c>
      <c r="W1019" s="9">
        <v>52.787999999999997</v>
      </c>
      <c r="X1019" s="9">
        <v>52.977105860000002</v>
      </c>
      <c r="Y1019" s="9">
        <v>5.5690670000000004</v>
      </c>
      <c r="Z1019" s="9">
        <v>-442.31988260000003</v>
      </c>
      <c r="AA1019" s="9">
        <v>157.55000000000001</v>
      </c>
      <c r="AB1019" s="9">
        <v>-451.02094620000003</v>
      </c>
      <c r="AC1019" s="9">
        <v>299.55127687999999</v>
      </c>
      <c r="AD1019" s="9">
        <v>99.831017779999996</v>
      </c>
      <c r="AE1019" s="9">
        <v>-29.510105859999999</v>
      </c>
      <c r="AF1019" s="9">
        <v>34.830933000000002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587.4542244999998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193.95549235999999</v>
      </c>
      <c r="AV1019" s="9">
        <v>871.25608793000004</v>
      </c>
      <c r="AW1019" s="9">
        <v>554.36816452000005</v>
      </c>
      <c r="AX1019" s="9">
        <v>378.33914633000001</v>
      </c>
      <c r="AY1019" s="9">
        <v>67.404179290000002</v>
      </c>
      <c r="AZ1019" s="9">
        <v>77.525000000000006</v>
      </c>
      <c r="BA1019" s="9">
        <v>0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297.69795526000001</v>
      </c>
      <c r="H1020" s="9">
        <v>223.43846255</v>
      </c>
      <c r="I1020" s="9">
        <v>126.10486773</v>
      </c>
      <c r="J1020" s="9">
        <v>58.158948109999997</v>
      </c>
      <c r="K1020" s="9">
        <v>71.428870000000003</v>
      </c>
      <c r="L1020" s="9">
        <v>2227.1819099999998</v>
      </c>
      <c r="M1020" s="9">
        <v>173.88589999999999</v>
      </c>
      <c r="N1020" s="9">
        <v>144.19032321</v>
      </c>
      <c r="O1020" s="9">
        <v>184.28448223000001</v>
      </c>
      <c r="P1020" s="9">
        <v>62.469248999999998</v>
      </c>
      <c r="Q1020" s="9">
        <v>11.881617</v>
      </c>
      <c r="R1020" s="9">
        <v>70.428870000000003</v>
      </c>
      <c r="S1020" s="9">
        <v>2569.9550344999998</v>
      </c>
      <c r="T1020" s="9">
        <v>69.185900000000004</v>
      </c>
      <c r="U1020" s="9">
        <v>153.50763205000001</v>
      </c>
      <c r="V1020" s="9">
        <v>39.153980324000003</v>
      </c>
      <c r="W1020" s="9">
        <v>63.635618729999997</v>
      </c>
      <c r="X1020" s="9">
        <v>46.277331109999999</v>
      </c>
      <c r="Y1020" s="9">
        <v>1</v>
      </c>
      <c r="Z1020" s="9">
        <v>-342.77312449999999</v>
      </c>
      <c r="AA1020" s="9">
        <v>104.7</v>
      </c>
      <c r="AB1020" s="9">
        <v>-9.3173088459999995</v>
      </c>
      <c r="AC1020" s="9">
        <v>145.13050190000001</v>
      </c>
      <c r="AD1020" s="9">
        <v>-1.16636973</v>
      </c>
      <c r="AE1020" s="9">
        <v>-34.39571411</v>
      </c>
      <c r="AF1020" s="9">
        <v>69.428870000000003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57.97800101000001</v>
      </c>
      <c r="AV1020" s="9">
        <v>317.35423238999999</v>
      </c>
      <c r="AW1020" s="9">
        <v>261.73231371999998</v>
      </c>
      <c r="AX1020" s="9">
        <v>33.029402607000002</v>
      </c>
      <c r="AY1020" s="9">
        <v>70.255231624999993</v>
      </c>
      <c r="AZ1020" s="9">
        <v>77.551722292999997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30.7825868</v>
      </c>
      <c r="F1021" s="9">
        <v>888.7</v>
      </c>
      <c r="G1021" s="9">
        <v>397.82887075000002</v>
      </c>
      <c r="H1021" s="9">
        <v>388.56433354000001</v>
      </c>
      <c r="I1021" s="9">
        <v>61.07612434</v>
      </c>
      <c r="J1021" s="9">
        <v>71.925105860000002</v>
      </c>
      <c r="K1021" s="9">
        <v>16.172274999999999</v>
      </c>
      <c r="L1021" s="9">
        <v>3845.625</v>
      </c>
      <c r="M1021" s="9">
        <v>504.5</v>
      </c>
      <c r="N1021" s="9">
        <v>106.04488622</v>
      </c>
      <c r="O1021" s="9">
        <v>301.19400000000002</v>
      </c>
      <c r="P1021" s="9">
        <v>36.237124340000001</v>
      </c>
      <c r="Q1021" s="9">
        <v>25.027999999999999</v>
      </c>
      <c r="R1021" s="9">
        <v>7.2190669999999999</v>
      </c>
      <c r="S1021" s="9">
        <v>4385.1575868</v>
      </c>
      <c r="T1021" s="9">
        <v>384.2</v>
      </c>
      <c r="U1021" s="9">
        <v>291.78398453</v>
      </c>
      <c r="V1021" s="9">
        <v>87.370333544000005</v>
      </c>
      <c r="W1021" s="9">
        <v>24.838999999999999</v>
      </c>
      <c r="X1021" s="9">
        <v>46.897105860000003</v>
      </c>
      <c r="Y1021" s="9">
        <v>8.9532080000000001</v>
      </c>
      <c r="Z1021" s="9">
        <v>-539.53258679999999</v>
      </c>
      <c r="AA1021" s="9">
        <v>120.3</v>
      </c>
      <c r="AB1021" s="9">
        <v>-185.73909829999999</v>
      </c>
      <c r="AC1021" s="9">
        <v>213.82366646</v>
      </c>
      <c r="AD1021" s="9">
        <v>11.398124340000001</v>
      </c>
      <c r="AE1021" s="9">
        <v>-21.869105860000001</v>
      </c>
      <c r="AF1021" s="9">
        <v>-1.7341409999999999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45</v>
      </c>
      <c r="AT1021" s="9">
        <v>257.60000000000002</v>
      </c>
      <c r="AU1021" s="9">
        <v>248.96511821999999</v>
      </c>
      <c r="AV1021" s="9">
        <v>700.02526876000002</v>
      </c>
      <c r="AW1021" s="9">
        <v>263.3975691</v>
      </c>
      <c r="AX1021" s="9">
        <v>229.75420849</v>
      </c>
      <c r="AY1021" s="9">
        <v>222.83951243000001</v>
      </c>
      <c r="AZ1021" s="9">
        <v>158.69965833000001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78.5545744999999</v>
      </c>
      <c r="H1022" s="9">
        <v>371.48243742</v>
      </c>
      <c r="I1022" s="9">
        <v>139.33640998000001</v>
      </c>
      <c r="J1022" s="9">
        <v>178.85367184</v>
      </c>
      <c r="K1022" s="9">
        <v>307.97147799999999</v>
      </c>
      <c r="L1022" s="9">
        <v>2375.2211040000002</v>
      </c>
      <c r="M1022" s="9">
        <v>541.51499999999999</v>
      </c>
      <c r="N1022" s="9">
        <v>183.64476432000001</v>
      </c>
      <c r="O1022" s="9">
        <v>235.92484321000001</v>
      </c>
      <c r="P1022" s="9">
        <v>25.036409979999998</v>
      </c>
      <c r="Q1022" s="9">
        <v>86.58</v>
      </c>
      <c r="R1022" s="9">
        <v>165.72147799999999</v>
      </c>
      <c r="S1022" s="9">
        <v>2204.7812379000002</v>
      </c>
      <c r="T1022" s="9">
        <v>375.21499999999997</v>
      </c>
      <c r="U1022" s="9">
        <v>894.90981021000005</v>
      </c>
      <c r="V1022" s="9">
        <v>135.55759420999999</v>
      </c>
      <c r="W1022" s="9">
        <v>114.3</v>
      </c>
      <c r="X1022" s="9">
        <v>92.273671840999995</v>
      </c>
      <c r="Y1022" s="9">
        <v>142.25</v>
      </c>
      <c r="Z1022" s="9">
        <v>170.43986612</v>
      </c>
      <c r="AA1022" s="9">
        <v>166.3</v>
      </c>
      <c r="AB1022" s="9">
        <v>-711.26504590000002</v>
      </c>
      <c r="AC1022" s="9">
        <v>100.367249</v>
      </c>
      <c r="AD1022" s="9">
        <v>-89.263590019999995</v>
      </c>
      <c r="AE1022" s="9">
        <v>-5.6936718409999996</v>
      </c>
      <c r="AF1022" s="9">
        <v>23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4.05565773999999</v>
      </c>
      <c r="AV1022" s="9">
        <v>1243.9931844</v>
      </c>
      <c r="AW1022" s="9">
        <v>739.84705873999997</v>
      </c>
      <c r="AX1022" s="9">
        <v>607.50695251000002</v>
      </c>
      <c r="AY1022" s="9">
        <v>103.64692044</v>
      </c>
      <c r="AZ1022" s="9">
        <v>99.394917570000004</v>
      </c>
      <c r="BA1022" s="9">
        <v>4.4838803800000004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33.43894558</v>
      </c>
      <c r="H1023" s="9">
        <v>205.70809057</v>
      </c>
      <c r="I1023" s="9">
        <v>29.59999878</v>
      </c>
      <c r="J1023" s="9">
        <v>8.5229999999999997</v>
      </c>
      <c r="K1023" s="9">
        <v>14.04</v>
      </c>
      <c r="L1023" s="9">
        <v>1490.4646608</v>
      </c>
      <c r="M1023" s="9">
        <v>3.5</v>
      </c>
      <c r="N1023" s="9">
        <v>173.21514364000001</v>
      </c>
      <c r="O1023" s="9">
        <v>183.29753783999999</v>
      </c>
      <c r="P1023" s="9">
        <v>11.592000000000001</v>
      </c>
      <c r="Q1023" s="9">
        <v>7.5229999999999997</v>
      </c>
      <c r="R1023" s="9">
        <v>14.04</v>
      </c>
      <c r="S1023" s="9">
        <v>1397.8915406000001</v>
      </c>
      <c r="T1023" s="9">
        <v>0</v>
      </c>
      <c r="U1023" s="9">
        <v>460.22380193999999</v>
      </c>
      <c r="V1023" s="9">
        <v>22.410552729999999</v>
      </c>
      <c r="W1023" s="9">
        <v>18.007998780000001</v>
      </c>
      <c r="X1023" s="9">
        <v>1</v>
      </c>
      <c r="Y1023" s="9">
        <v>0</v>
      </c>
      <c r="Z1023" s="9">
        <v>92.573120160000002</v>
      </c>
      <c r="AA1023" s="9">
        <v>3.5</v>
      </c>
      <c r="AB1023" s="9">
        <v>-287.00865829999998</v>
      </c>
      <c r="AC1023" s="9">
        <v>160.88698511000001</v>
      </c>
      <c r="AD1023" s="9">
        <v>-6.4159987799999998</v>
      </c>
      <c r="AE1023" s="9">
        <v>6.5229999999999997</v>
      </c>
      <c r="AF1023" s="9">
        <v>14.04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0.456304939999999</v>
      </c>
      <c r="AV1023" s="9">
        <v>427.09503065000001</v>
      </c>
      <c r="AW1023" s="9">
        <v>372.97067521999998</v>
      </c>
      <c r="AX1023" s="9">
        <v>29.592530531000001</v>
      </c>
      <c r="AY1023" s="9">
        <v>15.82426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38.38073606</v>
      </c>
      <c r="H1024" s="9">
        <v>245.90625659</v>
      </c>
      <c r="I1024" s="9">
        <v>101.46936599999999</v>
      </c>
      <c r="J1024" s="9">
        <v>307.04845239000002</v>
      </c>
      <c r="K1024" s="9">
        <v>73</v>
      </c>
      <c r="L1024" s="9">
        <v>1281.1063297000001</v>
      </c>
      <c r="M1024" s="9">
        <v>490.9</v>
      </c>
      <c r="N1024" s="9">
        <v>85.509529756999996</v>
      </c>
      <c r="O1024" s="9">
        <v>93.269235981999998</v>
      </c>
      <c r="P1024" s="9">
        <v>50.369683000000002</v>
      </c>
      <c r="Q1024" s="9">
        <v>116.11799999999999</v>
      </c>
      <c r="R1024" s="9">
        <v>35</v>
      </c>
      <c r="S1024" s="9">
        <v>1501.4624996</v>
      </c>
      <c r="T1024" s="9">
        <v>455.8</v>
      </c>
      <c r="U1024" s="9">
        <v>352.87120630999999</v>
      </c>
      <c r="V1024" s="9">
        <v>152.63702061000001</v>
      </c>
      <c r="W1024" s="9">
        <v>51.099682999999999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67.36167660000001</v>
      </c>
      <c r="AC1024" s="9">
        <v>-59.367784630000003</v>
      </c>
      <c r="AD1024" s="9">
        <v>-0.73</v>
      </c>
      <c r="AE1024" s="9">
        <v>-74.812452390000004</v>
      </c>
      <c r="AF1024" s="9">
        <v>-3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3144442</v>
      </c>
      <c r="AV1024" s="9">
        <v>474.08382383999998</v>
      </c>
      <c r="AW1024" s="9">
        <v>705.30786088000002</v>
      </c>
      <c r="AX1024" s="9">
        <v>248.999484</v>
      </c>
      <c r="AY1024" s="9">
        <v>373.34919811999998</v>
      </c>
      <c r="AZ1024" s="9">
        <v>18.45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066.9830081</v>
      </c>
      <c r="F1025" s="9">
        <v>604.20000000000005</v>
      </c>
      <c r="G1025" s="9">
        <v>708.42475486000001</v>
      </c>
      <c r="H1025" s="9">
        <v>267.57510317999999</v>
      </c>
      <c r="I1025" s="9">
        <v>99.539219779999996</v>
      </c>
      <c r="J1025" s="9">
        <v>33.186903809999997</v>
      </c>
      <c r="K1025" s="9">
        <v>91.81</v>
      </c>
      <c r="L1025" s="9">
        <v>1514.1741744000001</v>
      </c>
      <c r="M1025" s="9">
        <v>345.2</v>
      </c>
      <c r="N1025" s="9">
        <v>278.20955767999999</v>
      </c>
      <c r="O1025" s="9">
        <v>177.87545288999999</v>
      </c>
      <c r="P1025" s="9">
        <v>49.658000000000001</v>
      </c>
      <c r="Q1025" s="9">
        <v>11.211</v>
      </c>
      <c r="R1025" s="9">
        <v>73.73</v>
      </c>
      <c r="S1025" s="9">
        <v>1552.8088338</v>
      </c>
      <c r="T1025" s="9">
        <v>259</v>
      </c>
      <c r="U1025" s="9">
        <v>430.21519718000002</v>
      </c>
      <c r="V1025" s="9">
        <v>89.699650289999994</v>
      </c>
      <c r="W1025" s="9">
        <v>49.881219780000002</v>
      </c>
      <c r="X1025" s="9">
        <v>21.975903809999998</v>
      </c>
      <c r="Y1025" s="9">
        <v>18.079999999999998</v>
      </c>
      <c r="Z1025" s="9">
        <v>-38.634659409999998</v>
      </c>
      <c r="AA1025" s="9">
        <v>86.2</v>
      </c>
      <c r="AB1025" s="9">
        <v>-152.0056395</v>
      </c>
      <c r="AC1025" s="9">
        <v>88.175802599999997</v>
      </c>
      <c r="AD1025" s="9">
        <v>-0.22321978000000001</v>
      </c>
      <c r="AE1025" s="9">
        <v>-10.76490381</v>
      </c>
      <c r="AF1025" s="9">
        <v>55.65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80.72083378000002</v>
      </c>
      <c r="AO1025" s="9">
        <v>736.75717437000003</v>
      </c>
      <c r="AP1025" s="9">
        <v>1187.8050000000001</v>
      </c>
      <c r="AQ1025" s="9">
        <v>148</v>
      </c>
      <c r="AR1025" s="9">
        <v>20</v>
      </c>
      <c r="AS1025" s="9">
        <v>93.7</v>
      </c>
      <c r="AT1025" s="9">
        <v>0</v>
      </c>
      <c r="AU1025" s="9">
        <v>273.90917531999997</v>
      </c>
      <c r="AV1025" s="9">
        <v>830.62276159999999</v>
      </c>
      <c r="AW1025" s="9">
        <v>369.64692069</v>
      </c>
      <c r="AX1025" s="9">
        <v>315.87212402</v>
      </c>
      <c r="AY1025" s="9">
        <v>14.685</v>
      </c>
      <c r="AZ1025" s="9">
        <v>0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398.87412525000002</v>
      </c>
      <c r="H1026" s="9">
        <v>267.95132938</v>
      </c>
      <c r="I1026" s="9">
        <v>119.61268971</v>
      </c>
      <c r="J1026" s="9">
        <v>153.03348088000001</v>
      </c>
      <c r="K1026" s="9">
        <v>182.168272</v>
      </c>
      <c r="L1026" s="9">
        <v>2495.7305609999999</v>
      </c>
      <c r="M1026" s="9">
        <v>469.7</v>
      </c>
      <c r="N1026" s="9">
        <v>60.402739298999997</v>
      </c>
      <c r="O1026" s="9">
        <v>180.42820313999999</v>
      </c>
      <c r="P1026" s="9">
        <v>31.281041940000001</v>
      </c>
      <c r="Q1026" s="9">
        <v>11.074</v>
      </c>
      <c r="R1026" s="9">
        <v>64.898272000000006</v>
      </c>
      <c r="S1026" s="9">
        <v>2469.7719149999998</v>
      </c>
      <c r="T1026" s="9">
        <v>441.7</v>
      </c>
      <c r="U1026" s="9">
        <v>338.47138595000001</v>
      </c>
      <c r="V1026" s="9">
        <v>87.523126239999996</v>
      </c>
      <c r="W1026" s="9">
        <v>88.331647770000004</v>
      </c>
      <c r="X1026" s="9">
        <v>141.95948088</v>
      </c>
      <c r="Y1026" s="9">
        <v>117.27</v>
      </c>
      <c r="Z1026" s="9">
        <v>25.958646000000002</v>
      </c>
      <c r="AA1026" s="9">
        <v>28</v>
      </c>
      <c r="AB1026" s="9">
        <v>-278.06864669999999</v>
      </c>
      <c r="AC1026" s="9">
        <v>92.905076899999997</v>
      </c>
      <c r="AD1026" s="9">
        <v>-57.050605830000002</v>
      </c>
      <c r="AE1026" s="9">
        <v>-130.8854809</v>
      </c>
      <c r="AF1026" s="9">
        <v>-5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18.93083426999999</v>
      </c>
      <c r="AV1026" s="9">
        <v>737.16584020000005</v>
      </c>
      <c r="AW1026" s="9">
        <v>384.65120912999998</v>
      </c>
      <c r="AX1026" s="9">
        <v>406.82936589000002</v>
      </c>
      <c r="AY1026" s="9">
        <v>55.389037000000002</v>
      </c>
      <c r="AZ1026" s="9">
        <v>124.4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697.76237065999999</v>
      </c>
      <c r="H1027" s="9">
        <v>257.63193361999998</v>
      </c>
      <c r="I1027" s="9">
        <v>91.008536329999998</v>
      </c>
      <c r="J1027" s="9">
        <v>37.356630160000002</v>
      </c>
      <c r="K1027" s="9">
        <v>50.85</v>
      </c>
      <c r="L1027" s="9">
        <v>2713.0619824</v>
      </c>
      <c r="M1027" s="9">
        <v>638.38333399999999</v>
      </c>
      <c r="N1027" s="9">
        <v>170.59202185000001</v>
      </c>
      <c r="O1027" s="9">
        <v>190.38405562</v>
      </c>
      <c r="P1027" s="9">
        <v>27.042774999999999</v>
      </c>
      <c r="Q1027" s="9">
        <v>21.870999999999999</v>
      </c>
      <c r="R1027" s="9">
        <v>45.85</v>
      </c>
      <c r="S1027" s="9">
        <v>2587.0300000000002</v>
      </c>
      <c r="T1027" s="9">
        <v>568.6</v>
      </c>
      <c r="U1027" s="9">
        <v>527.17034880000006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6.578327</v>
      </c>
      <c r="AC1027" s="9">
        <v>123.13617762</v>
      </c>
      <c r="AD1027" s="9">
        <v>-36.922986330000001</v>
      </c>
      <c r="AE1027" s="9">
        <v>6.3853698400000001</v>
      </c>
      <c r="AF1027" s="9">
        <v>40.85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5.73726975</v>
      </c>
      <c r="AV1027" s="9">
        <v>525.42570748000003</v>
      </c>
      <c r="AW1027" s="9">
        <v>842.00912149999999</v>
      </c>
      <c r="AX1027" s="9">
        <v>456.36292200000003</v>
      </c>
      <c r="AY1027" s="9">
        <v>93.0802238200000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58.23544773000003</v>
      </c>
      <c r="H1028" s="9">
        <v>175.95627725</v>
      </c>
      <c r="I1028" s="9">
        <v>57.558695</v>
      </c>
      <c r="J1028" s="9">
        <v>74.843445048000007</v>
      </c>
      <c r="K1028" s="9">
        <v>75.775000000000006</v>
      </c>
      <c r="L1028" s="9">
        <v>2691.8930701999998</v>
      </c>
      <c r="M1028" s="9">
        <v>403.21409999999997</v>
      </c>
      <c r="N1028" s="9">
        <v>173.01147319</v>
      </c>
      <c r="O1028" s="9">
        <v>111.28426525</v>
      </c>
      <c r="P1028" s="9">
        <v>22.762695000000001</v>
      </c>
      <c r="Q1028" s="9">
        <v>5.3317949999999996</v>
      </c>
      <c r="R1028" s="9">
        <v>59.774999999999999</v>
      </c>
      <c r="S1028" s="9">
        <v>2852.6740918</v>
      </c>
      <c r="T1028" s="9">
        <v>401.21409999999997</v>
      </c>
      <c r="U1028" s="9">
        <v>585.22397453999997</v>
      </c>
      <c r="V1028" s="9">
        <v>64.672011999999995</v>
      </c>
      <c r="W1028" s="9">
        <v>34.795999999999999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412.21250140000001</v>
      </c>
      <c r="AC1028" s="9">
        <v>46.612253248000002</v>
      </c>
      <c r="AD1028" s="9">
        <v>-12.033305</v>
      </c>
      <c r="AE1028" s="9">
        <v>-64.17985505</v>
      </c>
      <c r="AF1028" s="9">
        <v>4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35.57487107</v>
      </c>
      <c r="AV1028" s="9">
        <v>685.71075972999995</v>
      </c>
      <c r="AW1028" s="9">
        <v>450.71815041999997</v>
      </c>
      <c r="AX1028" s="9">
        <v>529.72862114999998</v>
      </c>
      <c r="AY1028" s="9">
        <v>8.2606350000000006</v>
      </c>
      <c r="AZ1028" s="9">
        <v>35.443067999999997</v>
      </c>
      <c r="BA1028" s="9">
        <v>1.3609596500000001</v>
      </c>
    </row>
    <row r="1029" spans="2:53" x14ac:dyDescent="0.25">
      <c r="B1029" s="2">
        <v>45996</v>
      </c>
      <c r="D1029" s="9">
        <v>1885.95</v>
      </c>
      <c r="E1029" s="9">
        <v>5873.5535894000004</v>
      </c>
      <c r="F1029" s="9">
        <v>888</v>
      </c>
      <c r="G1029" s="9">
        <v>445.17523705000002</v>
      </c>
      <c r="H1029" s="9">
        <v>313.43636515999998</v>
      </c>
      <c r="I1029" s="9">
        <v>72.478743829999999</v>
      </c>
      <c r="J1029" s="9">
        <v>99.866848450000006</v>
      </c>
      <c r="K1029" s="9">
        <v>90.805999999999997</v>
      </c>
      <c r="L1029" s="9">
        <v>2607.3659816999998</v>
      </c>
      <c r="M1029" s="9">
        <v>455.2</v>
      </c>
      <c r="N1029" s="9">
        <v>111.35989993</v>
      </c>
      <c r="O1029" s="9">
        <v>262.65959299999997</v>
      </c>
      <c r="P1029" s="9">
        <v>48.25274383</v>
      </c>
      <c r="Q1029" s="9">
        <v>10.8</v>
      </c>
      <c r="R1029" s="9">
        <v>68.855999999999995</v>
      </c>
      <c r="S1029" s="9">
        <v>3266.1876077000002</v>
      </c>
      <c r="T1029" s="9">
        <v>432.8</v>
      </c>
      <c r="U1029" s="9">
        <v>333.81533711999998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2.45543720000001</v>
      </c>
      <c r="AC1029" s="9">
        <v>211.88282083999999</v>
      </c>
      <c r="AD1029" s="9">
        <v>24.026743830000001</v>
      </c>
      <c r="AE1029" s="9">
        <v>-78.266848449999998</v>
      </c>
      <c r="AF1029" s="9">
        <v>46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0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42049491</v>
      </c>
      <c r="AV1029" s="9">
        <v>761.54945868000004</v>
      </c>
      <c r="AW1029" s="9">
        <v>441.02133261</v>
      </c>
      <c r="AX1029" s="9">
        <v>193.95904401000001</v>
      </c>
      <c r="AY1029" s="9">
        <v>274.80934428</v>
      </c>
      <c r="AZ1029" s="9">
        <v>91.003519999999995</v>
      </c>
      <c r="BA1029" s="9">
        <v>0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76.33354131999999</v>
      </c>
      <c r="H1031" s="9">
        <v>292.18524099000001</v>
      </c>
      <c r="I1031" s="9">
        <v>92.400228069999997</v>
      </c>
      <c r="J1031" s="9">
        <v>139.58480889000001</v>
      </c>
      <c r="K1031" s="9">
        <v>61.604576000000002</v>
      </c>
      <c r="L1031" s="9">
        <v>2653.4421074000002</v>
      </c>
      <c r="M1031" s="9">
        <v>368.05500000000001</v>
      </c>
      <c r="N1031" s="9">
        <v>273.77963527999998</v>
      </c>
      <c r="O1031" s="9">
        <v>202.08229964</v>
      </c>
      <c r="P1031" s="9">
        <v>73.715123950000006</v>
      </c>
      <c r="Q1031" s="9">
        <v>68.048000000000002</v>
      </c>
      <c r="R1031" s="9">
        <v>45.604576000000002</v>
      </c>
      <c r="S1031" s="9">
        <v>3073.0767599000001</v>
      </c>
      <c r="T1031" s="9">
        <v>250.755</v>
      </c>
      <c r="U1031" s="9">
        <v>402.55390603000001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8.77427080000001</v>
      </c>
      <c r="AC1031" s="9">
        <v>111.97935828999999</v>
      </c>
      <c r="AD1031" s="9">
        <v>55.030019830000001</v>
      </c>
      <c r="AE1031" s="9">
        <v>-3.4888088900000001</v>
      </c>
      <c r="AF1031" s="9">
        <v>2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1.16753196000002</v>
      </c>
      <c r="AW1031" s="9">
        <v>254.05834246000001</v>
      </c>
      <c r="AX1031" s="9">
        <v>391.22380098000002</v>
      </c>
      <c r="AY1031" s="9">
        <v>247.95812634999999</v>
      </c>
      <c r="AZ1031" s="9">
        <v>4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04.6602977</v>
      </c>
      <c r="H1032" s="9">
        <v>203.02937692</v>
      </c>
      <c r="I1032" s="9">
        <v>56.08589052</v>
      </c>
      <c r="J1032" s="9">
        <v>75.971001759999993</v>
      </c>
      <c r="K1032" s="9">
        <v>97.701318000000001</v>
      </c>
      <c r="L1032" s="9">
        <v>5065.9330566999997</v>
      </c>
      <c r="M1032" s="9">
        <v>440.9479</v>
      </c>
      <c r="N1032" s="9">
        <v>448.57777821000002</v>
      </c>
      <c r="O1032" s="9">
        <v>149.84625091999999</v>
      </c>
      <c r="P1032" s="9">
        <v>21.452470519999999</v>
      </c>
      <c r="Q1032" s="9">
        <v>9.6069999999999993</v>
      </c>
      <c r="R1032" s="9">
        <v>51.471477999999998</v>
      </c>
      <c r="S1032" s="9">
        <v>4687.5569287999997</v>
      </c>
      <c r="T1032" s="9">
        <v>356.37599999999998</v>
      </c>
      <c r="U1032" s="9">
        <v>556.08251948999998</v>
      </c>
      <c r="V1032" s="9">
        <v>53.183126000000001</v>
      </c>
      <c r="W1032" s="9">
        <v>34.633420000000001</v>
      </c>
      <c r="X1032" s="9">
        <v>66.364001759999994</v>
      </c>
      <c r="Y1032" s="9">
        <v>46.229840000000003</v>
      </c>
      <c r="Z1032" s="9">
        <v>378.37612791999999</v>
      </c>
      <c r="AA1032" s="9">
        <v>84.571899999999999</v>
      </c>
      <c r="AB1032" s="9">
        <v>-107.50474130000001</v>
      </c>
      <c r="AC1032" s="9">
        <v>96.663124921999994</v>
      </c>
      <c r="AD1032" s="9">
        <v>-13.180949480000001</v>
      </c>
      <c r="AE1032" s="9">
        <v>-56.757001760000001</v>
      </c>
      <c r="AF1032" s="9">
        <v>5.24163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69.20063356000003</v>
      </c>
      <c r="AV1032" s="9">
        <v>794.17333434</v>
      </c>
      <c r="AW1032" s="9">
        <v>669.09272641999996</v>
      </c>
      <c r="AX1032" s="9">
        <v>290.94805958000001</v>
      </c>
      <c r="AY1032" s="9">
        <v>23.941379000000001</v>
      </c>
      <c r="AZ1032" s="9">
        <v>187.41565199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1.9926017999996</v>
      </c>
      <c r="F1033" s="9">
        <v>629.79999999999995</v>
      </c>
      <c r="G1033" s="9">
        <v>890.12226611999995</v>
      </c>
      <c r="H1033" s="9">
        <v>279.18114781000003</v>
      </c>
      <c r="I1033" s="9">
        <v>177.32966597000001</v>
      </c>
      <c r="J1033" s="9">
        <v>46.520201569999998</v>
      </c>
      <c r="K1033" s="9">
        <v>56.555326999999998</v>
      </c>
      <c r="L1033" s="9">
        <v>3019.2182972000001</v>
      </c>
      <c r="M1033" s="9">
        <v>284.60000000000002</v>
      </c>
      <c r="N1033" s="9">
        <v>389.00918703999997</v>
      </c>
      <c r="O1033" s="9">
        <v>128.90175680999999</v>
      </c>
      <c r="P1033" s="9">
        <v>73.294916970000003</v>
      </c>
      <c r="Q1033" s="9">
        <v>14.740367000000001</v>
      </c>
      <c r="R1033" s="9">
        <v>48.320700000000002</v>
      </c>
      <c r="S1033" s="9">
        <v>3092.7743046000001</v>
      </c>
      <c r="T1033" s="9">
        <v>345.2</v>
      </c>
      <c r="U1033" s="9">
        <v>501.11307907999998</v>
      </c>
      <c r="V1033" s="9">
        <v>150.279391</v>
      </c>
      <c r="W1033" s="9">
        <v>104.03474900000001</v>
      </c>
      <c r="X1033" s="9">
        <v>31.779834569999998</v>
      </c>
      <c r="Y1033" s="9">
        <v>8.2346269999999997</v>
      </c>
      <c r="Z1033" s="9">
        <v>-73.556007350000002</v>
      </c>
      <c r="AA1033" s="9">
        <v>-60.6</v>
      </c>
      <c r="AB1033" s="9">
        <v>-112.103892</v>
      </c>
      <c r="AC1033" s="9">
        <v>-21.377634189999998</v>
      </c>
      <c r="AD1033" s="9">
        <v>-30.739832029999999</v>
      </c>
      <c r="AE1033" s="9">
        <v>-17.039467569999999</v>
      </c>
      <c r="AF1033" s="9">
        <v>40.086072999999999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2998.1212460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5.55493566000001</v>
      </c>
      <c r="AV1033" s="9">
        <v>608.81781950000004</v>
      </c>
      <c r="AW1033" s="9">
        <v>480.30478703</v>
      </c>
      <c r="AX1033" s="9">
        <v>328.98347423000001</v>
      </c>
      <c r="AY1033" s="9">
        <v>135.69121518</v>
      </c>
      <c r="AZ1033" s="9">
        <v>236.036</v>
      </c>
      <c r="BA1033" s="9">
        <v>134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548.50239169999998</v>
      </c>
      <c r="H1034" s="9">
        <v>237.32254029000001</v>
      </c>
      <c r="I1034" s="9">
        <v>218.79925377999999</v>
      </c>
      <c r="J1034" s="9">
        <v>95.437575249999995</v>
      </c>
      <c r="K1034" s="9">
        <v>167.7286</v>
      </c>
      <c r="L1034" s="9">
        <v>3335.5213993000002</v>
      </c>
      <c r="M1034" s="9">
        <v>344.6</v>
      </c>
      <c r="N1034" s="9">
        <v>48.749019904000001</v>
      </c>
      <c r="O1034" s="9">
        <v>199.33042108999999</v>
      </c>
      <c r="P1034" s="9">
        <v>85.68</v>
      </c>
      <c r="Q1034" s="9">
        <v>23.1</v>
      </c>
      <c r="R1034" s="9">
        <v>116.1636</v>
      </c>
      <c r="S1034" s="9">
        <v>2988.1544834000001</v>
      </c>
      <c r="T1034" s="9">
        <v>228.5</v>
      </c>
      <c r="U1034" s="9">
        <v>499.75337180000002</v>
      </c>
      <c r="V1034" s="9">
        <v>37.992119199999998</v>
      </c>
      <c r="W1034" s="9">
        <v>133.11925378000001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51.00435190000002</v>
      </c>
      <c r="AC1034" s="9">
        <v>161.33830189</v>
      </c>
      <c r="AD1034" s="9">
        <v>-47.439253780000001</v>
      </c>
      <c r="AE1034" s="9">
        <v>-49.237575249999999</v>
      </c>
      <c r="AF1034" s="9">
        <v>64.598600000000005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56741577</v>
      </c>
      <c r="AV1034" s="9">
        <v>556.95171309</v>
      </c>
      <c r="AW1034" s="9">
        <v>555.97612147999996</v>
      </c>
      <c r="AX1034" s="9">
        <v>193.23232318000001</v>
      </c>
      <c r="AY1034" s="9">
        <v>169.8926835</v>
      </c>
      <c r="AZ1034" s="9">
        <v>224.270104</v>
      </c>
      <c r="BA1034" s="9">
        <v>0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46.48333356000001</v>
      </c>
      <c r="H1035" s="9">
        <v>169.57007486000001</v>
      </c>
      <c r="I1035" s="9">
        <v>183.42847542000001</v>
      </c>
      <c r="J1035" s="9">
        <v>170.83907244</v>
      </c>
      <c r="K1035" s="9">
        <v>91.363500000000002</v>
      </c>
      <c r="L1035" s="9">
        <v>2418.8960845000001</v>
      </c>
      <c r="M1035" s="9">
        <v>185.1</v>
      </c>
      <c r="N1035" s="9">
        <v>155.59169936000001</v>
      </c>
      <c r="O1035" s="9">
        <v>126.19290148</v>
      </c>
      <c r="P1035" s="9">
        <v>45.948475420000001</v>
      </c>
      <c r="Q1035" s="9">
        <v>71.08972</v>
      </c>
      <c r="R1035" s="9">
        <v>63.363500000000002</v>
      </c>
      <c r="S1035" s="9">
        <v>2274.0206929999999</v>
      </c>
      <c r="T1035" s="9">
        <v>233.9</v>
      </c>
      <c r="U1035" s="9">
        <v>590.8916342</v>
      </c>
      <c r="V1035" s="9">
        <v>43.377173380000002</v>
      </c>
      <c r="W1035" s="9">
        <v>137.47999999999999</v>
      </c>
      <c r="X1035" s="9">
        <v>99.749352439999996</v>
      </c>
      <c r="Y1035" s="9">
        <v>28</v>
      </c>
      <c r="Z1035" s="9">
        <v>144.87539150000001</v>
      </c>
      <c r="AA1035" s="9">
        <v>-48.8</v>
      </c>
      <c r="AB1035" s="9">
        <v>-435.29993480000002</v>
      </c>
      <c r="AC1035" s="9">
        <v>82.815728105000005</v>
      </c>
      <c r="AD1035" s="9">
        <v>-91.531524579999996</v>
      </c>
      <c r="AE1035" s="9">
        <v>-28.659632439999999</v>
      </c>
      <c r="AF1035" s="9">
        <v>35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48.42860776999999</v>
      </c>
      <c r="AV1035" s="9">
        <v>646.14229311999998</v>
      </c>
      <c r="AW1035" s="9">
        <v>379.07309020000002</v>
      </c>
      <c r="AX1035" s="9">
        <v>158.8516664</v>
      </c>
      <c r="AY1035" s="9">
        <v>158.25846039999999</v>
      </c>
      <c r="AZ1035" s="9">
        <v>72.451145699999998</v>
      </c>
      <c r="BA1035" s="9">
        <v>17.479192690000001</v>
      </c>
    </row>
    <row r="1036" spans="2:53" x14ac:dyDescent="0.25">
      <c r="B1036" s="2">
        <v>46007</v>
      </c>
      <c r="D1036" s="9">
        <v>1250.5535485</v>
      </c>
      <c r="E1036" s="9">
        <v>3108.9527800999999</v>
      </c>
      <c r="F1036" s="9">
        <v>680.9</v>
      </c>
      <c r="G1036" s="9">
        <v>561.22115984000004</v>
      </c>
      <c r="H1036" s="9">
        <v>266.0169477</v>
      </c>
      <c r="I1036" s="9">
        <v>56.89459428</v>
      </c>
      <c r="J1036" s="9">
        <v>79.049733250000003</v>
      </c>
      <c r="K1036" s="9">
        <v>4.4191609999999999</v>
      </c>
      <c r="L1036" s="9">
        <v>1433.1434325</v>
      </c>
      <c r="M1036" s="9">
        <v>357.4</v>
      </c>
      <c r="N1036" s="9">
        <v>94.087551590000004</v>
      </c>
      <c r="O1036" s="9">
        <v>208.25128874000001</v>
      </c>
      <c r="P1036" s="9">
        <v>22.66469828</v>
      </c>
      <c r="Q1036" s="9">
        <v>7.76</v>
      </c>
      <c r="R1036" s="9">
        <v>2.019161</v>
      </c>
      <c r="S1036" s="9">
        <v>1675.8093475999999</v>
      </c>
      <c r="T1036" s="9">
        <v>323.5</v>
      </c>
      <c r="U1036" s="9">
        <v>467.13360825000001</v>
      </c>
      <c r="V1036" s="9">
        <v>57.765658960000003</v>
      </c>
      <c r="W1036" s="9">
        <v>34.229895999999997</v>
      </c>
      <c r="X1036" s="9">
        <v>71.289733249999998</v>
      </c>
      <c r="Y1036" s="9">
        <v>2.4</v>
      </c>
      <c r="Z1036" s="9">
        <v>-242.6659152</v>
      </c>
      <c r="AA1036" s="9">
        <v>33.9</v>
      </c>
      <c r="AB1036" s="9">
        <v>-373.04605670000001</v>
      </c>
      <c r="AC1036" s="9">
        <v>150.48562978000001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57.49398123999998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77.435652259999998</v>
      </c>
      <c r="AV1036" s="9">
        <v>856.56511063000005</v>
      </c>
      <c r="AW1036" s="9">
        <v>210.34977423000001</v>
      </c>
      <c r="AX1036" s="9">
        <v>213.32702595000001</v>
      </c>
      <c r="AY1036" s="9">
        <v>238.04162199999999</v>
      </c>
      <c r="AZ1036" s="9">
        <v>46.782411000000003</v>
      </c>
      <c r="BA1036" s="9">
        <v>6</v>
      </c>
    </row>
    <row r="1037" spans="2:53" x14ac:dyDescent="0.25">
      <c r="B1037" s="2">
        <v>46008</v>
      </c>
      <c r="D1037" s="9">
        <v>2869.7801039999999</v>
      </c>
      <c r="E1037" s="9">
        <v>6547.1275324999997</v>
      </c>
      <c r="F1037" s="9">
        <v>933.29200000000003</v>
      </c>
      <c r="G1037" s="9">
        <v>510.36361578999998</v>
      </c>
      <c r="H1037" s="9">
        <v>352.94734459</v>
      </c>
      <c r="I1037" s="9">
        <v>244.33044892000001</v>
      </c>
      <c r="J1037" s="9">
        <v>92.689338000000006</v>
      </c>
      <c r="K1037" s="9">
        <v>269.19001600000001</v>
      </c>
      <c r="L1037" s="9">
        <v>2924.5142552000002</v>
      </c>
      <c r="M1037" s="9">
        <v>524.74599999999998</v>
      </c>
      <c r="N1037" s="9">
        <v>252.97839812999999</v>
      </c>
      <c r="O1037" s="9">
        <v>336.65326259</v>
      </c>
      <c r="P1037" s="9">
        <v>138.65783791999999</v>
      </c>
      <c r="Q1037" s="9">
        <v>75.063267999999994</v>
      </c>
      <c r="R1037" s="9">
        <v>136.990016</v>
      </c>
      <c r="S1037" s="9">
        <v>3622.6132772999999</v>
      </c>
      <c r="T1037" s="9">
        <v>408.54599999999999</v>
      </c>
      <c r="U1037" s="9">
        <v>257.38521766000002</v>
      </c>
      <c r="V1037" s="9">
        <v>16.294082</v>
      </c>
      <c r="W1037" s="9">
        <v>105.672611</v>
      </c>
      <c r="X1037" s="9">
        <v>17.626069999999999</v>
      </c>
      <c r="Y1037" s="9">
        <v>132.19999999999999</v>
      </c>
      <c r="Z1037" s="9">
        <v>-698.09902209999996</v>
      </c>
      <c r="AA1037" s="9">
        <v>116.2</v>
      </c>
      <c r="AB1037" s="9">
        <v>-4.406819526999999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55.0999999999999</v>
      </c>
      <c r="AO1037" s="9">
        <v>3083.9065151</v>
      </c>
      <c r="AP1037" s="9">
        <v>823.15906218999999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32.55272528</v>
      </c>
      <c r="AV1037" s="9">
        <v>1009.981976</v>
      </c>
      <c r="AW1037" s="9">
        <v>311.84719494000001</v>
      </c>
      <c r="AX1037" s="9">
        <v>104.90492042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19.95969535999996</v>
      </c>
      <c r="H1038" s="9">
        <v>362.90164261000001</v>
      </c>
      <c r="I1038" s="9">
        <v>159.12014912999999</v>
      </c>
      <c r="J1038" s="9">
        <v>56.391573889999997</v>
      </c>
      <c r="K1038" s="9">
        <v>47.494500000000002</v>
      </c>
      <c r="L1038" s="9">
        <v>2434.9863989999999</v>
      </c>
      <c r="M1038" s="9">
        <v>634.36599999999999</v>
      </c>
      <c r="N1038" s="9">
        <v>447.69427343000001</v>
      </c>
      <c r="O1038" s="9">
        <v>294.47233461000002</v>
      </c>
      <c r="P1038" s="9">
        <v>66.180000000000007</v>
      </c>
      <c r="Q1038" s="9">
        <v>6.5140000000000002</v>
      </c>
      <c r="R1038" s="9">
        <v>30.674499999999998</v>
      </c>
      <c r="S1038" s="9">
        <v>3149.9889392</v>
      </c>
      <c r="T1038" s="9">
        <v>590.1</v>
      </c>
      <c r="U1038" s="9">
        <v>472.26542191999999</v>
      </c>
      <c r="V1038" s="9">
        <v>68.429308000000006</v>
      </c>
      <c r="W1038" s="9">
        <v>92.940149129999995</v>
      </c>
      <c r="X1038" s="9">
        <v>49.877573890000001</v>
      </c>
      <c r="Y1038" s="9">
        <v>16.82</v>
      </c>
      <c r="Z1038" s="9">
        <v>-715.0025402</v>
      </c>
      <c r="AA1038" s="9">
        <v>44.265999999999998</v>
      </c>
      <c r="AB1038" s="9">
        <v>-24.571148489999999</v>
      </c>
      <c r="AC1038" s="9">
        <v>226.04302661</v>
      </c>
      <c r="AD1038" s="9">
        <v>-26.760149129999999</v>
      </c>
      <c r="AE1038" s="9">
        <v>-43.363573889999998</v>
      </c>
      <c r="AF1038" s="9">
        <v>13.8545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3.824212205999999</v>
      </c>
      <c r="AV1038" s="9">
        <v>1365.0716646000001</v>
      </c>
      <c r="AW1038" s="9">
        <v>549.19151429999999</v>
      </c>
      <c r="AX1038" s="9">
        <v>410.17408727999998</v>
      </c>
      <c r="AY1038" s="9">
        <v>93.022348649999998</v>
      </c>
      <c r="AZ1038" s="9">
        <v>265.59121869000001</v>
      </c>
      <c r="BA1038" s="9">
        <v>33.45851528</v>
      </c>
    </row>
    <row r="1039" spans="2:53" x14ac:dyDescent="0.25">
      <c r="B1039" s="2">
        <v>46010</v>
      </c>
      <c r="D1039" s="9">
        <v>3196.218386</v>
      </c>
      <c r="E1039" s="9">
        <v>3280.9267973000001</v>
      </c>
      <c r="F1039" s="9">
        <v>291.60000000000002</v>
      </c>
      <c r="G1039" s="9">
        <v>804.28279086999999</v>
      </c>
      <c r="H1039" s="9">
        <v>307.97788617999998</v>
      </c>
      <c r="I1039" s="9">
        <v>120.84643783</v>
      </c>
      <c r="J1039" s="9">
        <v>63.746745087999997</v>
      </c>
      <c r="K1039" s="9">
        <v>88.838189</v>
      </c>
      <c r="L1039" s="9">
        <v>1578.0710220000001</v>
      </c>
      <c r="M1039" s="9">
        <v>116.6</v>
      </c>
      <c r="N1039" s="9">
        <v>210.20830505000001</v>
      </c>
      <c r="O1039" s="9">
        <v>195.21375245999999</v>
      </c>
      <c r="P1039" s="9">
        <v>37.76189901</v>
      </c>
      <c r="Q1039" s="9">
        <v>2.97</v>
      </c>
      <c r="R1039" s="9">
        <v>69.188188999999994</v>
      </c>
      <c r="S1039" s="9">
        <v>1702.8557753</v>
      </c>
      <c r="T1039" s="9">
        <v>175</v>
      </c>
      <c r="U1039" s="9">
        <v>594.07448581999995</v>
      </c>
      <c r="V1039" s="9">
        <v>112.76413372</v>
      </c>
      <c r="W1039" s="9">
        <v>83.084538820000006</v>
      </c>
      <c r="X1039" s="9">
        <v>60.776745087999998</v>
      </c>
      <c r="Y1039" s="9">
        <v>19.649999999999999</v>
      </c>
      <c r="Z1039" s="9">
        <v>-124.78475330000001</v>
      </c>
      <c r="AA1039" s="9">
        <v>-58.4</v>
      </c>
      <c r="AB1039" s="9">
        <v>-383.8661808</v>
      </c>
      <c r="AC1039" s="9">
        <v>82.449618744000006</v>
      </c>
      <c r="AD1039" s="9">
        <v>-45.322639809999998</v>
      </c>
      <c r="AE1039" s="9">
        <v>-57.80674509</v>
      </c>
      <c r="AF1039" s="9">
        <v>4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8.7</v>
      </c>
      <c r="AO1039" s="9">
        <v>754.8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7.93948331999999</v>
      </c>
      <c r="AV1039" s="9">
        <v>599.08090102999995</v>
      </c>
      <c r="AW1039" s="9">
        <v>526.93550209</v>
      </c>
      <c r="AX1039" s="9">
        <v>175.39370234</v>
      </c>
      <c r="AY1039" s="9">
        <v>107.87322745</v>
      </c>
      <c r="AZ1039" s="9">
        <v>10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776.0176823000002</v>
      </c>
      <c r="F1040" s="9">
        <v>744.34680000000003</v>
      </c>
      <c r="G1040" s="9">
        <v>552.86254401999997</v>
      </c>
      <c r="H1040" s="9">
        <v>364.67836955000001</v>
      </c>
      <c r="I1040" s="9">
        <v>80.409165000000002</v>
      </c>
      <c r="J1040" s="9">
        <v>56.216052740000002</v>
      </c>
      <c r="K1040" s="9">
        <v>47.536918999999997</v>
      </c>
      <c r="L1040" s="9">
        <v>2229.0830000000001</v>
      </c>
      <c r="M1040" s="9">
        <v>380.54840000000002</v>
      </c>
      <c r="N1040" s="9">
        <v>24.483023352</v>
      </c>
      <c r="O1040" s="9">
        <v>261.33857298999999</v>
      </c>
      <c r="P1040" s="9">
        <v>33.950164999999998</v>
      </c>
      <c r="Q1040" s="9">
        <v>3.0453139999999999</v>
      </c>
      <c r="R1040" s="9">
        <v>0.35</v>
      </c>
      <c r="S1040" s="9">
        <v>2546.9346823000001</v>
      </c>
      <c r="T1040" s="9">
        <v>363.79840000000002</v>
      </c>
      <c r="U1040" s="9">
        <v>528.37952067000003</v>
      </c>
      <c r="V1040" s="9">
        <v>103.33979656</v>
      </c>
      <c r="W1040" s="9">
        <v>46.459000000000003</v>
      </c>
      <c r="X1040" s="9">
        <v>53.170738739999997</v>
      </c>
      <c r="Y1040" s="9">
        <v>47.186919000000003</v>
      </c>
      <c r="Z1040" s="9">
        <v>-317.85168229999999</v>
      </c>
      <c r="AA1040" s="9">
        <v>16.75</v>
      </c>
      <c r="AB1040" s="9">
        <v>-503.89649730000002</v>
      </c>
      <c r="AC1040" s="9">
        <v>157.99877642999999</v>
      </c>
      <c r="AD1040" s="9">
        <v>-12.508834999999999</v>
      </c>
      <c r="AE1040" s="9">
        <v>-50.12542474</v>
      </c>
      <c r="AF1040" s="9">
        <v>-46.836919000000002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02.5</v>
      </c>
      <c r="AU1040" s="9">
        <v>103.93342047</v>
      </c>
      <c r="AV1040" s="9">
        <v>898.95824544000004</v>
      </c>
      <c r="AW1040" s="9">
        <v>207.42793319</v>
      </c>
      <c r="AX1040" s="9">
        <v>164.32292855</v>
      </c>
      <c r="AY1040" s="9">
        <v>157.21575798999999</v>
      </c>
      <c r="AZ1040" s="9">
        <v>261.91658308000001</v>
      </c>
      <c r="BA1040" s="9">
        <v>52.274981599999997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62.66475259000003</v>
      </c>
      <c r="H1041" s="9">
        <v>320.52505453999999</v>
      </c>
      <c r="I1041" s="9">
        <v>101.22670374</v>
      </c>
      <c r="J1041" s="9">
        <v>94.296931029999996</v>
      </c>
      <c r="K1041" s="9">
        <v>9.56</v>
      </c>
      <c r="L1041" s="9">
        <v>2284.4312966000002</v>
      </c>
      <c r="M1041" s="9">
        <v>250.20509999999999</v>
      </c>
      <c r="N1041" s="9">
        <v>168.32397775000001</v>
      </c>
      <c r="O1041" s="9">
        <v>246.93670660000001</v>
      </c>
      <c r="P1041" s="9">
        <v>32.77788374</v>
      </c>
      <c r="Q1041" s="9">
        <v>21.459</v>
      </c>
      <c r="R1041" s="9">
        <v>7.8</v>
      </c>
      <c r="S1041" s="9">
        <v>2873.9090127999998</v>
      </c>
      <c r="T1041" s="9">
        <v>33.305</v>
      </c>
      <c r="U1041" s="9">
        <v>794.34077483999999</v>
      </c>
      <c r="V1041" s="9">
        <v>73.588347944999995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6.01679709999996</v>
      </c>
      <c r="AC1041" s="9">
        <v>173.34835864999999</v>
      </c>
      <c r="AD1041" s="9">
        <v>-35.670936259999998</v>
      </c>
      <c r="AE1041" s="9">
        <v>-51.378931029999997</v>
      </c>
      <c r="AF1041" s="9">
        <v>6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17478932999995</v>
      </c>
      <c r="AW1041" s="9">
        <v>274.72773358000001</v>
      </c>
      <c r="AX1041" s="9">
        <v>212.45551641</v>
      </c>
      <c r="AY1041" s="9">
        <v>180.33428361</v>
      </c>
      <c r="AZ1041" s="9">
        <v>20.399999999999999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4.8972620000004</v>
      </c>
      <c r="F1042" s="9">
        <v>96.18</v>
      </c>
      <c r="G1042" s="9">
        <v>409.78388626999998</v>
      </c>
      <c r="H1042" s="9">
        <v>195.20057610999999</v>
      </c>
      <c r="I1042" s="9">
        <v>92.989338500000002</v>
      </c>
      <c r="J1042" s="9">
        <v>1.94</v>
      </c>
      <c r="K1042" s="9">
        <v>21.04</v>
      </c>
      <c r="L1042" s="9">
        <v>2146.898631</v>
      </c>
      <c r="M1042" s="9">
        <v>56.18</v>
      </c>
      <c r="N1042" s="9">
        <v>193.42056410999999</v>
      </c>
      <c r="O1042" s="9">
        <v>180.03076163</v>
      </c>
      <c r="P1042" s="9">
        <v>40.627843499999997</v>
      </c>
      <c r="Q1042" s="9">
        <v>1.31</v>
      </c>
      <c r="R1042" s="9">
        <v>21.04</v>
      </c>
      <c r="S1042" s="9">
        <v>2477.9986309999999</v>
      </c>
      <c r="T1042" s="9">
        <v>40</v>
      </c>
      <c r="U1042" s="9">
        <v>216.36332216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1.1</v>
      </c>
      <c r="AA1042" s="9">
        <v>16.18</v>
      </c>
      <c r="AB1042" s="9">
        <v>-22.942758049999998</v>
      </c>
      <c r="AC1042" s="9">
        <v>164.86094714999999</v>
      </c>
      <c r="AD1042" s="9">
        <v>-11.733651500000001</v>
      </c>
      <c r="AE1042" s="9">
        <v>0.68</v>
      </c>
      <c r="AF1042" s="9">
        <v>21.04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0.2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040537389999997</v>
      </c>
      <c r="AV1042" s="9">
        <v>369.85308954999999</v>
      </c>
      <c r="AW1042" s="9">
        <v>188.2138223</v>
      </c>
      <c r="AX1042" s="9">
        <v>109.33746565</v>
      </c>
      <c r="AY1042" s="9">
        <v>85.578885999999997</v>
      </c>
      <c r="AZ1042" s="9">
        <v>3.33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695.22892810999997</v>
      </c>
      <c r="H1044" s="9">
        <v>216.96588833999999</v>
      </c>
      <c r="I1044" s="9">
        <v>319.43993112999999</v>
      </c>
      <c r="J1044" s="9">
        <v>36.029524010000003</v>
      </c>
      <c r="K1044" s="9">
        <v>74.52</v>
      </c>
      <c r="L1044" s="9">
        <v>1686.195254</v>
      </c>
      <c r="M1044" s="9">
        <v>159.80000000000001</v>
      </c>
      <c r="N1044" s="9">
        <v>94.393558033000005</v>
      </c>
      <c r="O1044" s="9">
        <v>122.43709017</v>
      </c>
      <c r="P1044" s="9">
        <v>149.16800000000001</v>
      </c>
      <c r="Q1044" s="9">
        <v>0.9</v>
      </c>
      <c r="R1044" s="9">
        <v>39.4</v>
      </c>
      <c r="S1044" s="9">
        <v>1590.52</v>
      </c>
      <c r="T1044" s="9">
        <v>108.7</v>
      </c>
      <c r="U1044" s="9">
        <v>600.83537007999996</v>
      </c>
      <c r="V1044" s="9">
        <v>94.528798166000001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06.44181200000003</v>
      </c>
      <c r="AC1044" s="9">
        <v>27.908292007</v>
      </c>
      <c r="AD1044" s="9">
        <v>-21.103931129999999</v>
      </c>
      <c r="AE1044" s="9">
        <v>-34.229524009999999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8.91024747</v>
      </c>
      <c r="AV1044" s="9">
        <v>502.09381937000001</v>
      </c>
      <c r="AW1044" s="9">
        <v>516.12296088999994</v>
      </c>
      <c r="AX1044" s="9">
        <v>206.00979151999999</v>
      </c>
      <c r="AY1044" s="9">
        <v>38.202116060000002</v>
      </c>
      <c r="AZ1044" s="9">
        <v>136.571</v>
      </c>
      <c r="BA1044" s="9">
        <v>22.77433628</v>
      </c>
    </row>
    <row r="1045" spans="2:53" x14ac:dyDescent="0.25">
      <c r="B1045" s="2">
        <v>46020</v>
      </c>
      <c r="D1045" s="9">
        <v>2778.5765000000001</v>
      </c>
      <c r="E1045" s="9">
        <v>4376.4652752000002</v>
      </c>
      <c r="F1045" s="9">
        <v>1282.328</v>
      </c>
      <c r="G1045" s="9">
        <v>861.46623126999998</v>
      </c>
      <c r="H1045" s="9">
        <v>228.37791235</v>
      </c>
      <c r="I1045" s="9">
        <v>151.87136479</v>
      </c>
      <c r="J1045" s="9">
        <v>52.279833760000002</v>
      </c>
      <c r="K1045" s="9">
        <v>21.3</v>
      </c>
      <c r="L1045" s="9">
        <v>2087.9131010000001</v>
      </c>
      <c r="M1045" s="9">
        <v>656.65099999999995</v>
      </c>
      <c r="N1045" s="9">
        <v>184.50425179000001</v>
      </c>
      <c r="O1045" s="9">
        <v>180.53063685000001</v>
      </c>
      <c r="P1045" s="9">
        <v>99.487518519999995</v>
      </c>
      <c r="Q1045" s="9">
        <v>12.492000000000001</v>
      </c>
      <c r="R1045" s="9">
        <v>14.8</v>
      </c>
      <c r="S1045" s="9">
        <v>2288.5521742000001</v>
      </c>
      <c r="T1045" s="9">
        <v>625.67700000000002</v>
      </c>
      <c r="U1045" s="9">
        <v>676.96197947999997</v>
      </c>
      <c r="V1045" s="9">
        <v>47.847275500000002</v>
      </c>
      <c r="W1045" s="9">
        <v>52.383846269999999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492.45772770000002</v>
      </c>
      <c r="AC1045" s="9">
        <v>132.68336135000001</v>
      </c>
      <c r="AD1045" s="9">
        <v>47.103672250000002</v>
      </c>
      <c r="AE1045" s="9">
        <v>-27.295833760000001</v>
      </c>
      <c r="AF1045" s="9">
        <v>8.3000000000000007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68.7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8.1144578999999</v>
      </c>
      <c r="AW1045" s="9">
        <v>622.69424635999997</v>
      </c>
      <c r="AX1045" s="9">
        <v>419.36030195000001</v>
      </c>
      <c r="AY1045" s="9">
        <v>40.387779289999997</v>
      </c>
      <c r="AZ1045" s="9">
        <v>236.12936500000001</v>
      </c>
      <c r="BA1045" s="9">
        <v>6.2763835800000001</v>
      </c>
    </row>
    <row r="1046" spans="2:53" x14ac:dyDescent="0.25">
      <c r="B1046" s="2">
        <v>46021</v>
      </c>
      <c r="D1046" s="9">
        <v>2580.4237542000001</v>
      </c>
      <c r="E1046" s="9">
        <v>5276.2871704999998</v>
      </c>
      <c r="F1046" s="9">
        <v>1316</v>
      </c>
      <c r="G1046" s="9">
        <v>971.66104027999995</v>
      </c>
      <c r="H1046" s="9">
        <v>209.72696546</v>
      </c>
      <c r="I1046" s="9">
        <v>190.66338289000001</v>
      </c>
      <c r="J1046" s="9">
        <v>13.018034</v>
      </c>
      <c r="K1046" s="9">
        <v>76.28</v>
      </c>
      <c r="L1046" s="9">
        <v>2560.0865908000001</v>
      </c>
      <c r="M1046" s="9">
        <v>990</v>
      </c>
      <c r="N1046" s="9">
        <v>142.47287072</v>
      </c>
      <c r="O1046" s="9">
        <v>140.93484445999999</v>
      </c>
      <c r="P1046" s="9">
        <v>55.476261639999997</v>
      </c>
      <c r="Q1046" s="9">
        <v>12.103033999999999</v>
      </c>
      <c r="R1046" s="9">
        <v>62.28</v>
      </c>
      <c r="S1046" s="9">
        <v>2716.2005795999999</v>
      </c>
      <c r="T1046" s="9">
        <v>326</v>
      </c>
      <c r="U1046" s="9">
        <v>829.18816956000001</v>
      </c>
      <c r="V1046" s="9">
        <v>68.792120999999995</v>
      </c>
      <c r="W1046" s="9">
        <v>135.18712124999999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86.71529880000003</v>
      </c>
      <c r="AC1046" s="9">
        <v>72.142723459999999</v>
      </c>
      <c r="AD1046" s="9">
        <v>-79.71085961</v>
      </c>
      <c r="AE1046" s="9">
        <v>11.188034</v>
      </c>
      <c r="AF1046" s="9">
        <v>48.2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56.09374744000002</v>
      </c>
      <c r="AW1046" s="9">
        <v>708.65279254999996</v>
      </c>
      <c r="AX1046" s="9">
        <v>269.23033587999998</v>
      </c>
      <c r="AY1046" s="9">
        <v>372.77888064000001</v>
      </c>
      <c r="AZ1046" s="9">
        <v>185.4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86.51143121000001</v>
      </c>
      <c r="H1049" s="9">
        <v>196.51240801</v>
      </c>
      <c r="I1049" s="9">
        <v>67.293999999999997</v>
      </c>
      <c r="J1049" s="9">
        <v>3.06</v>
      </c>
      <c r="K1049" s="9">
        <v>8.08</v>
      </c>
      <c r="L1049" s="9">
        <v>1672.5514708999999</v>
      </c>
      <c r="M1049" s="9">
        <v>10</v>
      </c>
      <c r="N1049" s="9">
        <v>162.28735513999999</v>
      </c>
      <c r="O1049" s="9">
        <v>160.04779585</v>
      </c>
      <c r="P1049" s="9">
        <v>35.801000000000002</v>
      </c>
      <c r="Q1049" s="9">
        <v>0.71</v>
      </c>
      <c r="R1049" s="9">
        <v>0</v>
      </c>
      <c r="S1049" s="9">
        <v>2049.8371582</v>
      </c>
      <c r="T1049" s="9">
        <v>0</v>
      </c>
      <c r="U1049" s="9">
        <v>324.22407607000002</v>
      </c>
      <c r="V1049" s="9">
        <v>36.464612160000001</v>
      </c>
      <c r="W1049" s="9">
        <v>31.492999999999999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1.93672090000001</v>
      </c>
      <c r="AC1049" s="9">
        <v>123.58318369</v>
      </c>
      <c r="AD1049" s="9">
        <v>4.3079999999999998</v>
      </c>
      <c r="AE1049" s="9">
        <v>-1.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4.987680585999996</v>
      </c>
      <c r="AV1049" s="9">
        <v>432.56942319000001</v>
      </c>
      <c r="AW1049" s="9">
        <v>200.99033575999999</v>
      </c>
      <c r="AX1049" s="9">
        <v>21.958687690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277.4666729999999</v>
      </c>
      <c r="H1050" s="9">
        <v>331.55919656999998</v>
      </c>
      <c r="I1050" s="9">
        <v>149.03740945999999</v>
      </c>
      <c r="J1050" s="9">
        <v>88.3</v>
      </c>
      <c r="K1050" s="9">
        <v>17.350000000000001</v>
      </c>
      <c r="L1050" s="9">
        <v>2196.275678</v>
      </c>
      <c r="M1050" s="9">
        <v>268.3</v>
      </c>
      <c r="N1050" s="9">
        <v>211.3075662</v>
      </c>
      <c r="O1050" s="9">
        <v>210.34639318000001</v>
      </c>
      <c r="P1050" s="9">
        <v>58.517958110000002</v>
      </c>
      <c r="Q1050" s="9">
        <v>28.47</v>
      </c>
      <c r="R1050" s="9">
        <v>14.8</v>
      </c>
      <c r="S1050" s="9">
        <v>2354.4197251000001</v>
      </c>
      <c r="T1050" s="9">
        <v>290.322</v>
      </c>
      <c r="U1050" s="9">
        <v>1066.1591068</v>
      </c>
      <c r="V1050" s="9">
        <v>121.21280339</v>
      </c>
      <c r="W1050" s="9">
        <v>90.51945134999999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4.85154060000002</v>
      </c>
      <c r="AC1050" s="9">
        <v>89.133589787000005</v>
      </c>
      <c r="AD1050" s="9">
        <v>-32.001493240000002</v>
      </c>
      <c r="AE1050" s="9">
        <v>-31.36</v>
      </c>
      <c r="AF1050" s="9">
        <v>12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2.13158709000004</v>
      </c>
      <c r="AV1050" s="9">
        <v>1246.8538156</v>
      </c>
      <c r="AW1050" s="9">
        <v>178.30550073000001</v>
      </c>
      <c r="AX1050" s="9">
        <v>65.971459370000005</v>
      </c>
      <c r="AY1050" s="9">
        <v>5.7943850000000001</v>
      </c>
      <c r="AZ1050" s="9">
        <v>301.6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190.6523454000001</v>
      </c>
      <c r="H1051" s="9">
        <v>435.56830100000002</v>
      </c>
      <c r="I1051" s="9">
        <v>148.43429327999999</v>
      </c>
      <c r="J1051" s="9">
        <v>96.509</v>
      </c>
      <c r="K1051" s="9">
        <v>87.858742000000007</v>
      </c>
      <c r="L1051" s="9">
        <v>3714.0947044999998</v>
      </c>
      <c r="M1051" s="9">
        <v>185.48699999999999</v>
      </c>
      <c r="N1051" s="9">
        <v>342.22480868000002</v>
      </c>
      <c r="O1051" s="9">
        <v>293.48700000000002</v>
      </c>
      <c r="P1051" s="9">
        <v>65.500666280000004</v>
      </c>
      <c r="Q1051" s="9">
        <v>31.873999999999999</v>
      </c>
      <c r="R1051" s="9">
        <v>43.548442000000001</v>
      </c>
      <c r="S1051" s="9">
        <v>3573.0333870999998</v>
      </c>
      <c r="T1051" s="9">
        <v>162.387</v>
      </c>
      <c r="U1051" s="9">
        <v>848.42753673000004</v>
      </c>
      <c r="V1051" s="9">
        <v>142.081301</v>
      </c>
      <c r="W1051" s="9">
        <v>82.933627000000001</v>
      </c>
      <c r="X1051" s="9">
        <v>64.635000000000005</v>
      </c>
      <c r="Y1051" s="9">
        <v>44.310299999999998</v>
      </c>
      <c r="Z1051" s="9">
        <v>141.06131744000001</v>
      </c>
      <c r="AA1051" s="9">
        <v>23.1</v>
      </c>
      <c r="AB1051" s="9">
        <v>-506.2027281</v>
      </c>
      <c r="AC1051" s="9">
        <v>151.405699</v>
      </c>
      <c r="AD1051" s="9">
        <v>-17.432960720000001</v>
      </c>
      <c r="AE1051" s="9">
        <v>-32.761000000000003</v>
      </c>
      <c r="AF1051" s="9">
        <v>-0.76185800000000004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00.39076043</v>
      </c>
      <c r="AV1051" s="9">
        <v>712.14437585999997</v>
      </c>
      <c r="AW1051" s="9">
        <v>787.36471727000003</v>
      </c>
      <c r="AX1051" s="9">
        <v>208.14585683999999</v>
      </c>
      <c r="AY1051" s="9">
        <v>84.358307289999999</v>
      </c>
      <c r="AZ1051" s="9">
        <v>159.49266399999999</v>
      </c>
      <c r="BA1051" s="9">
        <v>55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16.74667714999998</v>
      </c>
      <c r="H1052" s="9">
        <v>213.810575</v>
      </c>
      <c r="I1052" s="9">
        <v>267.48525126999999</v>
      </c>
      <c r="J1052" s="9">
        <v>27.107495830000001</v>
      </c>
      <c r="K1052" s="9">
        <v>81.44</v>
      </c>
      <c r="L1052" s="9">
        <v>3087.9943469</v>
      </c>
      <c r="M1052" s="9">
        <v>457.19</v>
      </c>
      <c r="N1052" s="9">
        <v>514.06522475999998</v>
      </c>
      <c r="O1052" s="9">
        <v>149.79650000000001</v>
      </c>
      <c r="P1052" s="9">
        <v>116.63329186999999</v>
      </c>
      <c r="Q1052" s="9">
        <v>9.83</v>
      </c>
      <c r="R1052" s="9">
        <v>56.86</v>
      </c>
      <c r="S1052" s="9">
        <v>4043.8235891999998</v>
      </c>
      <c r="T1052" s="9">
        <v>140.6</v>
      </c>
      <c r="U1052" s="9">
        <v>202.68145239</v>
      </c>
      <c r="V1052" s="9">
        <v>64.014075000000005</v>
      </c>
      <c r="W1052" s="9">
        <v>150.8519594</v>
      </c>
      <c r="X1052" s="9">
        <v>17.277495829999999</v>
      </c>
      <c r="Y1052" s="9">
        <v>24.58</v>
      </c>
      <c r="Z1052" s="9">
        <v>-955.82924230000003</v>
      </c>
      <c r="AA1052" s="9">
        <v>316.58999999999997</v>
      </c>
      <c r="AB1052" s="9">
        <v>311.38377236999997</v>
      </c>
      <c r="AC1052" s="9">
        <v>85.782425000000003</v>
      </c>
      <c r="AD1052" s="9">
        <v>-34.218667529999998</v>
      </c>
      <c r="AE1052" s="9">
        <v>-7.4474958300000003</v>
      </c>
      <c r="AF1052" s="9">
        <v>32.28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6351212999999</v>
      </c>
      <c r="AV1052" s="9">
        <v>507.28647840000002</v>
      </c>
      <c r="AW1052" s="9">
        <v>139.47088789</v>
      </c>
      <c r="AX1052" s="9">
        <v>228.63098876999999</v>
      </c>
      <c r="AY1052" s="9">
        <v>247.96303454</v>
      </c>
      <c r="AZ1052" s="9">
        <v>209.148788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0999999</v>
      </c>
      <c r="F1053" s="9">
        <v>656.73199999999997</v>
      </c>
      <c r="G1053" s="9">
        <v>342.37882404999999</v>
      </c>
      <c r="H1053" s="9">
        <v>290.73151174999998</v>
      </c>
      <c r="I1053" s="9">
        <v>229.55406024999999</v>
      </c>
      <c r="J1053" s="9">
        <v>20.349523999999999</v>
      </c>
      <c r="K1053" s="9">
        <v>60.788288999999999</v>
      </c>
      <c r="L1053" s="9">
        <v>5343.3333381000002</v>
      </c>
      <c r="M1053" s="9">
        <v>314.46600000000001</v>
      </c>
      <c r="N1053" s="9">
        <v>75.001175751000005</v>
      </c>
      <c r="O1053" s="9">
        <v>185.29159367</v>
      </c>
      <c r="P1053" s="9">
        <v>121.55800000000001</v>
      </c>
      <c r="Q1053" s="9">
        <v>3.9527619999999999</v>
      </c>
      <c r="R1053" s="9">
        <v>53.938288999999997</v>
      </c>
      <c r="S1053" s="9">
        <v>5550.0954228000001</v>
      </c>
      <c r="T1053" s="9">
        <v>342.26600000000002</v>
      </c>
      <c r="U1053" s="9">
        <v>267.37764829999998</v>
      </c>
      <c r="V1053" s="9">
        <v>105.43991808</v>
      </c>
      <c r="W1053" s="9">
        <v>107.99606025</v>
      </c>
      <c r="X1053" s="9">
        <v>16.396761999999999</v>
      </c>
      <c r="Y1053" s="9">
        <v>6.85</v>
      </c>
      <c r="Z1053" s="9">
        <v>-206.7620847</v>
      </c>
      <c r="AA1053" s="9">
        <v>-27.8</v>
      </c>
      <c r="AB1053" s="9">
        <v>-192.3764726</v>
      </c>
      <c r="AC1053" s="9">
        <v>79.851675585999999</v>
      </c>
      <c r="AD1053" s="9">
        <v>13.561939750000001</v>
      </c>
      <c r="AE1053" s="9">
        <v>-12.444000000000001</v>
      </c>
      <c r="AF1053" s="9">
        <v>47.088289000000003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</v>
      </c>
      <c r="AP1053" s="9">
        <v>5078.2085251999997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00.71923738999999</v>
      </c>
      <c r="AV1053" s="9">
        <v>486.21199582000003</v>
      </c>
      <c r="AW1053" s="9">
        <v>302.77159656999999</v>
      </c>
      <c r="AX1053" s="9">
        <v>293.50516354000001</v>
      </c>
      <c r="AY1053" s="9">
        <v>149.90528366999999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592.91202289</v>
      </c>
      <c r="H1054" s="9">
        <v>181.26966830000001</v>
      </c>
      <c r="I1054" s="9">
        <v>73.6470293</v>
      </c>
      <c r="J1054" s="9">
        <v>34.020000000000003</v>
      </c>
      <c r="K1054" s="9">
        <v>92.775650999999996</v>
      </c>
      <c r="L1054" s="9">
        <v>4723.1255455</v>
      </c>
      <c r="M1054" s="9">
        <v>605.69600000000003</v>
      </c>
      <c r="N1054" s="9">
        <v>155.15877545000001</v>
      </c>
      <c r="O1054" s="9">
        <v>143.56981739</v>
      </c>
      <c r="P1054" s="9">
        <v>34.043029300000001</v>
      </c>
      <c r="Q1054" s="9">
        <v>15.095000000000001</v>
      </c>
      <c r="R1054" s="9">
        <v>70.775650999999996</v>
      </c>
      <c r="S1054" s="9">
        <v>4154.6440765999996</v>
      </c>
      <c r="T1054" s="9">
        <v>541.49599999999998</v>
      </c>
      <c r="U1054" s="9">
        <v>437.75324744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282.594472</v>
      </c>
      <c r="AC1054" s="9">
        <v>105.86996648</v>
      </c>
      <c r="AD1054" s="9">
        <v>-5.5609707000000004</v>
      </c>
      <c r="AE1054" s="9">
        <v>-3.83</v>
      </c>
      <c r="AF1054" s="9">
        <v>48.775651000000003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26.60668127999998</v>
      </c>
      <c r="AV1054" s="9">
        <v>730.36593544000004</v>
      </c>
      <c r="AW1054" s="9">
        <v>285.81086556999998</v>
      </c>
      <c r="AX1054" s="9">
        <v>477.65768917000003</v>
      </c>
      <c r="AY1054" s="9">
        <v>78.576200029999995</v>
      </c>
      <c r="AZ1054" s="9">
        <v>133.29900000000001</v>
      </c>
      <c r="BA1054" s="9">
        <v>89.5</v>
      </c>
    </row>
    <row r="1055" spans="2:53" x14ac:dyDescent="0.25">
      <c r="B1055" s="2">
        <v>46034</v>
      </c>
      <c r="D1055" s="9">
        <v>1628.6355000000001</v>
      </c>
      <c r="E1055" s="9">
        <v>6998.3458923999997</v>
      </c>
      <c r="F1055" s="9">
        <v>1643.835</v>
      </c>
      <c r="G1055" s="9">
        <v>370.8577497</v>
      </c>
      <c r="H1055" s="9">
        <v>348.99902285000002</v>
      </c>
      <c r="I1055" s="9">
        <v>296.87037701000003</v>
      </c>
      <c r="J1055" s="9">
        <v>156.09828601000001</v>
      </c>
      <c r="K1055" s="9">
        <v>100.445803</v>
      </c>
      <c r="L1055" s="9">
        <v>3552.7945801999999</v>
      </c>
      <c r="M1055" s="9">
        <v>1426.835</v>
      </c>
      <c r="N1055" s="9">
        <v>83.744352109999994</v>
      </c>
      <c r="O1055" s="9">
        <v>222.80462216000001</v>
      </c>
      <c r="P1055" s="9">
        <v>118.57877347</v>
      </c>
      <c r="Q1055" s="9">
        <v>24.093</v>
      </c>
      <c r="R1055" s="9">
        <v>42.895803000000001</v>
      </c>
      <c r="S1055" s="9">
        <v>3445.5513120999999</v>
      </c>
      <c r="T1055" s="9">
        <v>217</v>
      </c>
      <c r="U1055" s="9">
        <v>287.11339758999998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3.3690455</v>
      </c>
      <c r="AC1055" s="9">
        <v>96.610221468999995</v>
      </c>
      <c r="AD1055" s="9">
        <v>-59.712830070000003</v>
      </c>
      <c r="AE1055" s="9">
        <v>-107.91228599999999</v>
      </c>
      <c r="AF1055" s="9">
        <v>-14.654197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52.4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0.88953762000006</v>
      </c>
      <c r="AW1055" s="9">
        <v>638.13369948000002</v>
      </c>
      <c r="AX1055" s="9">
        <v>731.68288416999997</v>
      </c>
      <c r="AY1055" s="9">
        <v>456.95690400000001</v>
      </c>
      <c r="AZ1055" s="9">
        <v>276.48680000000002</v>
      </c>
      <c r="BA1055" s="9">
        <v>83.613159449999998</v>
      </c>
    </row>
    <row r="1056" spans="2:53" x14ac:dyDescent="0.25">
      <c r="B1056" s="2">
        <v>46035</v>
      </c>
      <c r="D1056" s="9">
        <v>2360.6806281999998</v>
      </c>
      <c r="E1056" s="9">
        <v>6548.7358384999998</v>
      </c>
      <c r="F1056" s="9">
        <v>2244.25</v>
      </c>
      <c r="G1056" s="9">
        <v>412.64790187</v>
      </c>
      <c r="H1056" s="9">
        <v>261.42741497999998</v>
      </c>
      <c r="I1056" s="9">
        <v>72.130618999999996</v>
      </c>
      <c r="J1056" s="9">
        <v>140.29300000000001</v>
      </c>
      <c r="K1056" s="9">
        <v>38.265000000000001</v>
      </c>
      <c r="L1056" s="9">
        <v>3028.8446124000002</v>
      </c>
      <c r="M1056" s="9">
        <v>1641.25</v>
      </c>
      <c r="N1056" s="9">
        <v>44.092961733000003</v>
      </c>
      <c r="O1056" s="9">
        <v>136.85904298</v>
      </c>
      <c r="P1056" s="9">
        <v>27.486999999999998</v>
      </c>
      <c r="Q1056" s="9">
        <v>39.628</v>
      </c>
      <c r="R1056" s="9">
        <v>14.315</v>
      </c>
      <c r="S1056" s="9">
        <v>3519.8912261</v>
      </c>
      <c r="T1056" s="9">
        <v>603</v>
      </c>
      <c r="U1056" s="9">
        <v>368.55494013999999</v>
      </c>
      <c r="V1056" s="9">
        <v>124.568372</v>
      </c>
      <c r="W1056" s="9">
        <v>44.643619000000001</v>
      </c>
      <c r="X1056" s="9">
        <v>100.66500000000001</v>
      </c>
      <c r="Y1056" s="9">
        <v>23.95</v>
      </c>
      <c r="Z1056" s="9">
        <v>-491.04661370000002</v>
      </c>
      <c r="AA1056" s="9">
        <v>1038.25</v>
      </c>
      <c r="AB1056" s="9">
        <v>-324.46197840000002</v>
      </c>
      <c r="AC1056" s="9">
        <v>12.290670978</v>
      </c>
      <c r="AD1056" s="9">
        <v>-17.156618999999999</v>
      </c>
      <c r="AE1056" s="9">
        <v>-61.036999999999999</v>
      </c>
      <c r="AF1056" s="9">
        <v>-9.6349999999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58.6900021000001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47.22172921999999</v>
      </c>
      <c r="AV1056" s="9">
        <v>797.38692288000004</v>
      </c>
      <c r="AW1056" s="9">
        <v>1149.6096006</v>
      </c>
      <c r="AX1056" s="9">
        <v>767.03995526999995</v>
      </c>
      <c r="AY1056" s="9">
        <v>128.25620896999999</v>
      </c>
      <c r="AZ1056" s="9">
        <v>78.935000000000002</v>
      </c>
      <c r="BA1056" s="9">
        <v>0.56451885999999996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587.89311124999995</v>
      </c>
      <c r="H1057" s="9">
        <v>384.30426604000002</v>
      </c>
      <c r="I1057" s="9">
        <v>160.51791</v>
      </c>
      <c r="J1057" s="9">
        <v>58.938445569999999</v>
      </c>
      <c r="K1057" s="9">
        <v>45.877685999999997</v>
      </c>
      <c r="L1057" s="9">
        <v>3308.7113023000002</v>
      </c>
      <c r="M1057" s="9">
        <v>589.79999999999995</v>
      </c>
      <c r="N1057" s="9">
        <v>127.1223839</v>
      </c>
      <c r="O1057" s="9">
        <v>316.45297304000002</v>
      </c>
      <c r="P1057" s="9">
        <v>120.166</v>
      </c>
      <c r="Q1057" s="9">
        <v>7.6079999999999997</v>
      </c>
      <c r="R1057" s="9">
        <v>41.153686</v>
      </c>
      <c r="S1057" s="9">
        <v>3681.8698669999999</v>
      </c>
      <c r="T1057" s="9">
        <v>626.79999999999995</v>
      </c>
      <c r="U1057" s="9">
        <v>460.77072735000002</v>
      </c>
      <c r="V1057" s="9">
        <v>67.851292999999998</v>
      </c>
      <c r="W1057" s="9">
        <v>40.351909999999997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33.64834339999999</v>
      </c>
      <c r="AC1057" s="9">
        <v>248.60168003999999</v>
      </c>
      <c r="AD1057" s="9">
        <v>79.814089999999993</v>
      </c>
      <c r="AE1057" s="9">
        <v>-43.722445569999998</v>
      </c>
      <c r="AF1057" s="9">
        <v>36.429685999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0.96261434999997</v>
      </c>
      <c r="AW1057" s="9">
        <v>534.27500621000002</v>
      </c>
      <c r="AX1057" s="9">
        <v>516.18613593999999</v>
      </c>
      <c r="AY1057" s="9">
        <v>186.24016337</v>
      </c>
      <c r="AZ1057" s="9">
        <v>99.5</v>
      </c>
      <c r="BA1057" s="9">
        <v>0</v>
      </c>
    </row>
    <row r="1058" spans="2:53" x14ac:dyDescent="0.25">
      <c r="B1058" s="2">
        <v>46037</v>
      </c>
      <c r="D1058" s="9">
        <v>3209.7</v>
      </c>
      <c r="E1058" s="9">
        <v>5876.2558553999997</v>
      </c>
      <c r="F1058" s="9">
        <v>1302.6099999999999</v>
      </c>
      <c r="G1058" s="9">
        <v>805.84012461999998</v>
      </c>
      <c r="H1058" s="9">
        <v>421.39361588999998</v>
      </c>
      <c r="I1058" s="9">
        <v>79.94259461</v>
      </c>
      <c r="J1058" s="9">
        <v>113.825</v>
      </c>
      <c r="K1058" s="9">
        <v>58.84</v>
      </c>
      <c r="L1058" s="9">
        <v>2728.3934239</v>
      </c>
      <c r="M1058" s="9">
        <v>661.005</v>
      </c>
      <c r="N1058" s="9">
        <v>143.64829168</v>
      </c>
      <c r="O1058" s="9">
        <v>269.16822961999998</v>
      </c>
      <c r="P1058" s="9">
        <v>32.898000000000003</v>
      </c>
      <c r="Q1058" s="9">
        <v>92.778000000000006</v>
      </c>
      <c r="R1058" s="9">
        <v>28.704999999999998</v>
      </c>
      <c r="S1058" s="9">
        <v>3147.8624315000002</v>
      </c>
      <c r="T1058" s="9">
        <v>641.60500000000002</v>
      </c>
      <c r="U1058" s="9">
        <v>662.19183295000005</v>
      </c>
      <c r="V1058" s="9">
        <v>152.22538627</v>
      </c>
      <c r="W1058" s="9">
        <v>47.044594609999997</v>
      </c>
      <c r="X1058" s="9">
        <v>21.047000000000001</v>
      </c>
      <c r="Y1058" s="9">
        <v>30.135000000000002</v>
      </c>
      <c r="Z1058" s="9">
        <v>-419.4690076</v>
      </c>
      <c r="AA1058" s="9">
        <v>19.399999999999999</v>
      </c>
      <c r="AB1058" s="9">
        <v>-518.54354130000002</v>
      </c>
      <c r="AC1058" s="9">
        <v>116.94284336</v>
      </c>
      <c r="AD1058" s="9">
        <v>-14.146594609999999</v>
      </c>
      <c r="AE1058" s="9">
        <v>71.730999999999995</v>
      </c>
      <c r="AF1058" s="9">
        <v>-1.43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102.7</v>
      </c>
      <c r="AN1058" s="9">
        <v>1184.4228270000001</v>
      </c>
      <c r="AO1058" s="9">
        <v>940.72326700999997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1.28225596999999</v>
      </c>
      <c r="AV1058" s="9">
        <v>733.00971238</v>
      </c>
      <c r="AW1058" s="9">
        <v>825.49846503000003</v>
      </c>
      <c r="AX1058" s="9">
        <v>380.41092395999999</v>
      </c>
      <c r="AY1058" s="9">
        <v>98.111170360000003</v>
      </c>
      <c r="AZ1058" s="9">
        <v>91.575083590000006</v>
      </c>
      <c r="BA1058" s="9">
        <v>362.56372383000001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3.32322725</v>
      </c>
      <c r="H1059" s="9">
        <v>323.65110783</v>
      </c>
      <c r="I1059" s="9">
        <v>49.12395497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69.875320634999994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3.44790661000002</v>
      </c>
      <c r="V1059" s="9">
        <v>69.166289629999994</v>
      </c>
      <c r="W1059" s="9">
        <v>18.266887000000001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3.572586</v>
      </c>
      <c r="AC1059" s="9">
        <v>185.31852857000001</v>
      </c>
      <c r="AD1059" s="9">
        <v>12.59018097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5.72609707000001</v>
      </c>
      <c r="AV1059" s="9">
        <v>509.62354955000001</v>
      </c>
      <c r="AW1059" s="9">
        <v>175.99316851</v>
      </c>
      <c r="AX1059" s="9">
        <v>89.819112039999993</v>
      </c>
      <c r="AY1059" s="9">
        <v>92.475349199999997</v>
      </c>
      <c r="AZ1059" s="9">
        <v>6.5350136799999996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39.4867128000001</v>
      </c>
      <c r="F1060" s="9">
        <v>543.41999999999996</v>
      </c>
      <c r="G1060" s="9">
        <v>234.31917487999999</v>
      </c>
      <c r="H1060" s="9">
        <v>197.90786417000001</v>
      </c>
      <c r="I1060" s="9">
        <v>66.238</v>
      </c>
      <c r="J1060" s="9">
        <v>109.941</v>
      </c>
      <c r="K1060" s="9">
        <v>39.491325000000003</v>
      </c>
      <c r="L1060" s="9">
        <v>916.44976580000002</v>
      </c>
      <c r="M1060" s="9">
        <v>332.185</v>
      </c>
      <c r="N1060" s="9">
        <v>120.02860920000001</v>
      </c>
      <c r="O1060" s="9">
        <v>151.28686417</v>
      </c>
      <c r="P1060" s="9">
        <v>51.643999999999998</v>
      </c>
      <c r="Q1060" s="9">
        <v>60.460999999999999</v>
      </c>
      <c r="R1060" s="9">
        <v>39.491325000000003</v>
      </c>
      <c r="S1060" s="9">
        <v>1023.0369470000001</v>
      </c>
      <c r="T1060" s="9">
        <v>211.23500000000001</v>
      </c>
      <c r="U1060" s="9">
        <v>114.29056567000001</v>
      </c>
      <c r="V1060" s="9">
        <v>46.621000000000002</v>
      </c>
      <c r="W1060" s="9">
        <v>14.593999999999999</v>
      </c>
      <c r="X1060" s="9">
        <v>49.48</v>
      </c>
      <c r="Y1060" s="9">
        <v>0</v>
      </c>
      <c r="Z1060" s="9">
        <v>-106.5871812</v>
      </c>
      <c r="AA1060" s="9">
        <v>120.95</v>
      </c>
      <c r="AB1060" s="9">
        <v>5.7380435317999998</v>
      </c>
      <c r="AC1060" s="9">
        <v>104.66586417000001</v>
      </c>
      <c r="AD1060" s="9">
        <v>37.049999999999997</v>
      </c>
      <c r="AE1060" s="9">
        <v>10.981</v>
      </c>
      <c r="AF1060" s="9">
        <v>39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04.33947102000002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16.40040334000003</v>
      </c>
      <c r="AV1060" s="9">
        <v>393.05748758999999</v>
      </c>
      <c r="AW1060" s="9">
        <v>94.701415569999995</v>
      </c>
      <c r="AX1060" s="9">
        <v>215.78999354000001</v>
      </c>
      <c r="AY1060" s="9">
        <v>165.43755300000001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436.13687455000002</v>
      </c>
      <c r="H1061" s="9">
        <v>385.26474180000002</v>
      </c>
      <c r="I1061" s="9">
        <v>142.75431266000001</v>
      </c>
      <c r="J1061" s="9">
        <v>40.362509760000002</v>
      </c>
      <c r="K1061" s="9">
        <v>39.396000000000001</v>
      </c>
      <c r="L1061" s="9">
        <v>3077.3600169000001</v>
      </c>
      <c r="M1061" s="9">
        <v>583.20000000000005</v>
      </c>
      <c r="N1061" s="9">
        <v>82.988906490000005</v>
      </c>
      <c r="O1061" s="9">
        <v>303.68950584999999</v>
      </c>
      <c r="P1061" s="9">
        <v>43.230232659999999</v>
      </c>
      <c r="Q1061" s="9">
        <v>24.825807999999999</v>
      </c>
      <c r="R1061" s="9">
        <v>31.62</v>
      </c>
      <c r="S1061" s="9">
        <v>3119.9728842</v>
      </c>
      <c r="T1061" s="9">
        <v>347</v>
      </c>
      <c r="U1061" s="9">
        <v>353.14796805999998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0.15906159999997</v>
      </c>
      <c r="AC1061" s="9">
        <v>222.11426990000001</v>
      </c>
      <c r="AD1061" s="9">
        <v>-56.293847339999999</v>
      </c>
      <c r="AE1061" s="9">
        <v>9.2891062400000006</v>
      </c>
      <c r="AF1061" s="9">
        <v>23.8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24.13173320999999</v>
      </c>
      <c r="AV1061" s="9">
        <v>717.19268739999995</v>
      </c>
      <c r="AW1061" s="9">
        <v>443.38443890000002</v>
      </c>
      <c r="AX1061" s="9">
        <v>303.04683037000001</v>
      </c>
      <c r="AY1061" s="9">
        <v>41.520178899999998</v>
      </c>
      <c r="AZ1061" s="9">
        <v>151.83857</v>
      </c>
      <c r="BA1061" s="9">
        <v>93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3.31713264000001</v>
      </c>
      <c r="H1062" s="9">
        <v>232.01898162000001</v>
      </c>
      <c r="I1062" s="9">
        <v>123.02500000000001</v>
      </c>
      <c r="J1062" s="9">
        <v>130.85029344</v>
      </c>
      <c r="K1062" s="9">
        <v>84.838552000000007</v>
      </c>
      <c r="L1062" s="9">
        <v>2512.2997884000001</v>
      </c>
      <c r="M1062" s="9">
        <v>1417.7927999999999</v>
      </c>
      <c r="N1062" s="9">
        <v>71.704045859999994</v>
      </c>
      <c r="O1062" s="9">
        <v>166.14575762000001</v>
      </c>
      <c r="P1062" s="9">
        <v>21.879000000000001</v>
      </c>
      <c r="Q1062" s="9">
        <v>47.262999999999998</v>
      </c>
      <c r="R1062" s="9">
        <v>44.457227000000003</v>
      </c>
      <c r="S1062" s="9">
        <v>1847.6048917999999</v>
      </c>
      <c r="T1062" s="9">
        <v>185</v>
      </c>
      <c r="U1062" s="9">
        <v>381.61308678</v>
      </c>
      <c r="V1062" s="9">
        <v>65.873223999999993</v>
      </c>
      <c r="W1062" s="9">
        <v>101.146</v>
      </c>
      <c r="X1062" s="9">
        <v>83.587293439999996</v>
      </c>
      <c r="Y1062" s="9">
        <v>40.381324999999997</v>
      </c>
      <c r="Z1062" s="9">
        <v>664.69489658999998</v>
      </c>
      <c r="AA1062" s="9">
        <v>1232.7927999999999</v>
      </c>
      <c r="AB1062" s="9">
        <v>-309.90904089999998</v>
      </c>
      <c r="AC1062" s="9">
        <v>100.27253362</v>
      </c>
      <c r="AD1062" s="9">
        <v>-79.266999999999996</v>
      </c>
      <c r="AE1062" s="9">
        <v>-36.324293439999998</v>
      </c>
      <c r="AF1062" s="9">
        <v>4.0759020000000001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29.66938456999998</v>
      </c>
      <c r="AV1062" s="9">
        <v>514.19112782000002</v>
      </c>
      <c r="AW1062" s="9">
        <v>989.19328154000004</v>
      </c>
      <c r="AX1062" s="9">
        <v>423.28855105000002</v>
      </c>
      <c r="AY1062" s="9">
        <v>286.04641471999997</v>
      </c>
      <c r="AZ1062" s="9">
        <v>34.454000000000001</v>
      </c>
      <c r="BA1062" s="9">
        <v>50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27.16535813000002</v>
      </c>
      <c r="H1063" s="9">
        <v>293.91287831</v>
      </c>
      <c r="I1063" s="9">
        <v>309.58475299999998</v>
      </c>
      <c r="J1063" s="9">
        <v>61.747</v>
      </c>
      <c r="K1063" s="9">
        <v>80.484255000000005</v>
      </c>
      <c r="L1063" s="9">
        <v>2906.0105306</v>
      </c>
      <c r="M1063" s="9">
        <v>966.6105</v>
      </c>
      <c r="N1063" s="9">
        <v>44.482117574</v>
      </c>
      <c r="O1063" s="9">
        <v>209.15880770000001</v>
      </c>
      <c r="P1063" s="9">
        <v>132.592342</v>
      </c>
      <c r="Q1063" s="9">
        <v>16.632000000000001</v>
      </c>
      <c r="R1063" s="9">
        <v>53.474254999999999</v>
      </c>
      <c r="S1063" s="9">
        <v>2888.6903670000002</v>
      </c>
      <c r="T1063" s="9">
        <v>319.3</v>
      </c>
      <c r="U1063" s="9">
        <v>282.68324056</v>
      </c>
      <c r="V1063" s="9">
        <v>84.754070609999999</v>
      </c>
      <c r="W1063" s="9">
        <v>176.992411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8.201123</v>
      </c>
      <c r="AC1063" s="9">
        <v>124.40473709</v>
      </c>
      <c r="AD1063" s="9">
        <v>-44.400069000000002</v>
      </c>
      <c r="AE1063" s="9">
        <v>-28.483000000000001</v>
      </c>
      <c r="AF1063" s="9">
        <v>26.464255000000001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5.16206661000001</v>
      </c>
      <c r="AV1063" s="9">
        <v>559.42250607000005</v>
      </c>
      <c r="AW1063" s="9">
        <v>759.11289633000001</v>
      </c>
      <c r="AX1063" s="9">
        <v>550.52027542999997</v>
      </c>
      <c r="AY1063" s="9">
        <v>251.98699999999999</v>
      </c>
      <c r="AZ1063" s="9">
        <v>2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44.52584258000002</v>
      </c>
      <c r="H1064" s="9">
        <v>166.0523958</v>
      </c>
      <c r="I1064" s="9">
        <v>285.08784671000001</v>
      </c>
      <c r="J1064" s="9">
        <v>105.40111063000001</v>
      </c>
      <c r="K1064" s="9">
        <v>80.680000000000007</v>
      </c>
      <c r="L1064" s="9">
        <v>1956.3032175999999</v>
      </c>
      <c r="M1064" s="9">
        <v>215.9</v>
      </c>
      <c r="N1064" s="9">
        <v>157.54955523000001</v>
      </c>
      <c r="O1064" s="9">
        <v>102.29085083</v>
      </c>
      <c r="P1064" s="9">
        <v>132.88950399999999</v>
      </c>
      <c r="Q1064" s="9">
        <v>29.144193999999999</v>
      </c>
      <c r="R1064" s="9">
        <v>53.05</v>
      </c>
      <c r="S1064" s="9">
        <v>1816.8392383</v>
      </c>
      <c r="T1064" s="9">
        <v>144.80000000000001</v>
      </c>
      <c r="U1064" s="9">
        <v>286.97628735000001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29.42673210000001</v>
      </c>
      <c r="AC1064" s="9">
        <v>38.529305860000001</v>
      </c>
      <c r="AD1064" s="9">
        <v>-19.30883871</v>
      </c>
      <c r="AE1064" s="9">
        <v>-47.11272263</v>
      </c>
      <c r="AF1064" s="9">
        <v>25.42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08.08557569000004</v>
      </c>
      <c r="AW1064" s="9">
        <v>394.37221799000002</v>
      </c>
      <c r="AX1064" s="9">
        <v>57.034942409999999</v>
      </c>
      <c r="AY1064" s="9">
        <v>45.49324189</v>
      </c>
      <c r="AZ1064" s="9">
        <v>82.6</v>
      </c>
      <c r="BA1064" s="9">
        <v>9.60403333</v>
      </c>
    </row>
    <row r="1065" spans="2:53" x14ac:dyDescent="0.25">
      <c r="B1065" s="2">
        <v>46048</v>
      </c>
      <c r="D1065" s="9">
        <v>1958.71</v>
      </c>
      <c r="E1065" s="9">
        <v>3737.3738165</v>
      </c>
      <c r="F1065" s="9">
        <v>1590.4425000000001</v>
      </c>
      <c r="G1065" s="9">
        <v>557.15946270999996</v>
      </c>
      <c r="H1065" s="9">
        <v>400.10301141000002</v>
      </c>
      <c r="I1065" s="9">
        <v>320.72836539999997</v>
      </c>
      <c r="J1065" s="9">
        <v>24.236242709999999</v>
      </c>
      <c r="K1065" s="9">
        <v>17.192</v>
      </c>
      <c r="L1065" s="9">
        <v>1957.5273225000001</v>
      </c>
      <c r="M1065" s="9">
        <v>1004.7424999999999</v>
      </c>
      <c r="N1065" s="9">
        <v>217.58835435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39.57110835999998</v>
      </c>
      <c r="V1065" s="9">
        <v>134.49153163</v>
      </c>
      <c r="W1065" s="9">
        <v>208.2583654</v>
      </c>
      <c r="X1065" s="9">
        <v>16.902242709999999</v>
      </c>
      <c r="Y1065" s="9">
        <v>9.8989999999999991</v>
      </c>
      <c r="Z1065" s="9">
        <v>177.68082853999999</v>
      </c>
      <c r="AA1065" s="9">
        <v>419.04250000000002</v>
      </c>
      <c r="AB1065" s="9">
        <v>-121.982754</v>
      </c>
      <c r="AC1065" s="9">
        <v>131.11994813999999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2.3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3678553000002</v>
      </c>
      <c r="AV1065" s="9">
        <v>970.94781651000005</v>
      </c>
      <c r="AW1065" s="9">
        <v>627.53646976000005</v>
      </c>
      <c r="AX1065" s="9">
        <v>361.28603201999999</v>
      </c>
      <c r="AY1065" s="9">
        <v>480.76026517000003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393.87417836999998</v>
      </c>
      <c r="H1066" s="9">
        <v>249.29880491</v>
      </c>
      <c r="I1066" s="9">
        <v>80.565922999999998</v>
      </c>
      <c r="J1066" s="9">
        <v>395.03047600000002</v>
      </c>
      <c r="K1066" s="9">
        <v>225.74700000000001</v>
      </c>
      <c r="L1066" s="9">
        <v>3468.7948345</v>
      </c>
      <c r="M1066" s="9">
        <v>1373.5255</v>
      </c>
      <c r="N1066" s="9">
        <v>114.74382896</v>
      </c>
      <c r="O1066" s="9">
        <v>180.24731790999999</v>
      </c>
      <c r="P1066" s="9">
        <v>35.750923</v>
      </c>
      <c r="Q1066" s="9">
        <v>65.36</v>
      </c>
      <c r="R1066" s="9">
        <v>161.83500000000001</v>
      </c>
      <c r="S1066" s="9">
        <v>3374.9032575000001</v>
      </c>
      <c r="T1066" s="9">
        <v>760.2</v>
      </c>
      <c r="U1066" s="9">
        <v>279.13034941000001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64.38652049999999</v>
      </c>
      <c r="AC1066" s="9">
        <v>111.19583091</v>
      </c>
      <c r="AD1066" s="9">
        <v>-9.0640769999999993</v>
      </c>
      <c r="AE1066" s="9">
        <v>-264.31047599999999</v>
      </c>
      <c r="AF1066" s="9">
        <v>97.923000000000002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76963275000003</v>
      </c>
      <c r="AV1066" s="9">
        <v>1270.0371717</v>
      </c>
      <c r="AW1066" s="9">
        <v>591.12628927000003</v>
      </c>
      <c r="AX1066" s="9">
        <v>548.30498526999997</v>
      </c>
      <c r="AY1066" s="9">
        <v>513.15496613000005</v>
      </c>
      <c r="AZ1066" s="9">
        <v>42.848837209999999</v>
      </c>
      <c r="BA1066" s="9">
        <v>11</v>
      </c>
    </row>
    <row r="1067" spans="2:53" x14ac:dyDescent="0.25">
      <c r="B1067" s="2">
        <v>46050</v>
      </c>
      <c r="D1067" s="9">
        <v>1594.1949999999999</v>
      </c>
      <c r="E1067" s="9">
        <v>5896.9947124999999</v>
      </c>
      <c r="F1067" s="9">
        <v>1363.328</v>
      </c>
      <c r="G1067" s="9">
        <v>919.94978858000002</v>
      </c>
      <c r="H1067" s="9">
        <v>359.70536608999998</v>
      </c>
      <c r="I1067" s="9">
        <v>119.28291900000001</v>
      </c>
      <c r="J1067" s="9">
        <v>114.37007196</v>
      </c>
      <c r="K1067" s="9">
        <v>136.57849999999999</v>
      </c>
      <c r="L1067" s="9">
        <v>3034.7487707</v>
      </c>
      <c r="M1067" s="9">
        <v>927.32799999999997</v>
      </c>
      <c r="N1067" s="9">
        <v>232.57954162999999</v>
      </c>
      <c r="O1067" s="9">
        <v>237.43458945</v>
      </c>
      <c r="P1067" s="9">
        <v>69.267112999999995</v>
      </c>
      <c r="Q1067" s="9">
        <v>53.985999999999997</v>
      </c>
      <c r="R1067" s="9">
        <v>94.5685</v>
      </c>
      <c r="S1067" s="9">
        <v>2862.2459417999999</v>
      </c>
      <c r="T1067" s="9">
        <v>436</v>
      </c>
      <c r="U1067" s="9">
        <v>687.37024696000003</v>
      </c>
      <c r="V1067" s="9">
        <v>122.27077663999999</v>
      </c>
      <c r="W1067" s="9">
        <v>50.015805999999998</v>
      </c>
      <c r="X1067" s="9">
        <v>60.38407196</v>
      </c>
      <c r="Y1067" s="9">
        <v>42.01</v>
      </c>
      <c r="Z1067" s="9">
        <v>172.50282887</v>
      </c>
      <c r="AA1067" s="9">
        <v>491.32799999999997</v>
      </c>
      <c r="AB1067" s="9">
        <v>-454.79070530000001</v>
      </c>
      <c r="AC1067" s="9">
        <v>115.16381281</v>
      </c>
      <c r="AD1067" s="9">
        <v>19.251307000000001</v>
      </c>
      <c r="AE1067" s="9">
        <v>-6.3980719600000002</v>
      </c>
      <c r="AF1067" s="9">
        <v>52.558500000000002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7.3650691000003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07.00210537999999</v>
      </c>
      <c r="AV1067" s="9">
        <v>1247.5393372000001</v>
      </c>
      <c r="AW1067" s="9">
        <v>517.39931749000004</v>
      </c>
      <c r="AX1067" s="9">
        <v>421.53708207</v>
      </c>
      <c r="AY1067" s="9">
        <v>266.08808119000003</v>
      </c>
      <c r="AZ1067" s="9">
        <v>119.315</v>
      </c>
      <c r="BA1067" s="9">
        <v>34.333722289999997</v>
      </c>
    </row>
    <row r="1068" spans="2:53" x14ac:dyDescent="0.25">
      <c r="B1068" s="2">
        <v>46051</v>
      </c>
      <c r="D1068" s="9">
        <v>3619.933</v>
      </c>
      <c r="E1068" s="9">
        <v>4203.8076423000002</v>
      </c>
      <c r="F1068" s="9">
        <v>664.98699999999997</v>
      </c>
      <c r="G1068" s="9">
        <v>801.49839122000003</v>
      </c>
      <c r="H1068" s="9">
        <v>224.82490512000001</v>
      </c>
      <c r="I1068" s="9">
        <v>259.67363353000002</v>
      </c>
      <c r="J1068" s="9">
        <v>168.75312416</v>
      </c>
      <c r="K1068" s="9">
        <v>133.33799999999999</v>
      </c>
      <c r="L1068" s="9">
        <v>2345.3172752999999</v>
      </c>
      <c r="M1068" s="9">
        <v>478.48700000000002</v>
      </c>
      <c r="N1068" s="9">
        <v>233.87690570999999</v>
      </c>
      <c r="O1068" s="9">
        <v>141.38821849999999</v>
      </c>
      <c r="P1068" s="9">
        <v>118.4290574</v>
      </c>
      <c r="Q1068" s="9">
        <v>67.4315</v>
      </c>
      <c r="R1068" s="9">
        <v>122.122</v>
      </c>
      <c r="S1068" s="9">
        <v>1858.4903670000001</v>
      </c>
      <c r="T1068" s="9">
        <v>186.5</v>
      </c>
      <c r="U1068" s="9">
        <v>567.62148550999996</v>
      </c>
      <c r="V1068" s="9">
        <v>83.436686620000003</v>
      </c>
      <c r="W1068" s="9">
        <v>141.24457613000001</v>
      </c>
      <c r="X1068" s="9">
        <v>101.32162416</v>
      </c>
      <c r="Y1068" s="9">
        <v>11.215999999999999</v>
      </c>
      <c r="Z1068" s="9">
        <v>486.82690826999999</v>
      </c>
      <c r="AA1068" s="9">
        <v>291.98700000000002</v>
      </c>
      <c r="AB1068" s="9">
        <v>-333.7445798</v>
      </c>
      <c r="AC1068" s="9">
        <v>57.951531881000001</v>
      </c>
      <c r="AD1068" s="9">
        <v>-22.815518730000001</v>
      </c>
      <c r="AE1068" s="9">
        <v>-33.890124159999999</v>
      </c>
      <c r="AF1068" s="9">
        <v>110.90600000000001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29.0494674000001</v>
      </c>
      <c r="AP1068" s="9">
        <v>264.29247256999997</v>
      </c>
      <c r="AQ1068" s="9">
        <v>291.46570233</v>
      </c>
      <c r="AR1068" s="9">
        <v>140</v>
      </c>
      <c r="AS1068" s="9">
        <v>20</v>
      </c>
      <c r="AT1068" s="9">
        <v>40.799999999999997</v>
      </c>
      <c r="AU1068" s="9">
        <v>382.40725391000001</v>
      </c>
      <c r="AV1068" s="9">
        <v>645.71019299</v>
      </c>
      <c r="AW1068" s="9">
        <v>754.13759271000004</v>
      </c>
      <c r="AX1068" s="9">
        <v>236.25929289000001</v>
      </c>
      <c r="AY1068" s="9">
        <v>186.018787</v>
      </c>
      <c r="AZ1068" s="9">
        <v>4.8035624300000004</v>
      </c>
      <c r="BA1068" s="9">
        <v>43.738372089999999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36.97371151000004</v>
      </c>
      <c r="H1069" s="9">
        <v>278.11814806000001</v>
      </c>
      <c r="I1069" s="9">
        <v>72.051000000000002</v>
      </c>
      <c r="J1069" s="9">
        <v>56.812119529999997</v>
      </c>
      <c r="K1069" s="9">
        <v>231.14099999999999</v>
      </c>
      <c r="L1069" s="9">
        <v>2279.3183232000001</v>
      </c>
      <c r="M1069" s="9">
        <v>286</v>
      </c>
      <c r="N1069" s="9">
        <v>300.90785904000001</v>
      </c>
      <c r="O1069" s="9">
        <v>196.70657521000001</v>
      </c>
      <c r="P1069" s="9">
        <v>43.845500000000001</v>
      </c>
      <c r="Q1069" s="9">
        <v>2.9877750000000001</v>
      </c>
      <c r="R1069" s="9">
        <v>144.08600000000001</v>
      </c>
      <c r="S1069" s="9">
        <v>2950.8529721</v>
      </c>
      <c r="T1069" s="9">
        <v>137</v>
      </c>
      <c r="U1069" s="9">
        <v>536.06585246999998</v>
      </c>
      <c r="V1069" s="9">
        <v>81.411572849999999</v>
      </c>
      <c r="W1069" s="9">
        <v>28.205500000000001</v>
      </c>
      <c r="X1069" s="9">
        <v>53.824344529999998</v>
      </c>
      <c r="Y1069" s="9">
        <v>87.055000000000007</v>
      </c>
      <c r="Z1069" s="9">
        <v>-671.53464889999998</v>
      </c>
      <c r="AA1069" s="9">
        <v>149</v>
      </c>
      <c r="AB1069" s="9">
        <v>-235.15799340000001</v>
      </c>
      <c r="AC1069" s="9">
        <v>115.29500236</v>
      </c>
      <c r="AD1069" s="9">
        <v>15.64</v>
      </c>
      <c r="AE1069" s="9">
        <v>-50.836569529999998</v>
      </c>
      <c r="AF1069" s="9">
        <v>57.030999999999999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52.82521398</v>
      </c>
      <c r="AV1069" s="9">
        <v>677.95787494000001</v>
      </c>
      <c r="AW1069" s="9">
        <v>526.28676522000001</v>
      </c>
      <c r="AX1069" s="9">
        <v>226.65091573999999</v>
      </c>
      <c r="AY1069" s="9">
        <v>8.7252092300000008</v>
      </c>
      <c r="AZ1069" s="9">
        <v>0.65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17.60215066000001</v>
      </c>
      <c r="H1070" s="9">
        <v>223.49947838</v>
      </c>
      <c r="I1070" s="9">
        <v>57.995316000000003</v>
      </c>
      <c r="J1070" s="9">
        <v>29.676750720000001</v>
      </c>
      <c r="K1070" s="9">
        <v>101.28755</v>
      </c>
      <c r="L1070" s="9">
        <v>2881.214614</v>
      </c>
      <c r="M1070" s="9">
        <v>437.5</v>
      </c>
      <c r="N1070" s="9">
        <v>80.05885438</v>
      </c>
      <c r="O1070" s="9">
        <v>155.40295309000001</v>
      </c>
      <c r="P1070" s="9">
        <v>31.310658</v>
      </c>
      <c r="Q1070" s="9">
        <v>7.3209999999999997</v>
      </c>
      <c r="R1070" s="9">
        <v>80.580550000000002</v>
      </c>
      <c r="S1070" s="9">
        <v>2504.6454251999999</v>
      </c>
      <c r="T1070" s="9">
        <v>348.92500000000001</v>
      </c>
      <c r="U1070" s="9">
        <v>237.54329627999999</v>
      </c>
      <c r="V1070" s="9">
        <v>68.096525290000002</v>
      </c>
      <c r="W1070" s="9">
        <v>26.684657999999999</v>
      </c>
      <c r="X1070" s="9">
        <v>22.35575072</v>
      </c>
      <c r="Y1070" s="9">
        <v>20.707000000000001</v>
      </c>
      <c r="Z1070" s="9">
        <v>376.56918879</v>
      </c>
      <c r="AA1070" s="9">
        <v>88.575000000000003</v>
      </c>
      <c r="AB1070" s="9">
        <v>-157.48444190000001</v>
      </c>
      <c r="AC1070" s="9">
        <v>87.306427795000005</v>
      </c>
      <c r="AD1070" s="9">
        <v>4.6260000000000003</v>
      </c>
      <c r="AE1070" s="9">
        <v>-15.03475072</v>
      </c>
      <c r="AF1070" s="9">
        <v>59.873550000000002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192.23974200000001</v>
      </c>
      <c r="AV1070" s="9">
        <v>640.38619887000004</v>
      </c>
      <c r="AW1070" s="9">
        <v>315.1181737</v>
      </c>
      <c r="AX1070" s="9">
        <v>189.68713119</v>
      </c>
      <c r="AY1070" s="9">
        <v>163.05500000000001</v>
      </c>
      <c r="AZ1070" s="9">
        <v>16</v>
      </c>
      <c r="BA1070" s="9">
        <v>0</v>
      </c>
    </row>
    <row r="1071" spans="2:53" x14ac:dyDescent="0.25">
      <c r="B1071" s="2">
        <v>46056</v>
      </c>
      <c r="D1071" s="9">
        <v>4458.0459496000003</v>
      </c>
      <c r="E1071" s="9">
        <v>8625.9473319000008</v>
      </c>
      <c r="F1071" s="9">
        <v>440.7</v>
      </c>
      <c r="G1071" s="9">
        <v>365.01146492999999</v>
      </c>
      <c r="H1071" s="9">
        <v>357.73156066000001</v>
      </c>
      <c r="I1071" s="9">
        <v>106.80824975</v>
      </c>
      <c r="J1071" s="9">
        <v>70.391999999999996</v>
      </c>
      <c r="K1071" s="9">
        <v>17.64</v>
      </c>
      <c r="L1071" s="9">
        <v>4395.9433036999999</v>
      </c>
      <c r="M1071" s="9">
        <v>191.3</v>
      </c>
      <c r="N1071" s="9">
        <v>37.383858449999998</v>
      </c>
      <c r="O1071" s="9">
        <v>202.96243609999999</v>
      </c>
      <c r="P1071" s="9">
        <v>48.920180999999999</v>
      </c>
      <c r="Q1071" s="9">
        <v>22.157</v>
      </c>
      <c r="R1071" s="9">
        <v>6.94</v>
      </c>
      <c r="S1071" s="9">
        <v>4230.0040282</v>
      </c>
      <c r="T1071" s="9">
        <v>249.4</v>
      </c>
      <c r="U1071" s="9">
        <v>327.62760648</v>
      </c>
      <c r="V1071" s="9">
        <v>154.76912455999999</v>
      </c>
      <c r="W1071" s="9">
        <v>57.888068750000002</v>
      </c>
      <c r="X1071" s="9">
        <v>48.234999999999999</v>
      </c>
      <c r="Y1071" s="9">
        <v>10.7</v>
      </c>
      <c r="Z1071" s="9">
        <v>165.93927543999999</v>
      </c>
      <c r="AA1071" s="9">
        <v>-58.1</v>
      </c>
      <c r="AB1071" s="9">
        <v>-290.24374799999998</v>
      </c>
      <c r="AC1071" s="9">
        <v>48.193311543</v>
      </c>
      <c r="AD1071" s="9">
        <v>-8.9678877499999992</v>
      </c>
      <c r="AE1071" s="9">
        <v>-26.077999999999999</v>
      </c>
      <c r="AF1071" s="9">
        <v>-3.76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164.2486612</v>
      </c>
      <c r="AO1071" s="9">
        <v>2602.6986707000001</v>
      </c>
      <c r="AP1071" s="9">
        <v>1725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77.33387230000005</v>
      </c>
      <c r="AW1071" s="9">
        <v>171.27869122000001</v>
      </c>
      <c r="AX1071" s="9">
        <v>213.31966396999999</v>
      </c>
      <c r="AY1071" s="9">
        <v>173.88589671</v>
      </c>
      <c r="AZ1071" s="9">
        <v>91.6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88.66434191999997</v>
      </c>
      <c r="H1072" s="9">
        <v>243.12150912999999</v>
      </c>
      <c r="I1072" s="9">
        <v>71.721277509999993</v>
      </c>
      <c r="J1072" s="9">
        <v>96.580269799999996</v>
      </c>
      <c r="K1072" s="9">
        <v>52.881999999999998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29.411999999999999</v>
      </c>
      <c r="S1072" s="9">
        <v>2953.4013455999998</v>
      </c>
      <c r="T1072" s="9">
        <v>160.9</v>
      </c>
      <c r="U1072" s="9">
        <v>460.31730432000001</v>
      </c>
      <c r="V1072" s="9">
        <v>87.990141929999993</v>
      </c>
      <c r="W1072" s="9">
        <v>49.046808400000003</v>
      </c>
      <c r="X1072" s="9">
        <v>77.078587799999994</v>
      </c>
      <c r="Y1072" s="9">
        <v>23.47</v>
      </c>
      <c r="Z1072" s="9">
        <v>-148.14529970000001</v>
      </c>
      <c r="AA1072" s="9">
        <v>1364.1</v>
      </c>
      <c r="AB1072" s="9">
        <v>-331.97026670000002</v>
      </c>
      <c r="AC1072" s="9">
        <v>67.141225266000006</v>
      </c>
      <c r="AD1072" s="9">
        <v>-26.372339289999999</v>
      </c>
      <c r="AE1072" s="9">
        <v>-57.576905799999999</v>
      </c>
      <c r="AF1072" s="9">
        <v>5.942000000000000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47.05436494</v>
      </c>
      <c r="AV1072" s="9">
        <v>593.78993907999995</v>
      </c>
      <c r="AW1072" s="9">
        <v>751.95749725999997</v>
      </c>
      <c r="AX1072" s="9">
        <v>735.57007552000005</v>
      </c>
      <c r="AY1072" s="9">
        <v>424.53610463000001</v>
      </c>
      <c r="AZ1072" s="9">
        <v>81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61.88341126</v>
      </c>
      <c r="H1073" s="9">
        <v>213.32838479</v>
      </c>
      <c r="I1073" s="9">
        <v>97.090721000000002</v>
      </c>
      <c r="J1073" s="9">
        <v>55.810869369999999</v>
      </c>
      <c r="K1073" s="9">
        <v>89.245365000000007</v>
      </c>
      <c r="L1073" s="9">
        <v>2973.3733947999999</v>
      </c>
      <c r="M1073" s="9">
        <v>1162.973</v>
      </c>
      <c r="N1073" s="9">
        <v>80.431924608000003</v>
      </c>
      <c r="O1073" s="9">
        <v>146.84408941999999</v>
      </c>
      <c r="P1073" s="9">
        <v>37.845834000000004</v>
      </c>
      <c r="Q1073" s="9">
        <v>17.096</v>
      </c>
      <c r="R1073" s="9">
        <v>75.485505000000003</v>
      </c>
      <c r="S1073" s="9">
        <v>3657.2794488</v>
      </c>
      <c r="T1073" s="9">
        <v>223.3</v>
      </c>
      <c r="U1073" s="9">
        <v>81.451486649000003</v>
      </c>
      <c r="V1073" s="9">
        <v>66.484295369999998</v>
      </c>
      <c r="W1073" s="9">
        <v>59.244886999999999</v>
      </c>
      <c r="X1073" s="9">
        <v>38.714869370000002</v>
      </c>
      <c r="Y1073" s="9">
        <v>13.75986</v>
      </c>
      <c r="Z1073" s="9">
        <v>-683.90605400000004</v>
      </c>
      <c r="AA1073" s="9">
        <v>939.673</v>
      </c>
      <c r="AB1073" s="9">
        <v>-1.0195620400000001</v>
      </c>
      <c r="AC1073" s="9">
        <v>80.359794046999994</v>
      </c>
      <c r="AD1073" s="9">
        <v>-21.399052999999999</v>
      </c>
      <c r="AE1073" s="9">
        <v>-21.618869369999999</v>
      </c>
      <c r="AF1073" s="9">
        <v>61.725645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74.047228079999996</v>
      </c>
      <c r="AV1073" s="9">
        <v>539.42348948999995</v>
      </c>
      <c r="AW1073" s="9">
        <v>712.16575727999998</v>
      </c>
      <c r="AX1073" s="9">
        <v>333.92158259000001</v>
      </c>
      <c r="AY1073" s="9">
        <v>151.15957359999999</v>
      </c>
      <c r="AZ1073" s="9">
        <v>171.4</v>
      </c>
      <c r="BA1073" s="9">
        <v>21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362.79788277</v>
      </c>
      <c r="H1074" s="9">
        <v>227.86052642000001</v>
      </c>
      <c r="I1074" s="9">
        <v>108.101833</v>
      </c>
      <c r="J1074" s="9">
        <v>105.35341636</v>
      </c>
      <c r="K1074" s="9">
        <v>64.248500000000007</v>
      </c>
      <c r="L1074" s="9">
        <v>2769.5906074999998</v>
      </c>
      <c r="M1074" s="9">
        <v>561.79</v>
      </c>
      <c r="N1074" s="9">
        <v>42.519624098000001</v>
      </c>
      <c r="O1074" s="9">
        <v>135.28052642</v>
      </c>
      <c r="P1074" s="9">
        <v>39.623832999999998</v>
      </c>
      <c r="Q1074" s="9">
        <v>46.151000000000003</v>
      </c>
      <c r="R1074" s="9">
        <v>40.3675</v>
      </c>
      <c r="S1074" s="9">
        <v>2583.8084846000002</v>
      </c>
      <c r="T1074" s="9">
        <v>326.89</v>
      </c>
      <c r="U1074" s="9">
        <v>320.27825867000001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77.75863459999999</v>
      </c>
      <c r="AC1074" s="9">
        <v>42.700526416999999</v>
      </c>
      <c r="AD1074" s="9">
        <v>-28.854167</v>
      </c>
      <c r="AE1074" s="9">
        <v>-13.051416359999999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51.54488751</v>
      </c>
      <c r="AV1074" s="9">
        <v>868.87968134000005</v>
      </c>
      <c r="AW1074" s="9">
        <v>298.60372701</v>
      </c>
      <c r="AX1074" s="9">
        <v>141.75047767999999</v>
      </c>
      <c r="AY1074" s="9">
        <v>51.573385000000002</v>
      </c>
      <c r="AZ1074" s="9">
        <v>144.69</v>
      </c>
      <c r="BA1074" s="9">
        <v>0</v>
      </c>
    </row>
    <row r="1075" spans="2:53" x14ac:dyDescent="0.25">
      <c r="B1075" s="2">
        <v>46062</v>
      </c>
      <c r="D1075" s="9">
        <v>3242.0734699999998</v>
      </c>
      <c r="E1075" s="9">
        <v>5698.9665095999999</v>
      </c>
      <c r="F1075" s="9">
        <v>2035.5284999999999</v>
      </c>
      <c r="G1075" s="9">
        <v>285.93288378</v>
      </c>
      <c r="H1075" s="9">
        <v>297.30998863999997</v>
      </c>
      <c r="I1075" s="9">
        <v>76.290015999999994</v>
      </c>
      <c r="J1075" s="9">
        <v>69.993232759999998</v>
      </c>
      <c r="K1075" s="9">
        <v>25.608138</v>
      </c>
      <c r="L1075" s="9">
        <v>3078.0063464999998</v>
      </c>
      <c r="M1075" s="9">
        <v>1326.8285000000001</v>
      </c>
      <c r="N1075" s="9">
        <v>63.524407369999999</v>
      </c>
      <c r="O1075" s="9">
        <v>239.83458863999999</v>
      </c>
      <c r="P1075" s="9">
        <v>31.709008000000001</v>
      </c>
      <c r="Q1075" s="9">
        <v>7.1609800000000003</v>
      </c>
      <c r="R1075" s="9">
        <v>19.003138</v>
      </c>
      <c r="S1075" s="9">
        <v>2620.9601631</v>
      </c>
      <c r="T1075" s="9">
        <v>708.7</v>
      </c>
      <c r="U1075" s="9">
        <v>222.40847640999999</v>
      </c>
      <c r="V1075" s="9">
        <v>57.4754</v>
      </c>
      <c r="W1075" s="9">
        <v>44.581007999999997</v>
      </c>
      <c r="X1075" s="9">
        <v>62.832252760000003</v>
      </c>
      <c r="Y1075" s="9">
        <v>6.6050000000000004</v>
      </c>
      <c r="Z1075" s="9">
        <v>457.04618343999999</v>
      </c>
      <c r="AA1075" s="9">
        <v>618.12850000000003</v>
      </c>
      <c r="AB1075" s="9">
        <v>-158.88406900000001</v>
      </c>
      <c r="AC1075" s="9">
        <v>182.35918864000001</v>
      </c>
      <c r="AD1075" s="9">
        <v>-12.872</v>
      </c>
      <c r="AE1075" s="9">
        <v>-55.671272760000001</v>
      </c>
      <c r="AF1075" s="9">
        <v>12.398137999999999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68.7751631000001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68.2787054999999</v>
      </c>
      <c r="AW1075" s="9">
        <v>406.25769219</v>
      </c>
      <c r="AX1075" s="9">
        <v>915.97953410000002</v>
      </c>
      <c r="AY1075" s="9">
        <v>210.55900112</v>
      </c>
      <c r="AZ1075" s="9">
        <v>3.8</v>
      </c>
      <c r="BA1075" s="9">
        <v>0</v>
      </c>
    </row>
    <row r="1076" spans="2:53" x14ac:dyDescent="0.25">
      <c r="B1076" s="2">
        <v>46063</v>
      </c>
      <c r="D1076" s="9">
        <v>3066.1318630000001</v>
      </c>
      <c r="E1076" s="9">
        <v>5498.1395834000004</v>
      </c>
      <c r="F1076" s="9">
        <v>1162.768652</v>
      </c>
      <c r="G1076" s="9">
        <v>274.80369377</v>
      </c>
      <c r="H1076" s="9">
        <v>314.02867882999999</v>
      </c>
      <c r="I1076" s="9">
        <v>49.030905490000002</v>
      </c>
      <c r="J1076" s="9">
        <v>160.33106368</v>
      </c>
      <c r="K1076" s="9">
        <v>48.64629</v>
      </c>
      <c r="L1076" s="9">
        <v>2972.1058687999998</v>
      </c>
      <c r="M1076" s="9">
        <v>911.97182599999996</v>
      </c>
      <c r="N1076" s="9">
        <v>60.965337814999998</v>
      </c>
      <c r="O1076" s="9">
        <v>277.82714154000001</v>
      </c>
      <c r="P1076" s="9">
        <v>39.15090549</v>
      </c>
      <c r="Q1076" s="9">
        <v>18.88</v>
      </c>
      <c r="R1076" s="9">
        <v>46.57029</v>
      </c>
      <c r="S1076" s="9">
        <v>2526.0337146000002</v>
      </c>
      <c r="T1076" s="9">
        <v>250.79682600000001</v>
      </c>
      <c r="U1076" s="9">
        <v>213.83835596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6.07215428000001</v>
      </c>
      <c r="AA1076" s="9">
        <v>661.17499999999995</v>
      </c>
      <c r="AB1076" s="9">
        <v>-152.8730181</v>
      </c>
      <c r="AC1076" s="9">
        <v>241.62560425000001</v>
      </c>
      <c r="AD1076" s="9">
        <v>29.270905490000001</v>
      </c>
      <c r="AE1076" s="9">
        <v>-122.5710637</v>
      </c>
      <c r="AF1076" s="9">
        <v>44.494289999999999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2.6889544999999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65952364999998</v>
      </c>
      <c r="AW1076" s="9">
        <v>867.26022106999994</v>
      </c>
      <c r="AX1076" s="9">
        <v>201.79808234000001</v>
      </c>
      <c r="AY1076" s="9">
        <v>123.88237340000001</v>
      </c>
      <c r="AZ1076" s="9">
        <v>1</v>
      </c>
      <c r="BA1076" s="9">
        <v>2.3337222899999999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3.64426422999998</v>
      </c>
      <c r="H1077" s="9">
        <v>375.66414443000002</v>
      </c>
      <c r="I1077" s="9">
        <v>70.44334327</v>
      </c>
      <c r="J1077" s="9">
        <v>67.263116049999994</v>
      </c>
      <c r="K1077" s="9">
        <v>69.272999999999996</v>
      </c>
      <c r="L1077" s="9">
        <v>3606.9117943000001</v>
      </c>
      <c r="M1077" s="9">
        <v>691.25340000000006</v>
      </c>
      <c r="N1077" s="9">
        <v>51.950819510000002</v>
      </c>
      <c r="O1077" s="9">
        <v>281.38917268</v>
      </c>
      <c r="P1077" s="9">
        <v>37.648343269999998</v>
      </c>
      <c r="Q1077" s="9">
        <v>30.331</v>
      </c>
      <c r="R1077" s="9">
        <v>37.35</v>
      </c>
      <c r="S1077" s="9">
        <v>3166.4958597</v>
      </c>
      <c r="T1077" s="9">
        <v>234.20339999999999</v>
      </c>
      <c r="U1077" s="9">
        <v>261.69344472</v>
      </c>
      <c r="V1077" s="9">
        <v>94.274971750000006</v>
      </c>
      <c r="W1077" s="9">
        <v>32.795000000000002</v>
      </c>
      <c r="X1077" s="9">
        <v>36.932116049999998</v>
      </c>
      <c r="Y1077" s="9">
        <v>31.922999999999998</v>
      </c>
      <c r="Z1077" s="9">
        <v>440.41593460000001</v>
      </c>
      <c r="AA1077" s="9">
        <v>457.05</v>
      </c>
      <c r="AB1077" s="9">
        <v>-209.74262519999999</v>
      </c>
      <c r="AC1077" s="9">
        <v>187.11420093000001</v>
      </c>
      <c r="AD1077" s="9">
        <v>4.8533432699999999</v>
      </c>
      <c r="AE1077" s="9">
        <v>-6.6011160499999999</v>
      </c>
      <c r="AF1077" s="9">
        <v>5.4269999999999996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99.707734959999996</v>
      </c>
      <c r="AV1077" s="9">
        <v>790.96497151000005</v>
      </c>
      <c r="AW1077" s="9">
        <v>80.594129280000004</v>
      </c>
      <c r="AX1077" s="9">
        <v>326.01094363999999</v>
      </c>
      <c r="AY1077" s="9">
        <v>338.31688860000003</v>
      </c>
      <c r="AZ1077" s="9">
        <v>96.65</v>
      </c>
      <c r="BA1077" s="9">
        <v>89.5</v>
      </c>
    </row>
    <row r="1078" spans="2:53" x14ac:dyDescent="0.25">
      <c r="B1078" s="2">
        <v>46065</v>
      </c>
      <c r="D1078" s="9">
        <v>3047.85</v>
      </c>
      <c r="E1078" s="9">
        <v>5910.2457457999999</v>
      </c>
      <c r="F1078" s="9">
        <v>1718.9</v>
      </c>
      <c r="G1078" s="9">
        <v>307.33672503999998</v>
      </c>
      <c r="H1078" s="9">
        <v>262.44241290999997</v>
      </c>
      <c r="I1078" s="9">
        <v>89.512202810000005</v>
      </c>
      <c r="J1078" s="9">
        <v>71.411224039999993</v>
      </c>
      <c r="K1078" s="9">
        <v>77.958420000000004</v>
      </c>
      <c r="L1078" s="9">
        <v>3042.5555617999999</v>
      </c>
      <c r="M1078" s="9">
        <v>1414.3</v>
      </c>
      <c r="N1078" s="9">
        <v>104.90407749000001</v>
      </c>
      <c r="O1078" s="9">
        <v>142.52088011999999</v>
      </c>
      <c r="P1078" s="9">
        <v>43.750149999999998</v>
      </c>
      <c r="Q1078" s="9">
        <v>23.908300000000001</v>
      </c>
      <c r="R1078" s="9">
        <v>68.980500000000006</v>
      </c>
      <c r="S1078" s="9">
        <v>2867.690184</v>
      </c>
      <c r="T1078" s="9">
        <v>304.60000000000002</v>
      </c>
      <c r="U1078" s="9">
        <v>202.43264755000001</v>
      </c>
      <c r="V1078" s="9">
        <v>119.92153279</v>
      </c>
      <c r="W1078" s="9">
        <v>45.76205281</v>
      </c>
      <c r="X1078" s="9">
        <v>47.502924040000003</v>
      </c>
      <c r="Y1078" s="9">
        <v>8.9779199999999992</v>
      </c>
      <c r="Z1078" s="9">
        <v>174.86537776</v>
      </c>
      <c r="AA1078" s="9">
        <v>1109.7</v>
      </c>
      <c r="AB1078" s="9">
        <v>-97.528570060000007</v>
      </c>
      <c r="AC1078" s="9">
        <v>22.599347330000001</v>
      </c>
      <c r="AD1078" s="9">
        <v>-2.01190281</v>
      </c>
      <c r="AE1078" s="9">
        <v>-23.594624039999999</v>
      </c>
      <c r="AF1078" s="9">
        <v>60.002580000000002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18.2105618000001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2.136800362000002</v>
      </c>
      <c r="AV1078" s="9">
        <v>616.16224208000006</v>
      </c>
      <c r="AW1078" s="9">
        <v>960.57715246999999</v>
      </c>
      <c r="AX1078" s="9">
        <v>397.82796791999999</v>
      </c>
      <c r="AY1078" s="9">
        <v>261.94513893999999</v>
      </c>
      <c r="AZ1078" s="9">
        <v>15.28126232</v>
      </c>
      <c r="BA1078" s="9">
        <v>193.63042071000001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1.32953670999996</v>
      </c>
      <c r="H1079" s="9">
        <v>261.96754568</v>
      </c>
      <c r="I1079" s="9">
        <v>173.83490499999999</v>
      </c>
      <c r="J1079" s="9">
        <v>18.205270370000001</v>
      </c>
      <c r="K1079" s="9">
        <v>83.977000000000004</v>
      </c>
      <c r="L1079" s="9">
        <v>2492</v>
      </c>
      <c r="M1079" s="9">
        <v>626.45000000000005</v>
      </c>
      <c r="N1079" s="9">
        <v>160.50069027999999</v>
      </c>
      <c r="O1079" s="9">
        <v>260.51754368000002</v>
      </c>
      <c r="P1079" s="9">
        <v>125.801</v>
      </c>
      <c r="Q1079" s="9">
        <v>5.0270000000000001</v>
      </c>
      <c r="R1079" s="9">
        <v>49.24</v>
      </c>
      <c r="S1079" s="9">
        <v>2430.1668920000002</v>
      </c>
      <c r="T1079" s="9">
        <v>312.95339999999999</v>
      </c>
      <c r="U1079" s="9">
        <v>400.8288464199999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3281561</v>
      </c>
      <c r="AC1079" s="9">
        <v>259.06754167999998</v>
      </c>
      <c r="AD1079" s="9">
        <v>77.767094999999998</v>
      </c>
      <c r="AE1079" s="9">
        <v>-8.1512703700000007</v>
      </c>
      <c r="AF1079" s="9">
        <v>14.503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6.89445153000003</v>
      </c>
      <c r="AV1079" s="9">
        <v>643.78614625</v>
      </c>
      <c r="AW1079" s="9">
        <v>508.03485198999999</v>
      </c>
      <c r="AX1079" s="9">
        <v>91.318096359999998</v>
      </c>
      <c r="AY1079" s="9">
        <v>321.44221420000002</v>
      </c>
      <c r="AZ1079" s="9">
        <v>25.591897419999999</v>
      </c>
      <c r="BA1079" s="9">
        <v>131.65</v>
      </c>
    </row>
    <row r="1080" spans="2:53" x14ac:dyDescent="0.25">
      <c r="B1080" s="2">
        <v>46069</v>
      </c>
      <c r="D1080" s="9">
        <v>1867.5844105000001</v>
      </c>
      <c r="E1080" s="9">
        <v>2806.2786890000002</v>
      </c>
      <c r="F1080" s="9">
        <v>506.5</v>
      </c>
      <c r="G1080" s="9">
        <v>106.62120863</v>
      </c>
      <c r="H1080" s="9">
        <v>283.74174969000001</v>
      </c>
      <c r="I1080" s="9">
        <v>60.003218779999997</v>
      </c>
      <c r="J1080" s="9">
        <v>1.1930000000000001</v>
      </c>
      <c r="K1080" s="9">
        <v>24.309200000000001</v>
      </c>
      <c r="L1080" s="9">
        <v>1273.9000000000001</v>
      </c>
      <c r="M1080" s="9">
        <v>317.5</v>
      </c>
      <c r="N1080" s="9">
        <v>45.018209720000002</v>
      </c>
      <c r="O1080" s="9">
        <v>209.46</v>
      </c>
      <c r="P1080" s="9">
        <v>38.443302150000001</v>
      </c>
      <c r="Q1080" s="9">
        <v>1.1930000000000001</v>
      </c>
      <c r="R1080" s="9">
        <v>24.309200000000001</v>
      </c>
      <c r="S1080" s="9">
        <v>1532.3786889999999</v>
      </c>
      <c r="T1080" s="9">
        <v>189</v>
      </c>
      <c r="U1080" s="9">
        <v>61.602998913</v>
      </c>
      <c r="V1080" s="9">
        <v>74.281749689999998</v>
      </c>
      <c r="W1080" s="9">
        <v>21.55991663</v>
      </c>
      <c r="X1080" s="9">
        <v>0</v>
      </c>
      <c r="Y1080" s="9">
        <v>0</v>
      </c>
      <c r="Z1080" s="9">
        <v>-258.47868899999997</v>
      </c>
      <c r="AA1080" s="9">
        <v>128.5</v>
      </c>
      <c r="AB1080" s="9">
        <v>-16.584789189999999</v>
      </c>
      <c r="AC1080" s="9">
        <v>135.17825031000001</v>
      </c>
      <c r="AD1080" s="9">
        <v>16.883385520000001</v>
      </c>
      <c r="AE1080" s="9">
        <v>1.1930000000000001</v>
      </c>
      <c r="AF1080" s="9">
        <v>24.309200000000001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14.5</v>
      </c>
      <c r="AO1080" s="9">
        <v>1265.478689</v>
      </c>
      <c r="AP1080" s="9">
        <v>500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79.018392000000006</v>
      </c>
      <c r="AV1080" s="9">
        <v>513.03438941000002</v>
      </c>
      <c r="AW1080" s="9">
        <v>143.67012814</v>
      </c>
      <c r="AX1080" s="9">
        <v>165.41174586</v>
      </c>
      <c r="AY1080" s="9">
        <v>62.025300000000001</v>
      </c>
      <c r="AZ1080" s="9">
        <v>19.208421690000002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573.96504716000004</v>
      </c>
      <c r="H1081" s="9">
        <v>261.19365649999997</v>
      </c>
      <c r="I1081" s="9">
        <v>148.42948773000001</v>
      </c>
      <c r="J1081" s="9">
        <v>71.865009479999998</v>
      </c>
      <c r="K1081" s="9">
        <v>37.214988720000001</v>
      </c>
      <c r="L1081" s="9">
        <v>2046.2568472999999</v>
      </c>
      <c r="M1081" s="9">
        <v>1459.4124999999999</v>
      </c>
      <c r="N1081" s="9">
        <v>154.27618358999999</v>
      </c>
      <c r="O1081" s="9">
        <v>229.20710349999999</v>
      </c>
      <c r="P1081" s="9">
        <v>109.13037373</v>
      </c>
      <c r="Q1081" s="9">
        <v>40.338999999999999</v>
      </c>
      <c r="R1081" s="9">
        <v>36.214988720000001</v>
      </c>
      <c r="S1081" s="9">
        <v>2021.9004626000001</v>
      </c>
      <c r="T1081" s="9">
        <v>946.5575</v>
      </c>
      <c r="U1081" s="9">
        <v>419.68886357000002</v>
      </c>
      <c r="V1081" s="9">
        <v>31.986553000000001</v>
      </c>
      <c r="W1081" s="9">
        <v>39.299114000000003</v>
      </c>
      <c r="X1081" s="9">
        <v>31.526009479999999</v>
      </c>
      <c r="Y1081" s="9">
        <v>1</v>
      </c>
      <c r="Z1081" s="9">
        <v>24.356384739999999</v>
      </c>
      <c r="AA1081" s="9">
        <v>512.85500000000002</v>
      </c>
      <c r="AB1081" s="9">
        <v>-265.41268000000002</v>
      </c>
      <c r="AC1081" s="9">
        <v>197.2205505</v>
      </c>
      <c r="AD1081" s="9">
        <v>69.831259729999999</v>
      </c>
      <c r="AE1081" s="9">
        <v>8.8129905199999996</v>
      </c>
      <c r="AF1081" s="9">
        <v>35.214988720000001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388.23372685999999</v>
      </c>
      <c r="AV1081" s="9">
        <v>909.53551774000005</v>
      </c>
      <c r="AW1081" s="9">
        <v>1096.2587681</v>
      </c>
      <c r="AX1081" s="9">
        <v>836.48437119000005</v>
      </c>
      <c r="AY1081" s="9">
        <v>212.97300240999999</v>
      </c>
      <c r="AZ1081" s="9">
        <v>55.152803310000003</v>
      </c>
      <c r="BA1081" s="9">
        <v>0</v>
      </c>
    </row>
    <row r="1082" spans="2:53" x14ac:dyDescent="0.25">
      <c r="B1082" s="2">
        <v>46071</v>
      </c>
      <c r="D1082" s="9">
        <v>3364.9</v>
      </c>
      <c r="E1082" s="9">
        <v>5663.1344843999996</v>
      </c>
      <c r="F1082" s="9">
        <v>978.33849999999995</v>
      </c>
      <c r="G1082" s="9">
        <v>279.62199143999999</v>
      </c>
      <c r="H1082" s="9">
        <v>166.85542433000001</v>
      </c>
      <c r="I1082" s="9">
        <v>59.831486660000003</v>
      </c>
      <c r="J1082" s="9">
        <v>110.61713951999999</v>
      </c>
      <c r="K1082" s="9">
        <v>89.307094000000006</v>
      </c>
      <c r="L1082" s="9">
        <v>2764.8353440000001</v>
      </c>
      <c r="M1082" s="9">
        <v>594.37300000000005</v>
      </c>
      <c r="N1082" s="9">
        <v>43.693937425000001</v>
      </c>
      <c r="O1082" s="9">
        <v>137.65937782</v>
      </c>
      <c r="P1082" s="9">
        <v>15.47833666</v>
      </c>
      <c r="Q1082" s="9">
        <v>18.010999999999999</v>
      </c>
      <c r="R1082" s="9">
        <v>47.507094000000002</v>
      </c>
      <c r="S1082" s="9">
        <v>2898.2991403999999</v>
      </c>
      <c r="T1082" s="9">
        <v>383.96550000000002</v>
      </c>
      <c r="U1082" s="9">
        <v>235.92805401000001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-133.4637965</v>
      </c>
      <c r="AA1082" s="9">
        <v>210.4075</v>
      </c>
      <c r="AB1082" s="9">
        <v>-192.23411659999999</v>
      </c>
      <c r="AC1082" s="9">
        <v>108.46333131</v>
      </c>
      <c r="AD1082" s="9">
        <v>-28.874813339999999</v>
      </c>
      <c r="AE1082" s="9">
        <v>-74.595139520000004</v>
      </c>
      <c r="AF1082" s="9">
        <v>5.7070939999999997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173.1</v>
      </c>
      <c r="AU1082" s="9">
        <v>78.319200339999995</v>
      </c>
      <c r="AV1082" s="9">
        <v>925.94667698000001</v>
      </c>
      <c r="AW1082" s="9">
        <v>288.30818072</v>
      </c>
      <c r="AX1082" s="9">
        <v>285.12538952</v>
      </c>
      <c r="AY1082" s="9">
        <v>106.77218838</v>
      </c>
      <c r="AZ1082" s="9">
        <v>0.1</v>
      </c>
      <c r="BA1082" s="9">
        <v>0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20.06679223999998</v>
      </c>
      <c r="H1083" s="9">
        <v>295.03881973</v>
      </c>
      <c r="I1083" s="9">
        <v>125.77455892</v>
      </c>
      <c r="J1083" s="9">
        <v>17.143000000000001</v>
      </c>
      <c r="K1083" s="9">
        <v>58.678362</v>
      </c>
      <c r="L1083" s="9">
        <v>3624.7973665</v>
      </c>
      <c r="M1083" s="9">
        <v>884</v>
      </c>
      <c r="N1083" s="9">
        <v>69.74322454</v>
      </c>
      <c r="O1083" s="9">
        <v>236.62844630999999</v>
      </c>
      <c r="P1083" s="9">
        <v>45.91669169</v>
      </c>
      <c r="Q1083" s="9">
        <v>4.0830000000000002</v>
      </c>
      <c r="R1083" s="9">
        <v>54.321362000000001</v>
      </c>
      <c r="S1083" s="9">
        <v>3533.3265434999998</v>
      </c>
      <c r="T1083" s="9">
        <v>343.8</v>
      </c>
      <c r="U1083" s="9">
        <v>250.32356770000001</v>
      </c>
      <c r="V1083" s="9">
        <v>58.410373419000003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80.58034319999999</v>
      </c>
      <c r="AC1083" s="9">
        <v>178.21807289</v>
      </c>
      <c r="AD1083" s="9">
        <v>-33.941175540000003</v>
      </c>
      <c r="AE1083" s="9">
        <v>-8.9770000000000003</v>
      </c>
      <c r="AF1083" s="9">
        <v>49.964362000000001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6.64787826999998</v>
      </c>
      <c r="AV1083" s="9">
        <v>642.29433128999995</v>
      </c>
      <c r="AW1083" s="9">
        <v>391.67767737999998</v>
      </c>
      <c r="AX1083" s="9">
        <v>131.02745286999999</v>
      </c>
      <c r="AY1083" s="9">
        <v>200.82096737000001</v>
      </c>
      <c r="AZ1083" s="9">
        <v>368.306668</v>
      </c>
      <c r="BA1083" s="9">
        <v>13.726557700000001</v>
      </c>
    </row>
    <row r="1084" spans="2:53" x14ac:dyDescent="0.25">
      <c r="B1084" s="2">
        <v>46073</v>
      </c>
      <c r="D1084" s="9">
        <v>2795.1564241999999</v>
      </c>
      <c r="E1084" s="9">
        <v>4089.2768629000002</v>
      </c>
      <c r="F1084" s="9">
        <v>774.37879999999996</v>
      </c>
      <c r="G1084" s="9">
        <v>808.24192785000002</v>
      </c>
      <c r="H1084" s="9">
        <v>238.79658193</v>
      </c>
      <c r="I1084" s="9">
        <v>52.208241000000001</v>
      </c>
      <c r="J1084" s="9">
        <v>73.623776190000001</v>
      </c>
      <c r="K1084" s="9">
        <v>59.604999999999997</v>
      </c>
      <c r="L1084" s="9">
        <v>2525.7039730000001</v>
      </c>
      <c r="M1084" s="9">
        <v>446.88940000000002</v>
      </c>
      <c r="N1084" s="9">
        <v>348.00302551999999</v>
      </c>
      <c r="O1084" s="9">
        <v>204.01835098000001</v>
      </c>
      <c r="P1084" s="9">
        <v>33.689233000000002</v>
      </c>
      <c r="Q1084" s="9">
        <v>5.23</v>
      </c>
      <c r="R1084" s="9">
        <v>58.686</v>
      </c>
      <c r="S1084" s="9">
        <v>1563.5728899000001</v>
      </c>
      <c r="T1084" s="9">
        <v>327.48939999999999</v>
      </c>
      <c r="U1084" s="9">
        <v>460.23890232999997</v>
      </c>
      <c r="V1084" s="9">
        <v>34.778230950000001</v>
      </c>
      <c r="W1084" s="9">
        <v>18.519007999999999</v>
      </c>
      <c r="X1084" s="9">
        <v>68.393776189999997</v>
      </c>
      <c r="Y1084" s="9">
        <v>0.91900000000000004</v>
      </c>
      <c r="Z1084" s="9">
        <v>962.13108311999997</v>
      </c>
      <c r="AA1084" s="9">
        <v>119.4</v>
      </c>
      <c r="AB1084" s="9">
        <v>-112.2358768</v>
      </c>
      <c r="AC1084" s="9">
        <v>169.24012003000001</v>
      </c>
      <c r="AD1084" s="9">
        <v>15.170225</v>
      </c>
      <c r="AE1084" s="9">
        <v>-63.16377619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58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270.79386135999999</v>
      </c>
      <c r="AV1084" s="9">
        <v>767.21561236000002</v>
      </c>
      <c r="AW1084" s="9">
        <v>348.31747195000003</v>
      </c>
      <c r="AX1084" s="9">
        <v>344.07831795999999</v>
      </c>
      <c r="AY1084" s="9">
        <v>49.799264976000003</v>
      </c>
      <c r="AZ1084" s="9">
        <v>223.52877190000001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39.1830008000002</v>
      </c>
      <c r="F1085" s="9">
        <v>1299.9498000000001</v>
      </c>
      <c r="G1085" s="9">
        <v>322.75485385000002</v>
      </c>
      <c r="H1085" s="9">
        <v>347.1146741</v>
      </c>
      <c r="I1085" s="9">
        <v>128.35560624999999</v>
      </c>
      <c r="J1085" s="9">
        <v>75.688522520000006</v>
      </c>
      <c r="K1085" s="9">
        <v>162.23599999999999</v>
      </c>
      <c r="L1085" s="9">
        <v>1600.810379</v>
      </c>
      <c r="M1085" s="9">
        <v>618.06200000000001</v>
      </c>
      <c r="N1085" s="9">
        <v>100.54860871</v>
      </c>
      <c r="O1085" s="9">
        <v>226.04452319000001</v>
      </c>
      <c r="P1085" s="9">
        <v>41.355831250000001</v>
      </c>
      <c r="Q1085" s="9">
        <v>15.869</v>
      </c>
      <c r="R1085" s="9">
        <v>73.418999999999997</v>
      </c>
      <c r="S1085" s="9">
        <v>1438.3726217999999</v>
      </c>
      <c r="T1085" s="9">
        <v>681.88779999999997</v>
      </c>
      <c r="U1085" s="9">
        <v>222.20624513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62.43775717</v>
      </c>
      <c r="AA1085" s="9">
        <v>-63.825800000000001</v>
      </c>
      <c r="AB1085" s="9">
        <v>-121.6576364</v>
      </c>
      <c r="AC1085" s="9">
        <v>104.97437229000001</v>
      </c>
      <c r="AD1085" s="9">
        <v>-45.643943749999998</v>
      </c>
      <c r="AE1085" s="9">
        <v>-43.95052252</v>
      </c>
      <c r="AF1085" s="9">
        <v>-15.39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74.92738623</v>
      </c>
      <c r="AU1085" s="9">
        <v>459.35436267</v>
      </c>
      <c r="AV1085" s="9">
        <v>991.26627341000005</v>
      </c>
      <c r="AW1085" s="9">
        <v>207.60912826000001</v>
      </c>
      <c r="AX1085" s="9">
        <v>317.54918557000002</v>
      </c>
      <c r="AY1085" s="9">
        <v>326.27106566999998</v>
      </c>
      <c r="AZ1085" s="9">
        <v>28</v>
      </c>
      <c r="BA1085" s="9">
        <v>6.0494411489999997</v>
      </c>
    </row>
    <row r="1086" spans="2:53" x14ac:dyDescent="0.25">
      <c r="B1086" s="2">
        <v>46077</v>
      </c>
      <c r="D1086" s="9">
        <v>2475.8290000000002</v>
      </c>
      <c r="E1086" s="9">
        <v>7109.9895818000005</v>
      </c>
      <c r="F1086" s="9">
        <v>1366.7059999999999</v>
      </c>
      <c r="G1086" s="9">
        <v>562.17055255000002</v>
      </c>
      <c r="H1086" s="9">
        <v>206.85168965</v>
      </c>
      <c r="I1086" s="9">
        <v>52.46687</v>
      </c>
      <c r="J1086" s="9">
        <v>84.618216930000003</v>
      </c>
      <c r="K1086" s="9">
        <v>34.031999999999996</v>
      </c>
      <c r="L1086" s="9">
        <v>2935.2550000000001</v>
      </c>
      <c r="M1086" s="9">
        <v>813.79600000000005</v>
      </c>
      <c r="N1086" s="9">
        <v>63.000252029999999</v>
      </c>
      <c r="O1086" s="9">
        <v>138.78253308000001</v>
      </c>
      <c r="P1086" s="9">
        <v>4.4196999999999997</v>
      </c>
      <c r="Q1086" s="9">
        <v>33.908000000000001</v>
      </c>
      <c r="R1086" s="9">
        <v>29.507000000000001</v>
      </c>
      <c r="S1086" s="9">
        <v>4174.7345818000003</v>
      </c>
      <c r="T1086" s="9">
        <v>552.91</v>
      </c>
      <c r="U1086" s="9">
        <v>499.17030052000001</v>
      </c>
      <c r="V1086" s="9">
        <v>68.069156570000004</v>
      </c>
      <c r="W1086" s="9">
        <v>48.047170000000001</v>
      </c>
      <c r="X1086" s="9">
        <v>50.710216930000001</v>
      </c>
      <c r="Y1086" s="9">
        <v>4.5250000000000004</v>
      </c>
      <c r="Z1086" s="9">
        <v>-1239.4795819999999</v>
      </c>
      <c r="AA1086" s="9">
        <v>260.88600000000002</v>
      </c>
      <c r="AB1086" s="9">
        <v>-436.17004850000001</v>
      </c>
      <c r="AC1086" s="9">
        <v>70.713376511000007</v>
      </c>
      <c r="AD1086" s="9">
        <v>-43.627470000000002</v>
      </c>
      <c r="AE1086" s="9">
        <v>-16.80221693</v>
      </c>
      <c r="AF1086" s="9">
        <v>24.981999999999999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55.4</v>
      </c>
      <c r="AU1086" s="9">
        <v>116.77548797</v>
      </c>
      <c r="AV1086" s="9">
        <v>975.90981822000003</v>
      </c>
      <c r="AW1086" s="9">
        <v>399.60833029000003</v>
      </c>
      <c r="AX1086" s="9">
        <v>416.94003514000002</v>
      </c>
      <c r="AY1086" s="9">
        <v>354.68393194999999</v>
      </c>
      <c r="AZ1086" s="9">
        <v>42.92772557</v>
      </c>
      <c r="BA1086" s="9">
        <v>0</v>
      </c>
    </row>
    <row r="1087" spans="2:53" x14ac:dyDescent="0.25">
      <c r="B1087" s="2">
        <v>46078</v>
      </c>
      <c r="D1087" s="9">
        <v>3614.3519999999999</v>
      </c>
      <c r="E1087" s="9">
        <v>7247.1312473999997</v>
      </c>
      <c r="F1087" s="9">
        <v>775.36350000000004</v>
      </c>
      <c r="G1087" s="9">
        <v>602.20782210000004</v>
      </c>
      <c r="H1087" s="9">
        <v>526.36876210000003</v>
      </c>
      <c r="I1087" s="9">
        <v>114.33742220000001</v>
      </c>
      <c r="J1087" s="9">
        <v>142.47900620999999</v>
      </c>
      <c r="K1087" s="9">
        <v>37.335000000000001</v>
      </c>
      <c r="L1087" s="9">
        <v>3786.3496828000002</v>
      </c>
      <c r="M1087" s="9">
        <v>559.40350000000001</v>
      </c>
      <c r="N1087" s="9">
        <v>143.04515203</v>
      </c>
      <c r="O1087" s="9">
        <v>236.17769634999999</v>
      </c>
      <c r="P1087" s="9">
        <v>49.435101000000003</v>
      </c>
      <c r="Q1087" s="9">
        <v>52.58</v>
      </c>
      <c r="R1087" s="9">
        <v>36.216000000000001</v>
      </c>
      <c r="S1087" s="9">
        <v>3460.7815645999999</v>
      </c>
      <c r="T1087" s="9">
        <v>215.96</v>
      </c>
      <c r="U1087" s="9">
        <v>459.16267006999999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25.56811821000002</v>
      </c>
      <c r="AA1087" s="9">
        <v>343.44349999999997</v>
      </c>
      <c r="AB1087" s="9">
        <v>-316.11751800000002</v>
      </c>
      <c r="AC1087" s="9">
        <v>-54.013369400000002</v>
      </c>
      <c r="AD1087" s="9">
        <v>-15.4672202</v>
      </c>
      <c r="AE1087" s="9">
        <v>-37.319006209999998</v>
      </c>
      <c r="AF1087" s="9">
        <v>35.097000000000001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18714999996</v>
      </c>
      <c r="AO1087" s="9">
        <v>1300.9826264999999</v>
      </c>
      <c r="AP1087" s="9">
        <v>2560.6986382</v>
      </c>
      <c r="AQ1087" s="9">
        <v>1296</v>
      </c>
      <c r="AR1087" s="9">
        <v>664.52351901999998</v>
      </c>
      <c r="AS1087" s="9">
        <v>300.55646367999998</v>
      </c>
      <c r="AT1087" s="9">
        <v>241.01281280000001</v>
      </c>
      <c r="AU1087" s="9">
        <v>192.16390808</v>
      </c>
      <c r="AV1087" s="9">
        <v>633.19320925</v>
      </c>
      <c r="AW1087" s="9">
        <v>484.44745748999998</v>
      </c>
      <c r="AX1087" s="9">
        <v>455.60102194000001</v>
      </c>
      <c r="AY1087" s="9">
        <v>298.11434255</v>
      </c>
      <c r="AZ1087" s="9">
        <v>28.13361841</v>
      </c>
      <c r="BA1087" s="9">
        <v>106.43795489999999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767.31670036000003</v>
      </c>
      <c r="H1088" s="9">
        <v>274.84454038000001</v>
      </c>
      <c r="I1088" s="9">
        <v>121.43738125</v>
      </c>
      <c r="J1088" s="9">
        <v>32.803277999999999</v>
      </c>
      <c r="K1088" s="9">
        <v>75.425313000000003</v>
      </c>
      <c r="L1088" s="9">
        <v>2731.9579127000002</v>
      </c>
      <c r="M1088" s="9">
        <v>170.2</v>
      </c>
      <c r="N1088" s="9">
        <v>217.74984165999999</v>
      </c>
      <c r="O1088" s="9">
        <v>197.96555763000001</v>
      </c>
      <c r="P1088" s="9">
        <v>63.559289999999997</v>
      </c>
      <c r="Q1088" s="9">
        <v>15.500999999999999</v>
      </c>
      <c r="R1088" s="9">
        <v>44.095312999999997</v>
      </c>
      <c r="S1088" s="9">
        <v>3291.1283251999998</v>
      </c>
      <c r="T1088" s="9">
        <v>150.4</v>
      </c>
      <c r="U1088" s="9">
        <v>549.56685870000001</v>
      </c>
      <c r="V1088" s="9">
        <v>76.878982750000006</v>
      </c>
      <c r="W1088" s="9">
        <v>57.878091249999997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331.81701700000002</v>
      </c>
      <c r="AC1088" s="9">
        <v>121.08657488</v>
      </c>
      <c r="AD1088" s="9">
        <v>5.6811987500000001</v>
      </c>
      <c r="AE1088" s="9">
        <v>-1.8012779999999999</v>
      </c>
      <c r="AF1088" s="9">
        <v>12.765313000000001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1.78777890000001</v>
      </c>
      <c r="AV1088" s="9">
        <v>632.41125148000003</v>
      </c>
      <c r="AW1088" s="9">
        <v>417.10332263999999</v>
      </c>
      <c r="AX1088" s="9">
        <v>111.64843051</v>
      </c>
      <c r="AY1088" s="9">
        <v>138.41038376</v>
      </c>
      <c r="AZ1088" s="9">
        <v>30.365929000000001</v>
      </c>
      <c r="BA1088" s="9">
        <v>100.70011669</v>
      </c>
    </row>
    <row r="1089" spans="2:53" x14ac:dyDescent="0.25">
      <c r="B1089" s="2">
        <v>46080</v>
      </c>
      <c r="D1089" s="9">
        <v>1490.4090000000001</v>
      </c>
      <c r="E1089" s="9">
        <v>3283.2023370000002</v>
      </c>
      <c r="F1089" s="9">
        <v>179.2</v>
      </c>
      <c r="G1089" s="9">
        <v>575.18571731999998</v>
      </c>
      <c r="H1089" s="9">
        <v>333.73058666999998</v>
      </c>
      <c r="I1089" s="9">
        <v>175.48647066000001</v>
      </c>
      <c r="J1089" s="9">
        <v>64.995999999999995</v>
      </c>
      <c r="K1089" s="9">
        <v>85.438000000000002</v>
      </c>
      <c r="L1089" s="9">
        <v>1273.9377373</v>
      </c>
      <c r="M1089" s="9">
        <v>161.80000000000001</v>
      </c>
      <c r="N1089" s="9">
        <v>195.68418210999999</v>
      </c>
      <c r="O1089" s="9">
        <v>269.94635175000002</v>
      </c>
      <c r="P1089" s="9">
        <v>150.069568</v>
      </c>
      <c r="Q1089" s="9">
        <v>47.805</v>
      </c>
      <c r="R1089" s="9">
        <v>57.85</v>
      </c>
      <c r="S1089" s="9">
        <v>2009.2645997</v>
      </c>
      <c r="T1089" s="9">
        <v>17.399999999999999</v>
      </c>
      <c r="U1089" s="9">
        <v>379.50153520999999</v>
      </c>
      <c r="V1089" s="9">
        <v>63.784234916000003</v>
      </c>
      <c r="W1089" s="9">
        <v>25.416902660000002</v>
      </c>
      <c r="X1089" s="9">
        <v>17.190999999999999</v>
      </c>
      <c r="Y1089" s="9">
        <v>27.588000000000001</v>
      </c>
      <c r="Z1089" s="9">
        <v>-735.32686239999998</v>
      </c>
      <c r="AA1089" s="9">
        <v>144.4</v>
      </c>
      <c r="AB1089" s="9">
        <v>-183.81735309999999</v>
      </c>
      <c r="AC1089" s="9">
        <v>206.16211684000001</v>
      </c>
      <c r="AD1089" s="9">
        <v>124.65266534</v>
      </c>
      <c r="AE1089" s="9">
        <v>30.614000000000001</v>
      </c>
      <c r="AF1089" s="9">
        <v>30.262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45.51132799999999</v>
      </c>
      <c r="AU1089" s="9">
        <v>196.41376056999999</v>
      </c>
      <c r="AV1089" s="9">
        <v>426.24931261</v>
      </c>
      <c r="AW1089" s="9">
        <v>544.19512385999997</v>
      </c>
      <c r="AX1089" s="9">
        <v>162.75071245999999</v>
      </c>
      <c r="AY1089" s="9">
        <v>61.332046130000002</v>
      </c>
      <c r="AZ1089" s="9">
        <v>20.192859160000001</v>
      </c>
      <c r="BA1089" s="9">
        <v>2.9029598600000002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35.82252725000001</v>
      </c>
      <c r="H1090" s="9">
        <v>223.74675105</v>
      </c>
      <c r="I1090" s="9">
        <v>141.26860780000001</v>
      </c>
      <c r="J1090" s="9">
        <v>112.0710172</v>
      </c>
      <c r="K1090" s="9">
        <v>85.641999999999996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1.87508128</v>
      </c>
      <c r="Q1090" s="9">
        <v>59.673999999999999</v>
      </c>
      <c r="R1090" s="9">
        <v>52.35</v>
      </c>
      <c r="S1090" s="9">
        <v>2976.4760351</v>
      </c>
      <c r="T1090" s="9">
        <v>91.05</v>
      </c>
      <c r="U1090" s="9">
        <v>544.96190612999999</v>
      </c>
      <c r="V1090" s="9">
        <v>28.050246999999999</v>
      </c>
      <c r="W1090" s="9">
        <v>29.393526520000002</v>
      </c>
      <c r="X1090" s="9">
        <v>52.397017200000001</v>
      </c>
      <c r="Y1090" s="9">
        <v>33.292000000000002</v>
      </c>
      <c r="Z1090" s="9">
        <v>-430.87334449999997</v>
      </c>
      <c r="AA1090" s="9">
        <v>166.6</v>
      </c>
      <c r="AB1090" s="9">
        <v>-154.10128499999999</v>
      </c>
      <c r="AC1090" s="9">
        <v>167.64625705</v>
      </c>
      <c r="AD1090" s="9">
        <v>82.481554759999995</v>
      </c>
      <c r="AE1090" s="9">
        <v>7.2769827999999999</v>
      </c>
      <c r="AF1090" s="9">
        <v>1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20.57906468</v>
      </c>
      <c r="AV1090" s="9">
        <v>865.18886094000004</v>
      </c>
      <c r="AW1090" s="9">
        <v>340.58995733</v>
      </c>
      <c r="AX1090" s="9">
        <v>252.98074561999999</v>
      </c>
      <c r="AY1090" s="9">
        <v>259.98173530000003</v>
      </c>
      <c r="AZ1090" s="9">
        <v>6.7829740000000003</v>
      </c>
      <c r="BA1090" s="9">
        <v>1.1475654399999999</v>
      </c>
    </row>
    <row r="1091" spans="2:53" x14ac:dyDescent="0.25">
      <c r="B1091" s="2">
        <v>46084</v>
      </c>
      <c r="D1091" s="9">
        <v>2688.12</v>
      </c>
      <c r="E1091" s="9">
        <v>5640.8740083000002</v>
      </c>
      <c r="F1091" s="9">
        <v>1124</v>
      </c>
      <c r="G1091" s="9">
        <v>2175.3587999000001</v>
      </c>
      <c r="H1091" s="9">
        <v>497.40951165000001</v>
      </c>
      <c r="I1091" s="9">
        <v>502.00490662999999</v>
      </c>
      <c r="J1091" s="9">
        <v>234.51699517</v>
      </c>
      <c r="K1091" s="9">
        <v>69.275615000000002</v>
      </c>
      <c r="L1091" s="9">
        <v>1924.7485007</v>
      </c>
      <c r="M1091" s="9">
        <v>805.8</v>
      </c>
      <c r="N1091" s="9">
        <v>1161.9646138999999</v>
      </c>
      <c r="O1091" s="9">
        <v>379.69885948000001</v>
      </c>
      <c r="P1091" s="9">
        <v>372.86250163</v>
      </c>
      <c r="Q1091" s="9">
        <v>169.762</v>
      </c>
      <c r="R1091" s="9">
        <v>45.106614999999998</v>
      </c>
      <c r="S1091" s="9">
        <v>3716.1255076000002</v>
      </c>
      <c r="T1091" s="9">
        <v>318.2</v>
      </c>
      <c r="U1091" s="9">
        <v>1013.3941861</v>
      </c>
      <c r="V1091" s="9">
        <v>117.71065217</v>
      </c>
      <c r="W1091" s="9">
        <v>129.142405</v>
      </c>
      <c r="X1091" s="9">
        <v>64.754995170000001</v>
      </c>
      <c r="Y1091" s="9">
        <v>24.169</v>
      </c>
      <c r="Z1091" s="9">
        <v>-1791.377007</v>
      </c>
      <c r="AA1091" s="9">
        <v>487.6</v>
      </c>
      <c r="AB1091" s="9">
        <v>148.57042777000001</v>
      </c>
      <c r="AC1091" s="9">
        <v>261.98820731000001</v>
      </c>
      <c r="AD1091" s="9">
        <v>243.72009663</v>
      </c>
      <c r="AE1091" s="9">
        <v>105.00700483</v>
      </c>
      <c r="AF1091" s="9">
        <v>20.937615000000001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50.27597580999998</v>
      </c>
      <c r="AO1091" s="9">
        <v>4092.3432676000002</v>
      </c>
      <c r="AP1091" s="9">
        <v>204</v>
      </c>
      <c r="AQ1091" s="9">
        <v>524.45476486999996</v>
      </c>
      <c r="AR1091" s="9">
        <v>275</v>
      </c>
      <c r="AS1091" s="9">
        <v>60.3</v>
      </c>
      <c r="AT1091" s="9">
        <v>34.5</v>
      </c>
      <c r="AU1091" s="9">
        <v>310.02290039000002</v>
      </c>
      <c r="AV1091" s="9">
        <v>1814.9486158</v>
      </c>
      <c r="AW1091" s="9">
        <v>438.46296640999998</v>
      </c>
      <c r="AX1091" s="9">
        <v>1373.6003547</v>
      </c>
      <c r="AY1091" s="9">
        <v>620.50999107999996</v>
      </c>
      <c r="AZ1091" s="9">
        <v>39.521000000000001</v>
      </c>
      <c r="BA1091" s="9">
        <v>5.5</v>
      </c>
    </row>
    <row r="1092" spans="2:53" x14ac:dyDescent="0.25">
      <c r="B1092" s="2">
        <v>46085</v>
      </c>
      <c r="D1092" s="9">
        <v>1888.9956649000001</v>
      </c>
      <c r="E1092" s="9">
        <v>6377.7482658999998</v>
      </c>
      <c r="F1092" s="9">
        <v>797.4932</v>
      </c>
      <c r="G1092" s="9">
        <v>448.23047682999999</v>
      </c>
      <c r="H1092" s="9">
        <v>236.58050971</v>
      </c>
      <c r="I1092" s="9">
        <v>199.83620983</v>
      </c>
      <c r="J1092" s="9">
        <v>67.575696230000005</v>
      </c>
      <c r="K1092" s="9">
        <v>117.00700000000001</v>
      </c>
      <c r="L1092" s="9">
        <v>2876.6205897999998</v>
      </c>
      <c r="M1092" s="9">
        <v>412.89659999999998</v>
      </c>
      <c r="N1092" s="9">
        <v>194.04096548000001</v>
      </c>
      <c r="O1092" s="9">
        <v>178.14762200000001</v>
      </c>
      <c r="P1092" s="9">
        <v>38.660209829999999</v>
      </c>
      <c r="Q1092" s="9">
        <v>29.776668000000001</v>
      </c>
      <c r="R1092" s="9">
        <v>82.843999999999994</v>
      </c>
      <c r="S1092" s="9">
        <v>3501.1276760999999</v>
      </c>
      <c r="T1092" s="9">
        <v>384.59660000000002</v>
      </c>
      <c r="U1092" s="9">
        <v>254.18951134</v>
      </c>
      <c r="V1092" s="9">
        <v>58.432887710000003</v>
      </c>
      <c r="W1092" s="9">
        <v>161.17599999999999</v>
      </c>
      <c r="X1092" s="9">
        <v>37.799028229999998</v>
      </c>
      <c r="Y1092" s="9">
        <v>34.162999999999997</v>
      </c>
      <c r="Z1092" s="9">
        <v>-624.50708629999997</v>
      </c>
      <c r="AA1092" s="9">
        <v>28.3</v>
      </c>
      <c r="AB1092" s="9">
        <v>-60.148545859999999</v>
      </c>
      <c r="AC1092" s="9">
        <v>119.71473429</v>
      </c>
      <c r="AD1092" s="9">
        <v>-122.5157902</v>
      </c>
      <c r="AE1092" s="9">
        <v>-8.0223602300000003</v>
      </c>
      <c r="AF1092" s="9">
        <v>48.680999999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895.86339770999996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759.17725357999996</v>
      </c>
      <c r="AW1092" s="9">
        <v>247.34747694999999</v>
      </c>
      <c r="AX1092" s="9">
        <v>411.53765820000001</v>
      </c>
      <c r="AY1092" s="9">
        <v>176.69406923</v>
      </c>
      <c r="AZ1092" s="9">
        <v>50.296599999999998</v>
      </c>
      <c r="BA1092" s="9">
        <v>0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42.64543075999995</v>
      </c>
      <c r="H1093" s="9">
        <v>604.29301607000002</v>
      </c>
      <c r="I1093" s="9">
        <v>264.32227217000002</v>
      </c>
      <c r="J1093" s="9">
        <v>53.882782919999997</v>
      </c>
      <c r="K1093" s="9">
        <v>60.281973999999998</v>
      </c>
      <c r="L1093" s="9">
        <v>1559.4332869</v>
      </c>
      <c r="M1093" s="9">
        <v>238.2</v>
      </c>
      <c r="N1093" s="9">
        <v>411.69138078999998</v>
      </c>
      <c r="O1093" s="9">
        <v>419.36358244000002</v>
      </c>
      <c r="P1093" s="9">
        <v>213.86927216999999</v>
      </c>
      <c r="Q1093" s="9">
        <v>7.1310000000000002</v>
      </c>
      <c r="R1093" s="9">
        <v>52.081974000000002</v>
      </c>
      <c r="S1093" s="9">
        <v>2840.1935751000001</v>
      </c>
      <c r="T1093" s="9">
        <v>120.3</v>
      </c>
      <c r="U1093" s="9">
        <v>330.95404997999998</v>
      </c>
      <c r="V1093" s="9">
        <v>184.92943363000001</v>
      </c>
      <c r="W1093" s="9">
        <v>50.453000000000003</v>
      </c>
      <c r="X1093" s="9">
        <v>46.751782919999997</v>
      </c>
      <c r="Y1093" s="9">
        <v>8.1999999999999993</v>
      </c>
      <c r="Z1093" s="9">
        <v>-1280.7602879999999</v>
      </c>
      <c r="AA1093" s="9">
        <v>117.9</v>
      </c>
      <c r="AB1093" s="9">
        <v>80.737330811000007</v>
      </c>
      <c r="AC1093" s="9">
        <v>234.43414881000001</v>
      </c>
      <c r="AD1093" s="9">
        <v>163.41627217000001</v>
      </c>
      <c r="AE1093" s="9">
        <v>-39.620782920000003</v>
      </c>
      <c r="AF1093" s="9">
        <v>43.881974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1.34380709000001</v>
      </c>
      <c r="AV1093" s="9">
        <v>886.32608103999996</v>
      </c>
      <c r="AW1093" s="9">
        <v>455.23177907000002</v>
      </c>
      <c r="AX1093" s="9">
        <v>322.17141081</v>
      </c>
      <c r="AY1093" s="9">
        <v>160.84924875999999</v>
      </c>
      <c r="AZ1093" s="9">
        <v>78.5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792.78287933000001</v>
      </c>
      <c r="H1094" s="9">
        <v>611.46767557999999</v>
      </c>
      <c r="I1094" s="9">
        <v>301.00272996000001</v>
      </c>
      <c r="J1094" s="9">
        <v>185.60067942000001</v>
      </c>
      <c r="K1094" s="9">
        <v>47.95</v>
      </c>
      <c r="L1094" s="9">
        <v>1755.8908438999999</v>
      </c>
      <c r="M1094" s="9">
        <v>134.4</v>
      </c>
      <c r="N1094" s="9">
        <v>391.17001835999997</v>
      </c>
      <c r="O1094" s="9">
        <v>455.68717789999999</v>
      </c>
      <c r="P1094" s="9">
        <v>204.63272996000001</v>
      </c>
      <c r="Q1094" s="9">
        <v>114.67</v>
      </c>
      <c r="R1094" s="9">
        <v>41.95</v>
      </c>
      <c r="S1094" s="9">
        <v>2733.0072098000001</v>
      </c>
      <c r="T1094" s="9">
        <v>82.4</v>
      </c>
      <c r="U1094" s="9">
        <v>401.61286096999999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-10.44284261</v>
      </c>
      <c r="AC1094" s="9">
        <v>299.90668022</v>
      </c>
      <c r="AD1094" s="9">
        <v>108.26272996</v>
      </c>
      <c r="AE1094" s="9">
        <v>43.739320579999998</v>
      </c>
      <c r="AF1094" s="9">
        <v>35.950000000000003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65978725000002</v>
      </c>
      <c r="AV1094" s="9">
        <v>956.23745091000001</v>
      </c>
      <c r="AW1094" s="9">
        <v>394.07248435000002</v>
      </c>
      <c r="AX1094" s="9">
        <v>271.59724107</v>
      </c>
      <c r="AY1094" s="9">
        <v>223.55850303</v>
      </c>
      <c r="AZ1094" s="9">
        <v>19.52</v>
      </c>
      <c r="BA1094" s="9">
        <v>29.958497680000001</v>
      </c>
    </row>
    <row r="1095" spans="2:53" x14ac:dyDescent="0.25">
      <c r="B1095" s="2">
        <v>46090</v>
      </c>
      <c r="D1095" s="9">
        <v>2404.864</v>
      </c>
      <c r="E1095" s="9">
        <v>2923.3632616999998</v>
      </c>
      <c r="F1095" s="9">
        <v>1571.2860000000001</v>
      </c>
      <c r="G1095" s="9">
        <v>475.91350218000002</v>
      </c>
      <c r="H1095" s="9">
        <v>502.90731878000003</v>
      </c>
      <c r="I1095" s="9">
        <v>211.68684279999999</v>
      </c>
      <c r="J1095" s="9">
        <v>74.225729139999999</v>
      </c>
      <c r="K1095" s="9">
        <v>41.883000000000003</v>
      </c>
      <c r="L1095" s="9">
        <v>1607.6682587</v>
      </c>
      <c r="M1095" s="9">
        <v>1005.891</v>
      </c>
      <c r="N1095" s="9">
        <v>227.47925354</v>
      </c>
      <c r="O1095" s="9">
        <v>369.65519962000002</v>
      </c>
      <c r="P1095" s="9">
        <v>114.3950755</v>
      </c>
      <c r="Q1095" s="9">
        <v>27.888999999999999</v>
      </c>
      <c r="R1095" s="9">
        <v>23.988</v>
      </c>
      <c r="S1095" s="9">
        <v>1315.695003</v>
      </c>
      <c r="T1095" s="9">
        <v>565.39499999999998</v>
      </c>
      <c r="U1095" s="9">
        <v>248.43424863999999</v>
      </c>
      <c r="V1095" s="9">
        <v>133.25211916000001</v>
      </c>
      <c r="W1095" s="9">
        <v>97.291767300000004</v>
      </c>
      <c r="X1095" s="9">
        <v>46.336729140000003</v>
      </c>
      <c r="Y1095" s="9">
        <v>17.895</v>
      </c>
      <c r="Z1095" s="9">
        <v>291.97325566000001</v>
      </c>
      <c r="AA1095" s="9">
        <v>440.49599999999998</v>
      </c>
      <c r="AB1095" s="9">
        <v>-20.954995090000001</v>
      </c>
      <c r="AC1095" s="9">
        <v>236.40308046000001</v>
      </c>
      <c r="AD1095" s="9">
        <v>17.103308200000001</v>
      </c>
      <c r="AE1095" s="9">
        <v>-18.44772914</v>
      </c>
      <c r="AF1095" s="9">
        <v>6.093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55.1632617</v>
      </c>
      <c r="AQ1095" s="9">
        <v>340</v>
      </c>
      <c r="AR1095" s="9">
        <v>163</v>
      </c>
      <c r="AS1095" s="9">
        <v>107</v>
      </c>
      <c r="AT1095" s="9">
        <v>56.4</v>
      </c>
      <c r="AU1095" s="9">
        <v>538.28488173999995</v>
      </c>
      <c r="AV1095" s="9">
        <v>750.06842297000003</v>
      </c>
      <c r="AW1095" s="9">
        <v>599.05810813000005</v>
      </c>
      <c r="AX1095" s="9">
        <v>564.09029049000003</v>
      </c>
      <c r="AY1095" s="9">
        <v>421.35068955999998</v>
      </c>
      <c r="AZ1095" s="9">
        <v>5.05</v>
      </c>
      <c r="BA1095" s="9">
        <v>0</v>
      </c>
    </row>
    <row r="1096" spans="2:53" x14ac:dyDescent="0.25">
      <c r="B1096" s="2">
        <v>46091</v>
      </c>
      <c r="D1096" s="9">
        <v>3162.654</v>
      </c>
      <c r="E1096" s="9">
        <v>5707.6477827999997</v>
      </c>
      <c r="F1096" s="9">
        <v>703.44979999999998</v>
      </c>
      <c r="G1096" s="9">
        <v>348.37563904000001</v>
      </c>
      <c r="H1096" s="9">
        <v>301.47957037999998</v>
      </c>
      <c r="I1096" s="9">
        <v>218.02613289000001</v>
      </c>
      <c r="J1096" s="9">
        <v>209.29982265000001</v>
      </c>
      <c r="K1096" s="9">
        <v>109.054</v>
      </c>
      <c r="L1096" s="9">
        <v>3420.9221090000001</v>
      </c>
      <c r="M1096" s="9">
        <v>409.12490000000003</v>
      </c>
      <c r="N1096" s="9">
        <v>46.926525945999998</v>
      </c>
      <c r="O1096" s="9">
        <v>157.35722948</v>
      </c>
      <c r="P1096" s="9">
        <v>28.54926639</v>
      </c>
      <c r="Q1096" s="9">
        <v>81.123000000000005</v>
      </c>
      <c r="R1096" s="9">
        <v>38.158000000000001</v>
      </c>
      <c r="S1096" s="9">
        <v>2286.7256738000001</v>
      </c>
      <c r="T1096" s="9">
        <v>294.32490000000001</v>
      </c>
      <c r="U1096" s="9">
        <v>301.44911309999998</v>
      </c>
      <c r="V1096" s="9">
        <v>144.12234090000001</v>
      </c>
      <c r="W1096" s="9">
        <v>189.4768665</v>
      </c>
      <c r="X1096" s="9">
        <v>128.17682264999999</v>
      </c>
      <c r="Y1096" s="9">
        <v>70.896000000000001</v>
      </c>
      <c r="Z1096" s="9">
        <v>1134.1964352</v>
      </c>
      <c r="AA1096" s="9">
        <v>114.8</v>
      </c>
      <c r="AB1096" s="9">
        <v>-254.5225872</v>
      </c>
      <c r="AC1096" s="9">
        <v>13.234888579</v>
      </c>
      <c r="AD1096" s="9">
        <v>-160.92760010000001</v>
      </c>
      <c r="AE1096" s="9">
        <v>-47.053822650000001</v>
      </c>
      <c r="AF1096" s="9">
        <v>-3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13.1351242999999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22.30494082999999</v>
      </c>
      <c r="AV1096" s="9">
        <v>682.84016966000002</v>
      </c>
      <c r="AW1096" s="9">
        <v>441.72049616999999</v>
      </c>
      <c r="AX1096" s="9">
        <v>410.95552120999997</v>
      </c>
      <c r="AY1096" s="9">
        <v>128.64125934</v>
      </c>
      <c r="AZ1096" s="9">
        <v>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47.7121651000002</v>
      </c>
      <c r="F1097" s="9">
        <v>1253.9829999999999</v>
      </c>
      <c r="G1097" s="9">
        <v>360.69756417999997</v>
      </c>
      <c r="H1097" s="9">
        <v>347.86316961</v>
      </c>
      <c r="I1097" s="9">
        <v>170.21089040000001</v>
      </c>
      <c r="J1097" s="9">
        <v>59.914928089999997</v>
      </c>
      <c r="K1097" s="9">
        <v>60.67</v>
      </c>
      <c r="L1097" s="9">
        <v>1691.1803183</v>
      </c>
      <c r="M1097" s="9">
        <v>683.7</v>
      </c>
      <c r="N1097" s="9">
        <v>60.809435432000001</v>
      </c>
      <c r="O1097" s="9">
        <v>286.83997158</v>
      </c>
      <c r="P1097" s="9">
        <v>109.3148904</v>
      </c>
      <c r="Q1097" s="9">
        <v>12.29</v>
      </c>
      <c r="R1097" s="9">
        <v>32.268000000000001</v>
      </c>
      <c r="S1097" s="9">
        <v>2256.5318468</v>
      </c>
      <c r="T1097" s="9">
        <v>570.28300000000002</v>
      </c>
      <c r="U1097" s="9">
        <v>299.88812875000002</v>
      </c>
      <c r="V1097" s="9">
        <v>61.023198030000003</v>
      </c>
      <c r="W1097" s="9">
        <v>60.896000000000001</v>
      </c>
      <c r="X1097" s="9">
        <v>47.624928089999997</v>
      </c>
      <c r="Y1097" s="9">
        <v>28.402000000000001</v>
      </c>
      <c r="Z1097" s="9">
        <v>-565.35152849999997</v>
      </c>
      <c r="AA1097" s="9">
        <v>113.417</v>
      </c>
      <c r="AB1097" s="9">
        <v>-239.0786933</v>
      </c>
      <c r="AC1097" s="9">
        <v>225.81677354999999</v>
      </c>
      <c r="AD1097" s="9">
        <v>48.418890400000002</v>
      </c>
      <c r="AE1097" s="9">
        <v>-35.334928089999998</v>
      </c>
      <c r="AF1097" s="9">
        <v>3.8660000000000001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34.6</v>
      </c>
      <c r="AU1097" s="9">
        <v>304.75543547000001</v>
      </c>
      <c r="AV1097" s="9">
        <v>634.36561386999995</v>
      </c>
      <c r="AW1097" s="9">
        <v>509.64285864999999</v>
      </c>
      <c r="AX1097" s="9">
        <v>609.61356777000003</v>
      </c>
      <c r="AY1097" s="9">
        <v>149.78364214999999</v>
      </c>
      <c r="AZ1097" s="9">
        <v>43.5</v>
      </c>
      <c r="BA1097" s="9">
        <v>1.67843436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53.23802059000002</v>
      </c>
      <c r="H1098" s="9">
        <v>316.22727657000001</v>
      </c>
      <c r="I1098" s="9">
        <v>191.53994114</v>
      </c>
      <c r="J1098" s="9">
        <v>44.983960039999999</v>
      </c>
      <c r="K1098" s="9">
        <v>58.277959000000003</v>
      </c>
      <c r="L1098" s="9">
        <v>3182.4500010000002</v>
      </c>
      <c r="M1098" s="9">
        <v>524</v>
      </c>
      <c r="N1098" s="9">
        <v>264.83662588999999</v>
      </c>
      <c r="O1098" s="9">
        <v>206.93062277999999</v>
      </c>
      <c r="P1098" s="9">
        <v>174.04994113999999</v>
      </c>
      <c r="Q1098" s="9">
        <v>30.622</v>
      </c>
      <c r="R1098" s="9">
        <v>45.65</v>
      </c>
      <c r="S1098" s="9">
        <v>4028.65182</v>
      </c>
      <c r="T1098" s="9">
        <v>356.94</v>
      </c>
      <c r="U1098" s="9">
        <v>288.40139470000003</v>
      </c>
      <c r="V1098" s="9">
        <v>109.29665378999999</v>
      </c>
      <c r="W1098" s="9">
        <v>17.489999999999998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3.56476881</v>
      </c>
      <c r="AC1098" s="9">
        <v>97.63396899</v>
      </c>
      <c r="AD1098" s="9">
        <v>156.55994114000001</v>
      </c>
      <c r="AE1098" s="9">
        <v>16.26003996</v>
      </c>
      <c r="AF1098" s="9">
        <v>33.022041000000002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3.2774958</v>
      </c>
      <c r="AV1098" s="9">
        <v>648.53991518999999</v>
      </c>
      <c r="AW1098" s="9">
        <v>367.94056336</v>
      </c>
      <c r="AX1098" s="9">
        <v>352.52297542999997</v>
      </c>
      <c r="AY1098" s="9">
        <v>246.70103055999999</v>
      </c>
      <c r="AZ1098" s="9">
        <v>140.225177</v>
      </c>
      <c r="BA1098" s="9">
        <v>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29.31295628999999</v>
      </c>
      <c r="H1099" s="9">
        <v>310.76524038999997</v>
      </c>
      <c r="I1099" s="9">
        <v>139.60947100000001</v>
      </c>
      <c r="J1099" s="9">
        <v>134.78115905000001</v>
      </c>
      <c r="K1099" s="9">
        <v>89.766000000000005</v>
      </c>
      <c r="L1099" s="9">
        <v>2202.1582268000002</v>
      </c>
      <c r="M1099" s="9">
        <v>233.1</v>
      </c>
      <c r="N1099" s="9">
        <v>111.07718577999999</v>
      </c>
      <c r="O1099" s="9">
        <v>245.49381159999999</v>
      </c>
      <c r="P1099" s="9">
        <v>85.972876999999997</v>
      </c>
      <c r="Q1099" s="9">
        <v>75.86</v>
      </c>
      <c r="R1099" s="9">
        <v>79.81</v>
      </c>
      <c r="S1099" s="9">
        <v>2224.5698489000001</v>
      </c>
      <c r="T1099" s="9">
        <v>152.19999999999999</v>
      </c>
      <c r="U1099" s="9">
        <v>418.23577051000001</v>
      </c>
      <c r="V1099" s="9">
        <v>65.271428790000002</v>
      </c>
      <c r="W1099" s="9">
        <v>53.636594000000002</v>
      </c>
      <c r="X1099" s="9">
        <v>58.92115905</v>
      </c>
      <c r="Y1099" s="9">
        <v>9.9559999999999995</v>
      </c>
      <c r="Z1099" s="9">
        <v>-22.411622120000001</v>
      </c>
      <c r="AA1099" s="9">
        <v>80.900000000000006</v>
      </c>
      <c r="AB1099" s="9">
        <v>-307.15858470000001</v>
      </c>
      <c r="AC1099" s="9">
        <v>180.22238281</v>
      </c>
      <c r="AD1099" s="9">
        <v>32.336283000000002</v>
      </c>
      <c r="AE1099" s="9">
        <v>16.938840949999999</v>
      </c>
      <c r="AF1099" s="9">
        <v>69.8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45.04106385</v>
      </c>
      <c r="AV1099" s="9">
        <v>556.08167749999996</v>
      </c>
      <c r="AW1099" s="9">
        <v>402.41404469999998</v>
      </c>
      <c r="AX1099" s="9">
        <v>45.610289711999997</v>
      </c>
      <c r="AY1099" s="9">
        <v>140.04697198</v>
      </c>
      <c r="AZ1099" s="9">
        <v>100.340779</v>
      </c>
      <c r="BA1099" s="9">
        <v>0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1.80658224000001</v>
      </c>
      <c r="H1100" s="9">
        <v>241.30195725999999</v>
      </c>
      <c r="I1100" s="9">
        <v>45.050971179999998</v>
      </c>
      <c r="J1100" s="9">
        <v>77.524365689999996</v>
      </c>
      <c r="K1100" s="9">
        <v>104.19695900000001</v>
      </c>
      <c r="L1100" s="9">
        <v>1661.2457615000001</v>
      </c>
      <c r="M1100" s="9">
        <v>648.9</v>
      </c>
      <c r="N1100" s="9">
        <v>85.274538890000002</v>
      </c>
      <c r="O1100" s="9">
        <v>160.03243000000001</v>
      </c>
      <c r="P1100" s="9">
        <v>34.826274179999999</v>
      </c>
      <c r="Q1100" s="9">
        <v>6.2649999999999997</v>
      </c>
      <c r="R1100" s="9">
        <v>62.823959000000002</v>
      </c>
      <c r="S1100" s="9">
        <v>1877.5901682000001</v>
      </c>
      <c r="T1100" s="9">
        <v>508.4</v>
      </c>
      <c r="U1100" s="9">
        <v>696.53204334999998</v>
      </c>
      <c r="V1100" s="9">
        <v>81.269527260000004</v>
      </c>
      <c r="W1100" s="9">
        <v>10.224697000000001</v>
      </c>
      <c r="X1100" s="9">
        <v>71.259365689999996</v>
      </c>
      <c r="Y1100" s="9">
        <v>41.372999999999998</v>
      </c>
      <c r="Z1100" s="9">
        <v>-216.34440670000001</v>
      </c>
      <c r="AA1100" s="9">
        <v>140.5</v>
      </c>
      <c r="AB1100" s="9">
        <v>-611.25750449999998</v>
      </c>
      <c r="AC1100" s="9">
        <v>78.762902740000001</v>
      </c>
      <c r="AD1100" s="9">
        <v>24.60157718</v>
      </c>
      <c r="AE1100" s="9">
        <v>-64.994365689999995</v>
      </c>
      <c r="AF1100" s="9">
        <v>21.450959000000001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03.07038070999999</v>
      </c>
      <c r="AV1100" s="9">
        <v>763.09782846999997</v>
      </c>
      <c r="AW1100" s="9">
        <v>526.65061223999999</v>
      </c>
      <c r="AX1100" s="9">
        <v>217.95041405000001</v>
      </c>
      <c r="AY1100" s="9">
        <v>473.19107220000001</v>
      </c>
      <c r="AZ1100" s="9">
        <v>89.220527700000005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81.31379943000002</v>
      </c>
      <c r="H1101" s="9">
        <v>377.31272904000002</v>
      </c>
      <c r="I1101" s="9">
        <v>91.62</v>
      </c>
      <c r="J1101" s="9">
        <v>84.977507399999993</v>
      </c>
      <c r="K1101" s="9">
        <v>74.570999999999998</v>
      </c>
      <c r="L1101" s="9">
        <v>2447.2012875999999</v>
      </c>
      <c r="M1101" s="9">
        <v>353.26029999999997</v>
      </c>
      <c r="N1101" s="9">
        <v>52.308553000000003</v>
      </c>
      <c r="O1101" s="9">
        <v>269.67155859000002</v>
      </c>
      <c r="P1101" s="9">
        <v>55.575000000000003</v>
      </c>
      <c r="Q1101" s="9">
        <v>26.385000000000002</v>
      </c>
      <c r="R1101" s="9">
        <v>33.64</v>
      </c>
      <c r="S1101" s="9">
        <v>2399.0953900999998</v>
      </c>
      <c r="T1101" s="9">
        <v>219.66030000000001</v>
      </c>
      <c r="U1101" s="9">
        <v>229.00524643</v>
      </c>
      <c r="V1101" s="9">
        <v>107.64117045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6.69669339999999</v>
      </c>
      <c r="AC1101" s="9">
        <v>162.03038814000001</v>
      </c>
      <c r="AD1101" s="9">
        <v>19.53</v>
      </c>
      <c r="AE1101" s="9">
        <v>-32.207507399999997</v>
      </c>
      <c r="AF1101" s="9">
        <v>-7.2910000000000004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8.91516433000004</v>
      </c>
      <c r="AW1101" s="9">
        <v>150.92456113</v>
      </c>
      <c r="AX1101" s="9">
        <v>181.58581103</v>
      </c>
      <c r="AY1101" s="9">
        <v>233.52983111</v>
      </c>
      <c r="AZ1101" s="9">
        <v>59.558792500000003</v>
      </c>
      <c r="BA1101" s="9">
        <v>0</v>
      </c>
    </row>
    <row r="1102" spans="2:53" x14ac:dyDescent="0.25">
      <c r="B1102" s="2">
        <v>46099</v>
      </c>
      <c r="D1102" s="9">
        <v>1852.5803229999999</v>
      </c>
      <c r="E1102" s="9">
        <v>5683.1588314999999</v>
      </c>
      <c r="F1102" s="9">
        <v>300.39999999999998</v>
      </c>
      <c r="G1102" s="9">
        <v>320.75040947999997</v>
      </c>
      <c r="H1102" s="9">
        <v>234.81420768999999</v>
      </c>
      <c r="I1102" s="9">
        <v>86.062955830000007</v>
      </c>
      <c r="J1102" s="9">
        <v>75.437602720000001</v>
      </c>
      <c r="K1102" s="9">
        <v>39.880322999999997</v>
      </c>
      <c r="L1102" s="9">
        <v>2750.6009503</v>
      </c>
      <c r="M1102" s="9">
        <v>196.2</v>
      </c>
      <c r="N1102" s="9">
        <v>126.40746901999999</v>
      </c>
      <c r="O1102" s="9">
        <v>184.75807584</v>
      </c>
      <c r="P1102" s="9">
        <v>55.042955829999997</v>
      </c>
      <c r="Q1102" s="9">
        <v>17.489999999999998</v>
      </c>
      <c r="R1102" s="9">
        <v>13.980323</v>
      </c>
      <c r="S1102" s="9">
        <v>2932.5578811999999</v>
      </c>
      <c r="T1102" s="9">
        <v>104.2</v>
      </c>
      <c r="U1102" s="9">
        <v>194.34294045999999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1.9569309</v>
      </c>
      <c r="AA1102" s="9">
        <v>92</v>
      </c>
      <c r="AB1102" s="9">
        <v>-67.935471440000001</v>
      </c>
      <c r="AC1102" s="9">
        <v>134.70194398999999</v>
      </c>
      <c r="AD1102" s="9">
        <v>24.022955830000001</v>
      </c>
      <c r="AE1102" s="9">
        <v>-40.457602719999997</v>
      </c>
      <c r="AF1102" s="9">
        <v>-11.919677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0</v>
      </c>
      <c r="AM1102" s="9">
        <v>111.2</v>
      </c>
      <c r="AN1102" s="9">
        <v>852.4</v>
      </c>
      <c r="AO1102" s="9">
        <v>3665.55935</v>
      </c>
      <c r="AP1102" s="9">
        <v>161.80000000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4.07215203999999</v>
      </c>
      <c r="AV1102" s="9">
        <v>486.0528521</v>
      </c>
      <c r="AW1102" s="9">
        <v>84.512602529999995</v>
      </c>
      <c r="AX1102" s="9">
        <v>84.922369743999994</v>
      </c>
      <c r="AY1102" s="9">
        <v>153.51182829999999</v>
      </c>
      <c r="AZ1102" s="9">
        <v>57.673693999999998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28.29557490000002</v>
      </c>
      <c r="H1103" s="9">
        <v>417.94532872000002</v>
      </c>
      <c r="I1103" s="9">
        <v>134.15934164000001</v>
      </c>
      <c r="J1103" s="9">
        <v>103.27502367</v>
      </c>
      <c r="K1103" s="9">
        <v>136.75751500000001</v>
      </c>
      <c r="L1103" s="9">
        <v>1464.3163569000001</v>
      </c>
      <c r="M1103" s="9">
        <v>215.26509999999999</v>
      </c>
      <c r="N1103" s="9">
        <v>169.34058762999999</v>
      </c>
      <c r="O1103" s="9">
        <v>306.99232871999999</v>
      </c>
      <c r="P1103" s="9">
        <v>95.858620669999993</v>
      </c>
      <c r="Q1103" s="9">
        <v>11.129</v>
      </c>
      <c r="R1103" s="9">
        <v>95.608514999999997</v>
      </c>
      <c r="S1103" s="9">
        <v>1778.7663941000001</v>
      </c>
      <c r="T1103" s="9">
        <v>114.38509999999999</v>
      </c>
      <c r="U1103" s="9">
        <v>258.95498727</v>
      </c>
      <c r="V1103" s="9">
        <v>110.953</v>
      </c>
      <c r="W1103" s="9">
        <v>38.30072097</v>
      </c>
      <c r="X1103" s="9">
        <v>92.146023666999994</v>
      </c>
      <c r="Y1103" s="9">
        <v>41.149000000000001</v>
      </c>
      <c r="Z1103" s="9">
        <v>-314.45003709999997</v>
      </c>
      <c r="AA1103" s="9">
        <v>100.88</v>
      </c>
      <c r="AB1103" s="9">
        <v>-89.614399640000002</v>
      </c>
      <c r="AC1103" s="9">
        <v>196.03932871999999</v>
      </c>
      <c r="AD1103" s="9">
        <v>57.5578997</v>
      </c>
      <c r="AE1103" s="9">
        <v>-81.01702367</v>
      </c>
      <c r="AF1103" s="9">
        <v>54.459515000000003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10.40518316000001</v>
      </c>
      <c r="AV1103" s="9">
        <v>532.78861341000004</v>
      </c>
      <c r="AW1103" s="9">
        <v>256.47405175</v>
      </c>
      <c r="AX1103" s="9">
        <v>164.51363938</v>
      </c>
      <c r="AY1103" s="9">
        <v>211.82774623</v>
      </c>
      <c r="AZ1103" s="9">
        <v>172.57374999999999</v>
      </c>
      <c r="BA1103" s="9">
        <v>1.5</v>
      </c>
    </row>
    <row r="1104" spans="2:53" x14ac:dyDescent="0.25">
      <c r="B1104" s="2">
        <v>46101</v>
      </c>
      <c r="D1104" s="9">
        <v>2810</v>
      </c>
      <c r="E1104" s="9">
        <v>4090.2492628999998</v>
      </c>
      <c r="F1104" s="9">
        <v>443.7</v>
      </c>
      <c r="G1104" s="9">
        <v>604.50877730000002</v>
      </c>
      <c r="H1104" s="9">
        <v>295.50160077999999</v>
      </c>
      <c r="I1104" s="9">
        <v>263.53765600000003</v>
      </c>
      <c r="J1104" s="9">
        <v>51.645046641999997</v>
      </c>
      <c r="K1104" s="9">
        <v>92.335291999999995</v>
      </c>
      <c r="L1104" s="9">
        <v>1956.0194796000001</v>
      </c>
      <c r="M1104" s="9">
        <v>218.7</v>
      </c>
      <c r="N1104" s="9">
        <v>133.28270520999999</v>
      </c>
      <c r="O1104" s="9">
        <v>198.02775001000001</v>
      </c>
      <c r="P1104" s="9">
        <v>205.59622899999999</v>
      </c>
      <c r="Q1104" s="9">
        <v>6.9</v>
      </c>
      <c r="R1104" s="9">
        <v>49.425291999999999</v>
      </c>
      <c r="S1104" s="9">
        <v>2134.2297834000001</v>
      </c>
      <c r="T1104" s="9">
        <v>225</v>
      </c>
      <c r="U1104" s="9">
        <v>471.22607209</v>
      </c>
      <c r="V1104" s="9">
        <v>97.473850769999999</v>
      </c>
      <c r="W1104" s="9">
        <v>57.941426999999997</v>
      </c>
      <c r="X1104" s="9">
        <v>44.745046641999998</v>
      </c>
      <c r="Y1104" s="9">
        <v>42.91</v>
      </c>
      <c r="Z1104" s="9">
        <v>-178.21030379999999</v>
      </c>
      <c r="AA1104" s="9">
        <v>-6.3</v>
      </c>
      <c r="AB1104" s="9">
        <v>-337.9433669</v>
      </c>
      <c r="AC1104" s="9">
        <v>100.55389924000001</v>
      </c>
      <c r="AD1104" s="9">
        <v>147.65480199999999</v>
      </c>
      <c r="AE1104" s="9">
        <v>-37.84504664</v>
      </c>
      <c r="AF1104" s="9">
        <v>6.5152919999999996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2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31.62254832999997</v>
      </c>
      <c r="AV1104" s="9">
        <v>656.09523290000004</v>
      </c>
      <c r="AW1104" s="9">
        <v>360.14800186000002</v>
      </c>
      <c r="AX1104" s="9">
        <v>128.47953122000001</v>
      </c>
      <c r="AY1104" s="9">
        <v>199.62505325000001</v>
      </c>
      <c r="AZ1104" s="9">
        <v>65.149139779999999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01.9967465999998</v>
      </c>
      <c r="F1105" s="9">
        <v>733.5</v>
      </c>
      <c r="G1105" s="9">
        <v>314.20364902</v>
      </c>
      <c r="H1105" s="9">
        <v>532.04972335000002</v>
      </c>
      <c r="I1105" s="9">
        <v>178.87795341</v>
      </c>
      <c r="J1105" s="9">
        <v>104.69055763</v>
      </c>
      <c r="K1105" s="9">
        <v>64.34</v>
      </c>
      <c r="L1105" s="9">
        <v>2147.7432472999999</v>
      </c>
      <c r="M1105" s="9">
        <v>514.79999999999995</v>
      </c>
      <c r="N1105" s="9">
        <v>36.935533650000004</v>
      </c>
      <c r="O1105" s="9">
        <v>383.62297075999999</v>
      </c>
      <c r="P1105" s="9">
        <v>41.206927049999997</v>
      </c>
      <c r="Q1105" s="9">
        <v>38.479999999999997</v>
      </c>
      <c r="R1105" s="9">
        <v>35.74</v>
      </c>
      <c r="S1105" s="9">
        <v>2254.2534992999999</v>
      </c>
      <c r="T1105" s="9">
        <v>218.7</v>
      </c>
      <c r="U1105" s="9">
        <v>277.26811536999998</v>
      </c>
      <c r="V1105" s="9">
        <v>148.42675259000001</v>
      </c>
      <c r="W1105" s="9">
        <v>137.67102636000001</v>
      </c>
      <c r="X1105" s="9">
        <v>66.210557629999997</v>
      </c>
      <c r="Y1105" s="9">
        <v>28.6</v>
      </c>
      <c r="Z1105" s="9">
        <v>-106.51025199999999</v>
      </c>
      <c r="AA1105" s="9">
        <v>296.10000000000002</v>
      </c>
      <c r="AB1105" s="9">
        <v>-240.33258169999999</v>
      </c>
      <c r="AC1105" s="9">
        <v>235.19621817000001</v>
      </c>
      <c r="AD1105" s="9">
        <v>-96.464099309999995</v>
      </c>
      <c r="AE1105" s="9">
        <v>-27.73055763</v>
      </c>
      <c r="AF1105" s="9">
        <v>7.14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15.5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52.43643065999998</v>
      </c>
      <c r="AV1105" s="9">
        <v>589.93681016000005</v>
      </c>
      <c r="AW1105" s="9">
        <v>464.23982067999998</v>
      </c>
      <c r="AX1105" s="9">
        <v>279.88517593</v>
      </c>
      <c r="AY1105" s="9">
        <v>131.30243300000001</v>
      </c>
      <c r="AZ1105" s="9">
        <v>98.036212980000002</v>
      </c>
      <c r="BA1105" s="9">
        <v>11.824999999999999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496.20825910999997</v>
      </c>
      <c r="H1106" s="9">
        <v>326.52978372000001</v>
      </c>
      <c r="I1106" s="9">
        <v>168.20314680000001</v>
      </c>
      <c r="J1106" s="9">
        <v>63.336703010000001</v>
      </c>
      <c r="K1106" s="9">
        <v>55.159925000000001</v>
      </c>
      <c r="L1106" s="9">
        <v>2386.0042351000002</v>
      </c>
      <c r="M1106" s="9">
        <v>515.71489999999994</v>
      </c>
      <c r="N1106" s="9">
        <v>83.731506609999997</v>
      </c>
      <c r="O1106" s="9">
        <v>213.40100000000001</v>
      </c>
      <c r="P1106" s="9">
        <v>135.78714679999999</v>
      </c>
      <c r="Q1106" s="9">
        <v>26.597000000000001</v>
      </c>
      <c r="R1106" s="9">
        <v>44.339925000000001</v>
      </c>
      <c r="S1106" s="9">
        <v>2965.6937518999998</v>
      </c>
      <c r="T1106" s="9">
        <v>414.11489999999998</v>
      </c>
      <c r="U1106" s="9">
        <v>412.47675249999998</v>
      </c>
      <c r="V1106" s="9">
        <v>113.12878372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74524589999999</v>
      </c>
      <c r="AC1106" s="9">
        <v>100.27221627999999</v>
      </c>
      <c r="AD1106" s="9">
        <v>103.37114680000001</v>
      </c>
      <c r="AE1106" s="9">
        <v>-10.14270301</v>
      </c>
      <c r="AF1106" s="9">
        <v>33.519925000000001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1.68013129000002</v>
      </c>
      <c r="AX1106" s="9">
        <v>216.40126405999999</v>
      </c>
      <c r="AY1106" s="9">
        <v>299.54667059000002</v>
      </c>
      <c r="AZ1106" s="9">
        <v>42.261415880000001</v>
      </c>
      <c r="BA1106" s="9">
        <v>24.546358519999998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567.14874729999997</v>
      </c>
      <c r="H1107" s="9">
        <v>269.69568361</v>
      </c>
      <c r="I1107" s="9">
        <v>151.8667978</v>
      </c>
      <c r="J1107" s="9">
        <v>15.3</v>
      </c>
      <c r="K1107" s="9">
        <v>231.465</v>
      </c>
      <c r="L1107" s="9">
        <v>2356.3385469</v>
      </c>
      <c r="M1107" s="9">
        <v>334.67</v>
      </c>
      <c r="N1107" s="9">
        <v>165.83484439</v>
      </c>
      <c r="O1107" s="9">
        <v>234.01142228000001</v>
      </c>
      <c r="P1107" s="9">
        <v>84.95</v>
      </c>
      <c r="Q1107" s="9">
        <v>12.08</v>
      </c>
      <c r="R1107" s="9">
        <v>109.74</v>
      </c>
      <c r="S1107" s="9">
        <v>2455.6409343999999</v>
      </c>
      <c r="T1107" s="9">
        <v>61.2</v>
      </c>
      <c r="U1107" s="9">
        <v>401.31390291000002</v>
      </c>
      <c r="V1107" s="9">
        <v>35.684261331000002</v>
      </c>
      <c r="W1107" s="9">
        <v>66.916797799999998</v>
      </c>
      <c r="X1107" s="9">
        <v>3.22</v>
      </c>
      <c r="Y1107" s="9">
        <v>121.72499999999999</v>
      </c>
      <c r="Z1107" s="9">
        <v>-99.302387490000001</v>
      </c>
      <c r="AA1107" s="9">
        <v>273.47000000000003</v>
      </c>
      <c r="AB1107" s="9">
        <v>-235.47905850000001</v>
      </c>
      <c r="AC1107" s="9">
        <v>198.32716095000001</v>
      </c>
      <c r="AD1107" s="9">
        <v>18.033202200000002</v>
      </c>
      <c r="AE1107" s="9">
        <v>8.86</v>
      </c>
      <c r="AF1107" s="9">
        <v>-11.984999999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264.96290198000003</v>
      </c>
      <c r="AV1107" s="9">
        <v>546.57281657999999</v>
      </c>
      <c r="AW1107" s="9">
        <v>298.14889879999998</v>
      </c>
      <c r="AX1107" s="9">
        <v>227.60609038999999</v>
      </c>
      <c r="AY1107" s="9">
        <v>159.00814310000001</v>
      </c>
      <c r="AZ1107" s="9">
        <v>129.66160155</v>
      </c>
      <c r="BA1107" s="9">
        <v>5.3857763099999998</v>
      </c>
    </row>
    <row r="1108" spans="2:53" x14ac:dyDescent="0.25">
      <c r="B1108" s="2">
        <v>46107</v>
      </c>
      <c r="D1108" s="9">
        <v>1992.086</v>
      </c>
      <c r="E1108" s="9">
        <v>5092.6359941999999</v>
      </c>
      <c r="F1108" s="9">
        <v>878.42499999999995</v>
      </c>
      <c r="G1108" s="9">
        <v>863.97195128999999</v>
      </c>
      <c r="H1108" s="9">
        <v>278.63282881999999</v>
      </c>
      <c r="I1108" s="9">
        <v>250.19636559</v>
      </c>
      <c r="J1108" s="9">
        <v>46.405346010000002</v>
      </c>
      <c r="K1108" s="9">
        <v>89.7</v>
      </c>
      <c r="L1108" s="9">
        <v>2309.1854862999999</v>
      </c>
      <c r="M1108" s="9">
        <v>709.42499999999995</v>
      </c>
      <c r="N1108" s="9">
        <v>390.18688473999998</v>
      </c>
      <c r="O1108" s="9">
        <v>217.69201982000001</v>
      </c>
      <c r="P1108" s="9">
        <v>187.22636559</v>
      </c>
      <c r="Q1108" s="9">
        <v>27.402761999999999</v>
      </c>
      <c r="R1108" s="9">
        <v>89</v>
      </c>
      <c r="S1108" s="9">
        <v>2783.4505079999999</v>
      </c>
      <c r="T1108" s="9">
        <v>169</v>
      </c>
      <c r="U1108" s="9">
        <v>473.78506655000001</v>
      </c>
      <c r="V1108" s="9">
        <v>60.940809000000002</v>
      </c>
      <c r="W1108" s="9">
        <v>62.97</v>
      </c>
      <c r="X1108" s="9">
        <v>19.00258401</v>
      </c>
      <c r="Y1108" s="9">
        <v>0.7</v>
      </c>
      <c r="Z1108" s="9">
        <v>-474.26502169999998</v>
      </c>
      <c r="AA1108" s="9">
        <v>540.42499999999995</v>
      </c>
      <c r="AB1108" s="9">
        <v>-83.59818181</v>
      </c>
      <c r="AC1108" s="9">
        <v>156.75121082000001</v>
      </c>
      <c r="AD1108" s="9">
        <v>124.25636559</v>
      </c>
      <c r="AE1108" s="9">
        <v>8.4001779899999995</v>
      </c>
      <c r="AF1108" s="9">
        <v>88.3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55</v>
      </c>
      <c r="AR1108" s="9">
        <v>426.98991976000002</v>
      </c>
      <c r="AS1108" s="9">
        <v>75.2</v>
      </c>
      <c r="AT1108" s="9">
        <v>610.50129870000001</v>
      </c>
      <c r="AU1108" s="9">
        <v>283.72024212000002</v>
      </c>
      <c r="AV1108" s="9">
        <v>814.16835156000002</v>
      </c>
      <c r="AW1108" s="9">
        <v>581.82086459000004</v>
      </c>
      <c r="AX1108" s="9">
        <v>309.53774527000002</v>
      </c>
      <c r="AY1108" s="9">
        <v>339.64571637</v>
      </c>
      <c r="AZ1108" s="9">
        <v>78.438571808000006</v>
      </c>
      <c r="BA1108" s="9">
        <v>0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296.8938957</v>
      </c>
      <c r="H1109" s="9">
        <v>323.80092676999999</v>
      </c>
      <c r="I1109" s="9">
        <v>166.44499999999999</v>
      </c>
      <c r="J1109" s="9">
        <v>139.90299347999999</v>
      </c>
      <c r="K1109" s="9">
        <v>76.614188999999996</v>
      </c>
      <c r="L1109" s="9">
        <v>3105.7994187999998</v>
      </c>
      <c r="M1109" s="9">
        <v>195.46</v>
      </c>
      <c r="N1109" s="9">
        <v>278.03746236000001</v>
      </c>
      <c r="O1109" s="9">
        <v>252.1613605</v>
      </c>
      <c r="P1109" s="9">
        <v>65.905000000000001</v>
      </c>
      <c r="Q1109" s="9">
        <v>97.405000000000001</v>
      </c>
      <c r="R1109" s="9">
        <v>57.114189000000003</v>
      </c>
      <c r="S1109" s="9">
        <v>2691.1273741</v>
      </c>
      <c r="T1109" s="9">
        <v>55.3</v>
      </c>
      <c r="U1109" s="9">
        <v>1018.8564333</v>
      </c>
      <c r="V1109" s="9">
        <v>71.639566267000006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40.81897089999995</v>
      </c>
      <c r="AC1109" s="9">
        <v>180.52179423000001</v>
      </c>
      <c r="AD1109" s="9">
        <v>-34.634999999999998</v>
      </c>
      <c r="AE1109" s="9">
        <v>54.907006520000003</v>
      </c>
      <c r="AF1109" s="9">
        <v>37.614189000000003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87.75491137999995</v>
      </c>
      <c r="AW1109" s="9">
        <v>572.59913329999995</v>
      </c>
      <c r="AX1109" s="9">
        <v>130.88326114</v>
      </c>
      <c r="AY1109" s="9">
        <v>145.68500929999999</v>
      </c>
      <c r="AZ1109" s="9">
        <v>82.216879930000005</v>
      </c>
      <c r="BA1109" s="9">
        <v>15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41.64902978999999</v>
      </c>
      <c r="H1110" s="9">
        <v>571.18377093000004</v>
      </c>
      <c r="I1110" s="9">
        <v>108.6684537</v>
      </c>
      <c r="J1110" s="9">
        <v>79.820553200000006</v>
      </c>
      <c r="K1110" s="9">
        <v>45.533431999999998</v>
      </c>
      <c r="L1110" s="9">
        <v>2169.3465787</v>
      </c>
      <c r="M1110" s="9">
        <v>937.62549999999999</v>
      </c>
      <c r="N1110" s="9">
        <v>222.63044805000001</v>
      </c>
      <c r="O1110" s="9">
        <v>342.32325472999997</v>
      </c>
      <c r="P1110" s="9">
        <v>91.722818040000007</v>
      </c>
      <c r="Q1110" s="9">
        <v>25.402999999999999</v>
      </c>
      <c r="R1110" s="9">
        <v>27.962432</v>
      </c>
      <c r="S1110" s="9">
        <v>2203.9997874999999</v>
      </c>
      <c r="T1110" s="9">
        <v>259.52550000000002</v>
      </c>
      <c r="U1110" s="9">
        <v>719.01858173999995</v>
      </c>
      <c r="V1110" s="9">
        <v>228.86051620000001</v>
      </c>
      <c r="W1110" s="9">
        <v>16.945635660000001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496.38813370000003</v>
      </c>
      <c r="AC1110" s="9">
        <v>113.46273853</v>
      </c>
      <c r="AD1110" s="9">
        <v>74.777182379999999</v>
      </c>
      <c r="AE1110" s="9">
        <v>-29.014553200000002</v>
      </c>
      <c r="AF1110" s="9">
        <v>10.391432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61.98584232999997</v>
      </c>
      <c r="AW1110" s="9">
        <v>963.43917863000001</v>
      </c>
      <c r="AX1110" s="9">
        <v>134.80539564</v>
      </c>
      <c r="AY1110" s="9">
        <v>237.88477523</v>
      </c>
      <c r="AZ1110" s="9">
        <v>120.39400000000001</v>
      </c>
      <c r="BA1110" s="9">
        <v>11.881922790000001</v>
      </c>
    </row>
    <row r="1111" spans="2:53" x14ac:dyDescent="0.25">
      <c r="B1111" s="2">
        <v>46112</v>
      </c>
      <c r="D1111" s="9">
        <v>3277.1877282</v>
      </c>
      <c r="E1111" s="9">
        <v>4404.4024326999997</v>
      </c>
      <c r="F1111" s="9">
        <v>401.1</v>
      </c>
      <c r="G1111" s="9">
        <v>1033.2596369</v>
      </c>
      <c r="H1111" s="9">
        <v>426.24477201000002</v>
      </c>
      <c r="I1111" s="9">
        <v>71.056934440000006</v>
      </c>
      <c r="J1111" s="9">
        <v>149.36946542000001</v>
      </c>
      <c r="K1111" s="9">
        <v>88.030096</v>
      </c>
      <c r="L1111" s="9">
        <v>1830.6169996000001</v>
      </c>
      <c r="M1111" s="9">
        <v>73</v>
      </c>
      <c r="N1111" s="9">
        <v>243.78986334999999</v>
      </c>
      <c r="O1111" s="9">
        <v>333.75454315000002</v>
      </c>
      <c r="P1111" s="9">
        <v>22.57193444</v>
      </c>
      <c r="Q1111" s="9">
        <v>36.607999999999997</v>
      </c>
      <c r="R1111" s="9">
        <v>38.630096000000002</v>
      </c>
      <c r="S1111" s="9">
        <v>2573.7854330999999</v>
      </c>
      <c r="T1111" s="9">
        <v>328.1</v>
      </c>
      <c r="U1111" s="9">
        <v>789.46977356000002</v>
      </c>
      <c r="V1111" s="9">
        <v>92.490228858999998</v>
      </c>
      <c r="W1111" s="9">
        <v>48.484999999999999</v>
      </c>
      <c r="X1111" s="9">
        <v>112.76146541999999</v>
      </c>
      <c r="Y1111" s="9">
        <v>49.4</v>
      </c>
      <c r="Z1111" s="9">
        <v>-743.16843349999999</v>
      </c>
      <c r="AA1111" s="9">
        <v>-255.1</v>
      </c>
      <c r="AB1111" s="9">
        <v>-545.67991019999999</v>
      </c>
      <c r="AC1111" s="9">
        <v>241.26431428999999</v>
      </c>
      <c r="AD1111" s="9">
        <v>-25.91306556</v>
      </c>
      <c r="AE1111" s="9">
        <v>-76.153465420000003</v>
      </c>
      <c r="AF1111" s="9">
        <v>-10.769904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15.9153695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39.51660335999998</v>
      </c>
      <c r="AV1111" s="9">
        <v>651.89930699000001</v>
      </c>
      <c r="AW1111" s="9">
        <v>716.99200083000005</v>
      </c>
      <c r="AX1111" s="9">
        <v>144.49356071</v>
      </c>
      <c r="AY1111" s="9">
        <v>205.13488974000001</v>
      </c>
      <c r="AZ1111" s="9">
        <v>22.02454315</v>
      </c>
      <c r="BA1111" s="9">
        <v>89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19.79171183000005</v>
      </c>
      <c r="H1112" s="9">
        <v>458.62127807000002</v>
      </c>
      <c r="I1112" s="9">
        <v>184.36925239000001</v>
      </c>
      <c r="J1112" s="9">
        <v>70.112625199999997</v>
      </c>
      <c r="K1112" s="9">
        <v>105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33.19941</v>
      </c>
      <c r="S1112" s="9">
        <v>3038.4367428</v>
      </c>
      <c r="T1112" s="9">
        <v>1038.7794260000001</v>
      </c>
      <c r="U1112" s="9">
        <v>704.69161960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89.59152740000002</v>
      </c>
      <c r="AC1112" s="9">
        <v>206.88805816999999</v>
      </c>
      <c r="AD1112" s="9">
        <v>-120.8738036</v>
      </c>
      <c r="AE1112" s="9">
        <v>-41.686625200000002</v>
      </c>
      <c r="AF1112" s="9">
        <v>-39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28625748000002</v>
      </c>
      <c r="AV1112" s="9">
        <v>1521.4112737999999</v>
      </c>
      <c r="AW1112" s="9">
        <v>728.24675665999996</v>
      </c>
      <c r="AX1112" s="9">
        <v>163.39893149</v>
      </c>
      <c r="AY1112" s="9">
        <v>648.74974468000005</v>
      </c>
      <c r="AZ1112" s="9">
        <v>157.61584411999999</v>
      </c>
      <c r="BA1112" s="9">
        <v>3.1941072300000002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49.83376096999996</v>
      </c>
      <c r="H1113" s="9">
        <v>352.36488703999999</v>
      </c>
      <c r="I1113" s="9">
        <v>153.30731700000001</v>
      </c>
      <c r="J1113" s="9">
        <v>18.844999999999999</v>
      </c>
      <c r="K1113" s="9">
        <v>46.784579000000001</v>
      </c>
      <c r="L1113" s="9">
        <v>1237.203019</v>
      </c>
      <c r="M1113" s="9">
        <v>176</v>
      </c>
      <c r="N1113" s="9">
        <v>119.13934623</v>
      </c>
      <c r="O1113" s="9">
        <v>308.99088999999998</v>
      </c>
      <c r="P1113" s="9">
        <v>124.52</v>
      </c>
      <c r="Q1113" s="9">
        <v>13.845000000000001</v>
      </c>
      <c r="R1113" s="9">
        <v>33.159999999999997</v>
      </c>
      <c r="S1113" s="9">
        <v>1458.1107549999999</v>
      </c>
      <c r="T1113" s="9">
        <v>270</v>
      </c>
      <c r="U1113" s="9">
        <v>730.69441473999996</v>
      </c>
      <c r="V1113" s="9">
        <v>43.373997039999999</v>
      </c>
      <c r="W1113" s="9">
        <v>28.787317000000002</v>
      </c>
      <c r="X1113" s="9">
        <v>5</v>
      </c>
      <c r="Y1113" s="9">
        <v>13.624579000000001</v>
      </c>
      <c r="Z1113" s="9">
        <v>-220.907736</v>
      </c>
      <c r="AA1113" s="9">
        <v>-94</v>
      </c>
      <c r="AB1113" s="9">
        <v>-611.55506849999995</v>
      </c>
      <c r="AC1113" s="9">
        <v>265.61689295999997</v>
      </c>
      <c r="AD1113" s="9">
        <v>95.732682999999994</v>
      </c>
      <c r="AE1113" s="9">
        <v>8.8450000000000006</v>
      </c>
      <c r="AF1113" s="9">
        <v>19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5.72502102000001</v>
      </c>
      <c r="AV1113" s="9">
        <v>1033.3598538000001</v>
      </c>
      <c r="AW1113" s="9">
        <v>362.19958678</v>
      </c>
      <c r="AX1113" s="9">
        <v>64.468330789999996</v>
      </c>
      <c r="AY1113" s="9">
        <v>107.48775166</v>
      </c>
      <c r="AZ1113" s="9">
        <v>91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26.6146834000001</v>
      </c>
      <c r="F1115" s="9">
        <v>1962.2750000000001</v>
      </c>
      <c r="G1115" s="9">
        <v>562.37111598000001</v>
      </c>
      <c r="H1115" s="9">
        <v>253.98224349</v>
      </c>
      <c r="I1115" s="9">
        <v>154.67614087000001</v>
      </c>
      <c r="J1115" s="9">
        <v>95.511859549999997</v>
      </c>
      <c r="K1115" s="9">
        <v>243</v>
      </c>
      <c r="L1115" s="9">
        <v>1746.8243417000001</v>
      </c>
      <c r="M1115" s="9">
        <v>1428.075</v>
      </c>
      <c r="N1115" s="9">
        <v>19.57140094</v>
      </c>
      <c r="O1115" s="9">
        <v>186.35499999999999</v>
      </c>
      <c r="P1115" s="9">
        <v>49.998646870000002</v>
      </c>
      <c r="Q1115" s="9">
        <v>33.210999999999999</v>
      </c>
      <c r="R1115" s="9">
        <v>120</v>
      </c>
      <c r="S1115" s="9">
        <v>1479.7903417</v>
      </c>
      <c r="T1115" s="9">
        <v>534.20000000000005</v>
      </c>
      <c r="U1115" s="9">
        <v>542.79971504000002</v>
      </c>
      <c r="V1115" s="9">
        <v>67.627243489999998</v>
      </c>
      <c r="W1115" s="9">
        <v>104.677494</v>
      </c>
      <c r="X1115" s="9">
        <v>62.300859549999998</v>
      </c>
      <c r="Y1115" s="9">
        <v>123</v>
      </c>
      <c r="Z1115" s="9">
        <v>267.03399999999999</v>
      </c>
      <c r="AA1115" s="9">
        <v>893.875</v>
      </c>
      <c r="AB1115" s="9">
        <v>-523.22831410000003</v>
      </c>
      <c r="AC1115" s="9">
        <v>118.72775651000001</v>
      </c>
      <c r="AD1115" s="9">
        <v>-54.678847130000001</v>
      </c>
      <c r="AE1115" s="9">
        <v>-29.08985955</v>
      </c>
      <c r="AF1115" s="9">
        <v>-3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34.2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349.31586549999997</v>
      </c>
      <c r="AV1115" s="9">
        <v>1280.7489743000001</v>
      </c>
      <c r="AW1115" s="9">
        <v>510.00056760000001</v>
      </c>
      <c r="AX1115" s="9">
        <v>588.59803452000006</v>
      </c>
      <c r="AY1115" s="9">
        <v>464.20269400000001</v>
      </c>
      <c r="AZ1115" s="9">
        <v>78.741556869999997</v>
      </c>
      <c r="BA1115" s="9">
        <v>0.20866705999999999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59.73452454999995</v>
      </c>
      <c r="H1116" s="9">
        <v>326.9522</v>
      </c>
      <c r="I1116" s="9">
        <v>171.67766814000001</v>
      </c>
      <c r="J1116" s="9">
        <v>163.08688595000001</v>
      </c>
      <c r="K1116" s="9">
        <v>63.823801000000003</v>
      </c>
      <c r="L1116" s="9">
        <v>2143.2106305000002</v>
      </c>
      <c r="M1116" s="9">
        <v>355.8</v>
      </c>
      <c r="N1116" s="9">
        <v>169.4544684</v>
      </c>
      <c r="O1116" s="9">
        <v>265.07499999999999</v>
      </c>
      <c r="P1116" s="9">
        <v>108.95926713999999</v>
      </c>
      <c r="Q1116" s="9">
        <v>82.973500000000001</v>
      </c>
      <c r="R1116" s="9">
        <v>37.323801000000003</v>
      </c>
      <c r="S1116" s="9">
        <v>2349.7114037000001</v>
      </c>
      <c r="T1116" s="9">
        <v>276.60000000000002</v>
      </c>
      <c r="U1116" s="9">
        <v>390.28005615000001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20.82558779999999</v>
      </c>
      <c r="AC1116" s="9">
        <v>203.1978</v>
      </c>
      <c r="AD1116" s="9">
        <v>46.240866140000001</v>
      </c>
      <c r="AE1116" s="9">
        <v>2.86011405</v>
      </c>
      <c r="AF1116" s="9">
        <v>10.8238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57.40064104999999</v>
      </c>
      <c r="AV1116" s="9">
        <v>669.53253970000003</v>
      </c>
      <c r="AW1116" s="9">
        <v>236.04979501</v>
      </c>
      <c r="AX1116" s="9">
        <v>338.30941080000002</v>
      </c>
      <c r="AY1116" s="9">
        <v>139.52420735000001</v>
      </c>
      <c r="AZ1116" s="9">
        <v>175.12103672000001</v>
      </c>
      <c r="BA1116" s="9">
        <v>1.73744901</v>
      </c>
    </row>
    <row r="1117" spans="2:53" x14ac:dyDescent="0.25">
      <c r="B1117" s="2">
        <v>46120</v>
      </c>
      <c r="D1117" s="9">
        <v>2241.9669681999999</v>
      </c>
      <c r="E1117" s="9">
        <v>4755.6433827000001</v>
      </c>
      <c r="F1117" s="9">
        <v>782.00199999999995</v>
      </c>
      <c r="G1117" s="9">
        <v>632.55124953999996</v>
      </c>
      <c r="H1117" s="9">
        <v>449.14231076999999</v>
      </c>
      <c r="I1117" s="9">
        <v>481.02739668999999</v>
      </c>
      <c r="J1117" s="9">
        <v>39.801000000000002</v>
      </c>
      <c r="K1117" s="9">
        <v>43.47</v>
      </c>
      <c r="L1117" s="9">
        <v>3178.2589366000002</v>
      </c>
      <c r="M1117" s="9">
        <v>404.101</v>
      </c>
      <c r="N1117" s="9">
        <v>30.375193979999999</v>
      </c>
      <c r="O1117" s="9">
        <v>267.33490243</v>
      </c>
      <c r="P1117" s="9">
        <v>168.90291400000001</v>
      </c>
      <c r="Q1117" s="9">
        <v>9.3010000000000002</v>
      </c>
      <c r="R1117" s="9">
        <v>35.47</v>
      </c>
      <c r="S1117" s="9">
        <v>1577.3844461000001</v>
      </c>
      <c r="T1117" s="9">
        <v>377.90100000000001</v>
      </c>
      <c r="U1117" s="9">
        <v>602.17605556000001</v>
      </c>
      <c r="V1117" s="9">
        <v>181.80740833999999</v>
      </c>
      <c r="W1117" s="9">
        <v>312.12448268999998</v>
      </c>
      <c r="X1117" s="9">
        <v>30.5</v>
      </c>
      <c r="Y1117" s="9">
        <v>8</v>
      </c>
      <c r="Z1117" s="9">
        <v>1600.8744905000001</v>
      </c>
      <c r="AA1117" s="9">
        <v>26.2</v>
      </c>
      <c r="AB1117" s="9">
        <v>-571.80086159999996</v>
      </c>
      <c r="AC1117" s="9">
        <v>85.527494094000005</v>
      </c>
      <c r="AD1117" s="9">
        <v>-143.22156870000001</v>
      </c>
      <c r="AE1117" s="9">
        <v>-21.199000000000002</v>
      </c>
      <c r="AF1117" s="9">
        <v>27.47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04.96311703000001</v>
      </c>
      <c r="AU1117" s="9">
        <v>387.19287381999999</v>
      </c>
      <c r="AV1117" s="9">
        <v>812.67552752999995</v>
      </c>
      <c r="AW1117" s="9">
        <v>632.62848319</v>
      </c>
      <c r="AX1117" s="9">
        <v>269.77930695999999</v>
      </c>
      <c r="AY1117" s="9">
        <v>232.45930486</v>
      </c>
      <c r="AZ1117" s="9">
        <v>92.702905090000002</v>
      </c>
      <c r="BA1117" s="9">
        <v>0.55555555999999995</v>
      </c>
    </row>
    <row r="1118" spans="2:53" x14ac:dyDescent="0.25">
      <c r="B1118" s="2">
        <v>46121</v>
      </c>
      <c r="D1118" s="9">
        <v>2127.3130000000001</v>
      </c>
      <c r="E1118" s="9">
        <v>5065.1176076000002</v>
      </c>
      <c r="F1118" s="9">
        <v>844</v>
      </c>
      <c r="G1118" s="9">
        <v>531.25478575</v>
      </c>
      <c r="H1118" s="9">
        <v>363.07390164999998</v>
      </c>
      <c r="I1118" s="9">
        <v>250.34392821</v>
      </c>
      <c r="J1118" s="9">
        <v>29.754000510000001</v>
      </c>
      <c r="K1118" s="9">
        <v>106.243668</v>
      </c>
      <c r="L1118" s="9">
        <v>2635.5758517999998</v>
      </c>
      <c r="M1118" s="9">
        <v>227.95</v>
      </c>
      <c r="N1118" s="9">
        <v>144.90158192999999</v>
      </c>
      <c r="O1118" s="9">
        <v>231.59070678</v>
      </c>
      <c r="P1118" s="9">
        <v>103.9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386.35320382999998</v>
      </c>
      <c r="V1118" s="9">
        <v>131.48319487000001</v>
      </c>
      <c r="W1118" s="9">
        <v>146.38686899000001</v>
      </c>
      <c r="X1118" s="9">
        <v>16.684000510000001</v>
      </c>
      <c r="Y1118" s="9">
        <v>44.043667999999997</v>
      </c>
      <c r="Z1118" s="9">
        <v>206.03409586999999</v>
      </c>
      <c r="AA1118" s="9">
        <v>-388.1</v>
      </c>
      <c r="AB1118" s="9">
        <v>-241.45162189999999</v>
      </c>
      <c r="AC1118" s="9">
        <v>100.10751191999999</v>
      </c>
      <c r="AD1118" s="9">
        <v>-42.4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086.4514687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4.16499526999996</v>
      </c>
      <c r="AW1118" s="9">
        <v>376.15381771</v>
      </c>
      <c r="AX1118" s="9">
        <v>200.12228845000001</v>
      </c>
      <c r="AY1118" s="9">
        <v>447.59437394000003</v>
      </c>
      <c r="AZ1118" s="9">
        <v>56</v>
      </c>
      <c r="BA1118" s="9">
        <v>0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33.98383955999998</v>
      </c>
      <c r="H1119" s="9">
        <v>232.71142423000001</v>
      </c>
      <c r="I1119" s="9">
        <v>145.90358889000001</v>
      </c>
      <c r="J1119" s="9">
        <v>108.54631913</v>
      </c>
      <c r="K1119" s="9">
        <v>16.788688</v>
      </c>
      <c r="L1119" s="9">
        <v>1681.8057908999999</v>
      </c>
      <c r="M1119" s="9">
        <v>317</v>
      </c>
      <c r="N1119" s="9">
        <v>89.181509199999994</v>
      </c>
      <c r="O1119" s="9">
        <v>113.13783812</v>
      </c>
      <c r="P1119" s="9">
        <v>76.912999999999997</v>
      </c>
      <c r="Q1119" s="9">
        <v>14.827999999999999</v>
      </c>
      <c r="R1119" s="9">
        <v>14.681324999999999</v>
      </c>
      <c r="S1119" s="9">
        <v>1212.8909389999999</v>
      </c>
      <c r="T1119" s="9">
        <v>546.4</v>
      </c>
      <c r="U1119" s="9">
        <v>844.80233036000004</v>
      </c>
      <c r="V1119" s="9">
        <v>119.57358610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55.62082120000002</v>
      </c>
      <c r="AC1119" s="9">
        <v>-6.4357479870000001</v>
      </c>
      <c r="AD1119" s="9">
        <v>7.9224111099999996</v>
      </c>
      <c r="AE1119" s="9">
        <v>-78.890319129999995</v>
      </c>
      <c r="AF1119" s="9">
        <v>12.57396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53.67533935</v>
      </c>
      <c r="AV1119" s="9">
        <v>1126.4153667</v>
      </c>
      <c r="AW1119" s="9">
        <v>292.37087887000001</v>
      </c>
      <c r="AX1119" s="9">
        <v>203.75192851</v>
      </c>
      <c r="AY1119" s="9">
        <v>319.39341523000002</v>
      </c>
      <c r="AZ1119" s="9">
        <v>5</v>
      </c>
      <c r="BA1119" s="9">
        <v>0.72693112000000004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19.60921071999996</v>
      </c>
      <c r="H1120" s="9">
        <v>284.19192558999998</v>
      </c>
      <c r="I1120" s="9">
        <v>71.89</v>
      </c>
      <c r="J1120" s="9">
        <v>92.248661600000005</v>
      </c>
      <c r="K1120" s="9">
        <v>35.15</v>
      </c>
      <c r="L1120" s="9">
        <v>1555.0821980000001</v>
      </c>
      <c r="M1120" s="9">
        <v>683.4</v>
      </c>
      <c r="N1120" s="9">
        <v>302.54742327000002</v>
      </c>
      <c r="O1120" s="9">
        <v>202.48385127</v>
      </c>
      <c r="P1120" s="9">
        <v>30.2</v>
      </c>
      <c r="Q1120" s="9">
        <v>7.5317769999999999</v>
      </c>
      <c r="R1120" s="9">
        <v>29.35</v>
      </c>
      <c r="S1120" s="9">
        <v>2014.8189775000001</v>
      </c>
      <c r="T1120" s="9">
        <v>497.6</v>
      </c>
      <c r="U1120" s="9">
        <v>317.06178746000001</v>
      </c>
      <c r="V1120" s="9">
        <v>81.708074319999994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4.51436419</v>
      </c>
      <c r="AC1120" s="9">
        <v>120.77577694999999</v>
      </c>
      <c r="AD1120" s="9">
        <v>-11.49</v>
      </c>
      <c r="AE1120" s="9">
        <v>-77.185107599999995</v>
      </c>
      <c r="AF1120" s="9">
        <v>23.55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12990935000005</v>
      </c>
      <c r="AW1120" s="9">
        <v>272.07488569999998</v>
      </c>
      <c r="AX1120" s="9">
        <v>64.131036980000005</v>
      </c>
      <c r="AY1120" s="9">
        <v>580.08615285999997</v>
      </c>
      <c r="AZ1120" s="9">
        <v>16.503125690000001</v>
      </c>
      <c r="BA1120" s="9">
        <v>0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69.40048159000003</v>
      </c>
      <c r="H1121" s="9">
        <v>250.94951877</v>
      </c>
      <c r="I1121" s="9">
        <v>73.472351259999996</v>
      </c>
      <c r="J1121" s="9">
        <v>211.85102835000001</v>
      </c>
      <c r="K1121" s="9">
        <v>22.532219999999999</v>
      </c>
      <c r="L1121" s="9">
        <v>1795.5109136999999</v>
      </c>
      <c r="M1121" s="9">
        <v>360.52949999999998</v>
      </c>
      <c r="N1121" s="9">
        <v>32.635192150000002</v>
      </c>
      <c r="O1121" s="9">
        <v>146.78114203999999</v>
      </c>
      <c r="P1121" s="9">
        <v>13.24235126</v>
      </c>
      <c r="Q1121" s="9">
        <v>23.49</v>
      </c>
      <c r="R1121" s="9">
        <v>17.432220000000001</v>
      </c>
      <c r="S1121" s="9">
        <v>1929.4520167999999</v>
      </c>
      <c r="T1121" s="9">
        <v>183.9795</v>
      </c>
      <c r="U1121" s="9">
        <v>436.76528944</v>
      </c>
      <c r="V1121" s="9">
        <v>104.16837674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04.13009729999999</v>
      </c>
      <c r="AC1121" s="9">
        <v>42.612765299000003</v>
      </c>
      <c r="AD1121" s="9">
        <v>-46.987648739999997</v>
      </c>
      <c r="AE1121" s="9">
        <v>-164.87102830000001</v>
      </c>
      <c r="AF1121" s="9">
        <v>12.33222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58.30512971000002</v>
      </c>
      <c r="AW1121" s="9">
        <v>230.44970341999999</v>
      </c>
      <c r="AX1121" s="9">
        <v>229.36002604999999</v>
      </c>
      <c r="AY1121" s="9">
        <v>286.27010973</v>
      </c>
      <c r="AZ1121" s="9">
        <v>48.203669650000002</v>
      </c>
      <c r="BA1121" s="9">
        <v>0.97175140999999998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596.86371267000004</v>
      </c>
      <c r="H1122" s="9">
        <v>262.27760322</v>
      </c>
      <c r="I1122" s="9">
        <v>47.318783670000002</v>
      </c>
      <c r="J1122" s="9">
        <v>152.21604359</v>
      </c>
      <c r="K1122" s="9">
        <v>145.65288899999999</v>
      </c>
      <c r="L1122" s="9">
        <v>1905.5772572000001</v>
      </c>
      <c r="M1122" s="9">
        <v>704.73299999999995</v>
      </c>
      <c r="N1122" s="9">
        <v>150.40430896999999</v>
      </c>
      <c r="O1122" s="9">
        <v>203.00737131</v>
      </c>
      <c r="P1122" s="9">
        <v>18.832432669999999</v>
      </c>
      <c r="Q1122" s="9">
        <v>30.207000000000001</v>
      </c>
      <c r="R1122" s="9">
        <v>108.902889</v>
      </c>
      <c r="S1122" s="9">
        <v>1883.0316949999999</v>
      </c>
      <c r="T1122" s="9">
        <v>567.33299999999997</v>
      </c>
      <c r="U1122" s="9">
        <v>446.4594037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96.05509469999998</v>
      </c>
      <c r="AC1122" s="9">
        <v>143.73713939999999</v>
      </c>
      <c r="AD1122" s="9">
        <v>-9.6539183299999998</v>
      </c>
      <c r="AE1122" s="9">
        <v>-91.802043589999997</v>
      </c>
      <c r="AF1122" s="9">
        <v>72.152889000000002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4.30767957</v>
      </c>
      <c r="AW1122" s="9">
        <v>337.29196164000001</v>
      </c>
      <c r="AX1122" s="9">
        <v>71.615310721</v>
      </c>
      <c r="AY1122" s="9">
        <v>653.48203388000002</v>
      </c>
      <c r="AZ1122" s="9">
        <v>105.90631541</v>
      </c>
      <c r="BA1122" s="9">
        <v>2.2548677000000001</v>
      </c>
    </row>
    <row r="1123" spans="2:53" x14ac:dyDescent="0.25">
      <c r="B1123" s="2">
        <v>46128</v>
      </c>
      <c r="D1123" s="9">
        <v>2199.0700000000002</v>
      </c>
      <c r="E1123" s="9">
        <v>4042.2175379999999</v>
      </c>
      <c r="F1123" s="9">
        <v>420.62</v>
      </c>
      <c r="G1123" s="9">
        <v>624.84882085000004</v>
      </c>
      <c r="H1123" s="9">
        <v>325.70983202999997</v>
      </c>
      <c r="I1123" s="9">
        <v>45.159893959999998</v>
      </c>
      <c r="J1123" s="9">
        <v>101.71552167</v>
      </c>
      <c r="K1123" s="9">
        <v>253.44238200000001</v>
      </c>
      <c r="L1123" s="9">
        <v>1615.9518350000001</v>
      </c>
      <c r="M1123" s="9">
        <v>260.29000000000002</v>
      </c>
      <c r="N1123" s="9">
        <v>89.556078799999995</v>
      </c>
      <c r="O1123" s="9">
        <v>188.84110838999999</v>
      </c>
      <c r="P1123" s="9">
        <v>23.18489396</v>
      </c>
      <c r="Q1123" s="9">
        <v>35.24</v>
      </c>
      <c r="R1123" s="9">
        <v>138.44238200000001</v>
      </c>
      <c r="S1123" s="9">
        <v>2426.265703</v>
      </c>
      <c r="T1123" s="9">
        <v>160.33000000000001</v>
      </c>
      <c r="U1123" s="9">
        <v>535.29274205000002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45.73666329999998</v>
      </c>
      <c r="AC1123" s="9">
        <v>51.972384747</v>
      </c>
      <c r="AD1123" s="9">
        <v>1.20989396</v>
      </c>
      <c r="AE1123" s="9">
        <v>-31.235521670000001</v>
      </c>
      <c r="AF1123" s="9">
        <v>23.442381999999998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26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2.28314867</v>
      </c>
      <c r="AV1123" s="9">
        <v>799.67248920999998</v>
      </c>
      <c r="AW1123" s="9">
        <v>287.11935412999998</v>
      </c>
      <c r="AX1123" s="9">
        <v>142.47530352000001</v>
      </c>
      <c r="AY1123" s="9">
        <v>288.33394449000002</v>
      </c>
      <c r="AZ1123" s="9">
        <v>81.612210480000002</v>
      </c>
      <c r="BA1123" s="9">
        <v>0</v>
      </c>
    </row>
    <row r="1124" spans="2:53" x14ac:dyDescent="0.25">
      <c r="B1124" s="2">
        <v>46129</v>
      </c>
      <c r="D1124" s="9">
        <v>2224.2800000000002</v>
      </c>
      <c r="E1124" s="9">
        <v>2704.9414234999999</v>
      </c>
      <c r="F1124" s="9">
        <v>624.30307100000005</v>
      </c>
      <c r="G1124" s="9">
        <v>788.66096984000001</v>
      </c>
      <c r="H1124" s="9">
        <v>349.26420023999998</v>
      </c>
      <c r="I1124" s="9">
        <v>248.33274244</v>
      </c>
      <c r="J1124" s="9">
        <v>90.456800000000001</v>
      </c>
      <c r="K1124" s="9">
        <v>130.940744</v>
      </c>
      <c r="L1124" s="9">
        <v>1666.322807</v>
      </c>
      <c r="M1124" s="9">
        <v>303.05</v>
      </c>
      <c r="N1124" s="9">
        <v>103.66188347000001</v>
      </c>
      <c r="O1124" s="9">
        <v>249.72622024</v>
      </c>
      <c r="P1124" s="9">
        <v>46.733946000000003</v>
      </c>
      <c r="Q1124" s="9">
        <v>41.141800000000003</v>
      </c>
      <c r="R1124" s="9">
        <v>91.364500000000007</v>
      </c>
      <c r="S1124" s="9">
        <v>1038.6186164999999</v>
      </c>
      <c r="T1124" s="9">
        <v>321.25307099999998</v>
      </c>
      <c r="U1124" s="9">
        <v>684.99908636999999</v>
      </c>
      <c r="V1124" s="9">
        <v>99.537980000000005</v>
      </c>
      <c r="W1124" s="9">
        <v>201.59879644</v>
      </c>
      <c r="X1124" s="9">
        <v>49.314999999999998</v>
      </c>
      <c r="Y1124" s="9">
        <v>39.576244000000003</v>
      </c>
      <c r="Z1124" s="9">
        <v>627.70419053000001</v>
      </c>
      <c r="AA1124" s="9">
        <v>-18.203071000000001</v>
      </c>
      <c r="AB1124" s="9">
        <v>-581.33720289999997</v>
      </c>
      <c r="AC1124" s="9">
        <v>150.18824024</v>
      </c>
      <c r="AD1124" s="9">
        <v>-154.86485039999999</v>
      </c>
      <c r="AE1124" s="9">
        <v>-8.1731999999999996</v>
      </c>
      <c r="AF1124" s="9">
        <v>51.788255999999997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359.46180700000002</v>
      </c>
      <c r="AP1124" s="9">
        <v>1608.697253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1.59654489000002</v>
      </c>
      <c r="AV1124" s="9">
        <v>763.68906360000005</v>
      </c>
      <c r="AW1124" s="9">
        <v>407.96076748000002</v>
      </c>
      <c r="AX1124" s="9">
        <v>288.51020661000001</v>
      </c>
      <c r="AY1124" s="9">
        <v>274.75194493999999</v>
      </c>
      <c r="AZ1124" s="9">
        <v>35.450000000000003</v>
      </c>
      <c r="BA1124" s="9">
        <v>0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39.28529665000002</v>
      </c>
      <c r="H1125" s="9">
        <v>395.59546246999997</v>
      </c>
      <c r="I1125" s="9">
        <v>76.132000000000005</v>
      </c>
      <c r="J1125" s="9">
        <v>438.26011607999999</v>
      </c>
      <c r="K1125" s="9">
        <v>60.03</v>
      </c>
      <c r="L1125" s="9">
        <v>1752.85</v>
      </c>
      <c r="M1125" s="9">
        <v>340</v>
      </c>
      <c r="N1125" s="9">
        <v>16.559408600000001</v>
      </c>
      <c r="O1125" s="9">
        <v>237.35904758000001</v>
      </c>
      <c r="P1125" s="9">
        <v>51.66</v>
      </c>
      <c r="Q1125" s="9">
        <v>156.93799999999999</v>
      </c>
      <c r="R1125" s="9">
        <v>43.6</v>
      </c>
      <c r="S1125" s="9">
        <v>2566.7439073</v>
      </c>
      <c r="T1125" s="9">
        <v>256.22297099999997</v>
      </c>
      <c r="U1125" s="9">
        <v>422.72588804999998</v>
      </c>
      <c r="V1125" s="9">
        <v>158.23641488999999</v>
      </c>
      <c r="W1125" s="9">
        <v>24.472000000000001</v>
      </c>
      <c r="X1125" s="9">
        <v>281.32211608</v>
      </c>
      <c r="Y1125" s="9">
        <v>16.43</v>
      </c>
      <c r="Z1125" s="9">
        <v>-813.89390730000002</v>
      </c>
      <c r="AA1125" s="9">
        <v>83.777028999999999</v>
      </c>
      <c r="AB1125" s="9">
        <v>-406.16647949999998</v>
      </c>
      <c r="AC1125" s="9">
        <v>79.122632690000003</v>
      </c>
      <c r="AD1125" s="9">
        <v>27.187999999999999</v>
      </c>
      <c r="AE1125" s="9">
        <v>-124.3841161</v>
      </c>
      <c r="AF1125" s="9">
        <v>27.17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46.77254902999999</v>
      </c>
      <c r="AV1125" s="9">
        <v>596.54362616000003</v>
      </c>
      <c r="AW1125" s="9">
        <v>261.30579031000002</v>
      </c>
      <c r="AX1125" s="9">
        <v>231.34177991999999</v>
      </c>
      <c r="AY1125" s="9">
        <v>382.02959794999998</v>
      </c>
      <c r="AZ1125" s="9">
        <v>53.532502829999999</v>
      </c>
      <c r="BA1125" s="9">
        <v>34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25.30311741000003</v>
      </c>
      <c r="H1126" s="9">
        <v>339.39468611000001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92.951411329999999</v>
      </c>
      <c r="O1126" s="9">
        <v>245.24198000000001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2.35170607999999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0029469999999</v>
      </c>
      <c r="AC1126" s="9">
        <v>151.08927388999999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4.75901264999999</v>
      </c>
      <c r="AV1126" s="9">
        <v>714.77732112000001</v>
      </c>
      <c r="AW1126" s="9">
        <v>344.76992783999998</v>
      </c>
      <c r="AX1126" s="9">
        <v>218.69962072999999</v>
      </c>
      <c r="AY1126" s="9">
        <v>313.90918807000003</v>
      </c>
      <c r="AZ1126" s="9">
        <v>72.497670999999997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5.7285786000002</v>
      </c>
      <c r="F1127" s="9">
        <v>534.54999999999995</v>
      </c>
      <c r="G1127" s="9">
        <v>294.22189130999999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98.146747473000005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2.0742406999998</v>
      </c>
      <c r="T1127" s="9">
        <v>259.89999999999998</v>
      </c>
      <c r="U1127" s="9">
        <v>196.07514383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88.41990290000001</v>
      </c>
      <c r="AA1127" s="9">
        <v>14.75</v>
      </c>
      <c r="AB1127" s="9">
        <v>-97.92839635999999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4.9643378000001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491.05956734</v>
      </c>
      <c r="AW1127" s="9">
        <v>263.28016753999998</v>
      </c>
      <c r="AX1127" s="9">
        <v>164.99175817</v>
      </c>
      <c r="AY1127" s="9">
        <v>214.21708673000001</v>
      </c>
      <c r="AZ1127" s="9">
        <v>67.323595510000004</v>
      </c>
      <c r="BA1127" s="9">
        <v>5.4979830099999996</v>
      </c>
    </row>
    <row r="1128" spans="2:53" x14ac:dyDescent="0.25">
      <c r="B1128" s="2"/>
    </row>
    <row r="1129" spans="2:53" x14ac:dyDescent="0.25">
      <c r="B1129" s="2"/>
    </row>
    <row r="1130" spans="2:53" x14ac:dyDescent="0.25">
      <c r="B1130" s="2"/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  <row r="1200" spans="2:2" x14ac:dyDescent="0.25">
      <c r="B1200" s="2"/>
    </row>
    <row r="1201" spans="2:2" x14ac:dyDescent="0.25">
      <c r="B1201" s="2"/>
    </row>
    <row r="1202" spans="2:2" x14ac:dyDescent="0.25">
      <c r="B1202" s="2"/>
    </row>
    <row r="1203" spans="2:2" x14ac:dyDescent="0.25">
      <c r="B1203" s="2"/>
    </row>
    <row r="1204" spans="2:2" x14ac:dyDescent="0.25">
      <c r="B1204" s="2"/>
    </row>
    <row r="1205" spans="2:2" x14ac:dyDescent="0.25">
      <c r="B1205" s="2"/>
    </row>
    <row r="1206" spans="2:2" x14ac:dyDescent="0.25">
      <c r="B1206" s="2"/>
    </row>
    <row r="1207" spans="2:2" x14ac:dyDescent="0.25">
      <c r="B1207" s="2"/>
    </row>
    <row r="1208" spans="2:2" x14ac:dyDescent="0.25">
      <c r="B1208" s="2"/>
    </row>
    <row r="1209" spans="2:2" x14ac:dyDescent="0.25">
      <c r="B1209" s="2"/>
    </row>
    <row r="1210" spans="2:2" x14ac:dyDescent="0.25">
      <c r="B1210" s="2"/>
    </row>
    <row r="1211" spans="2:2" x14ac:dyDescent="0.25">
      <c r="B1211" s="2"/>
    </row>
    <row r="1212" spans="2:2" x14ac:dyDescent="0.25">
      <c r="B1212" s="2"/>
    </row>
    <row r="1213" spans="2:2" x14ac:dyDescent="0.25">
      <c r="B1213" s="2"/>
    </row>
    <row r="1214" spans="2:2" x14ac:dyDescent="0.25">
      <c r="B1214" s="2"/>
    </row>
    <row r="1215" spans="2:2" x14ac:dyDescent="0.25">
      <c r="B1215" s="2"/>
    </row>
    <row r="1216" spans="2:2" x14ac:dyDescent="0.25">
      <c r="B1216" s="2"/>
    </row>
    <row r="1217" spans="2:2" x14ac:dyDescent="0.25">
      <c r="B1217" s="2"/>
    </row>
    <row r="1218" spans="2:2" x14ac:dyDescent="0.25">
      <c r="B1218" s="2"/>
    </row>
    <row r="1219" spans="2:2" x14ac:dyDescent="0.25">
      <c r="B1219" s="2"/>
    </row>
    <row r="1220" spans="2:2" x14ac:dyDescent="0.25">
      <c r="B1220" s="2"/>
    </row>
    <row r="1221" spans="2:2" x14ac:dyDescent="0.25">
      <c r="B1221" s="2"/>
    </row>
    <row r="1222" spans="2:2" x14ac:dyDescent="0.25">
      <c r="B1222" s="2"/>
    </row>
    <row r="1223" spans="2:2" x14ac:dyDescent="0.25">
      <c r="B1223" s="2"/>
    </row>
    <row r="1224" spans="2:2" x14ac:dyDescent="0.25">
      <c r="B1224" s="2"/>
    </row>
    <row r="1225" spans="2:2" x14ac:dyDescent="0.25">
      <c r="B1225" s="2"/>
    </row>
    <row r="1226" spans="2:2" x14ac:dyDescent="0.25">
      <c r="B1226" s="2"/>
    </row>
    <row r="1227" spans="2:2" x14ac:dyDescent="0.25">
      <c r="B1227" s="2"/>
    </row>
    <row r="1228" spans="2:2" x14ac:dyDescent="0.25">
      <c r="B1228" s="2"/>
    </row>
    <row r="1229" spans="2:2" x14ac:dyDescent="0.25">
      <c r="B1229" s="2"/>
    </row>
    <row r="1230" spans="2:2" x14ac:dyDescent="0.25">
      <c r="B1230" s="2"/>
    </row>
    <row r="1231" spans="2:2" x14ac:dyDescent="0.25">
      <c r="B1231" s="2"/>
    </row>
    <row r="1232" spans="2:2" x14ac:dyDescent="0.25">
      <c r="B1232" s="2"/>
    </row>
    <row r="1233" spans="2:2" x14ac:dyDescent="0.25">
      <c r="B1233" s="2"/>
    </row>
    <row r="1234" spans="2:2" x14ac:dyDescent="0.25">
      <c r="B1234" s="2"/>
    </row>
    <row r="1235" spans="2:2" x14ac:dyDescent="0.25">
      <c r="B1235" s="2"/>
    </row>
    <row r="1236" spans="2:2" x14ac:dyDescent="0.25">
      <c r="B1236" s="2"/>
    </row>
    <row r="1237" spans="2:2" x14ac:dyDescent="0.25">
      <c r="B1237" s="2"/>
    </row>
    <row r="1238" spans="2:2" x14ac:dyDescent="0.25">
      <c r="B1238" s="2"/>
    </row>
    <row r="1239" spans="2:2" x14ac:dyDescent="0.25">
      <c r="B1239" s="2"/>
    </row>
    <row r="1240" spans="2:2" x14ac:dyDescent="0.25">
      <c r="B1240" s="2"/>
    </row>
    <row r="1241" spans="2:2" x14ac:dyDescent="0.25">
      <c r="B1241" s="2"/>
    </row>
    <row r="1242" spans="2:2" x14ac:dyDescent="0.25">
      <c r="B1242" s="2"/>
    </row>
    <row r="1243" spans="2:2" x14ac:dyDescent="0.25">
      <c r="B1243" s="2"/>
    </row>
    <row r="1244" spans="2:2" x14ac:dyDescent="0.25">
      <c r="B1244" s="2"/>
    </row>
    <row r="1245" spans="2:2" x14ac:dyDescent="0.25">
      <c r="B1245" s="2"/>
    </row>
    <row r="1246" spans="2:2" x14ac:dyDescent="0.25">
      <c r="B1246" s="2"/>
    </row>
    <row r="1247" spans="2:2" x14ac:dyDescent="0.25">
      <c r="B1247" s="2"/>
    </row>
    <row r="1248" spans="2:2" x14ac:dyDescent="0.25">
      <c r="B1248" s="2"/>
    </row>
    <row r="1249" spans="2:2" x14ac:dyDescent="0.25">
      <c r="B1249" s="2"/>
    </row>
    <row r="1250" spans="2:2" x14ac:dyDescent="0.25">
      <c r="B1250" s="2"/>
    </row>
    <row r="1251" spans="2:2" x14ac:dyDescent="0.25">
      <c r="B1251" s="2"/>
    </row>
    <row r="1252" spans="2:2" x14ac:dyDescent="0.25">
      <c r="B1252" s="2"/>
    </row>
    <row r="1253" spans="2:2" x14ac:dyDescent="0.25">
      <c r="B1253" s="2"/>
    </row>
    <row r="1254" spans="2:2" x14ac:dyDescent="0.25">
      <c r="B1254" s="2"/>
    </row>
    <row r="1255" spans="2:2" x14ac:dyDescent="0.25">
      <c r="B1255" s="2"/>
    </row>
    <row r="1256" spans="2:2" x14ac:dyDescent="0.25">
      <c r="B1256" s="2"/>
    </row>
    <row r="1257" spans="2:2" x14ac:dyDescent="0.25">
      <c r="B1257" s="2"/>
    </row>
    <row r="1258" spans="2:2" x14ac:dyDescent="0.25">
      <c r="B1258" s="2"/>
    </row>
    <row r="1259" spans="2:2" x14ac:dyDescent="0.25">
      <c r="B1259" s="2"/>
    </row>
    <row r="1260" spans="2:2" x14ac:dyDescent="0.25">
      <c r="B1260" s="2"/>
    </row>
    <row r="1261" spans="2:2" x14ac:dyDescent="0.25">
      <c r="B1261" s="2"/>
    </row>
    <row r="1262" spans="2:2" x14ac:dyDescent="0.25">
      <c r="B1262" s="2"/>
    </row>
    <row r="1263" spans="2:2" x14ac:dyDescent="0.25">
      <c r="B1263" s="2"/>
    </row>
    <row r="1264" spans="2:2" x14ac:dyDescent="0.25">
      <c r="B1264" s="2"/>
    </row>
    <row r="1265" spans="2:2" x14ac:dyDescent="0.25">
      <c r="B1265" s="2"/>
    </row>
    <row r="1266" spans="2:2" x14ac:dyDescent="0.25">
      <c r="B1266" s="2"/>
    </row>
    <row r="1267" spans="2:2" x14ac:dyDescent="0.25">
      <c r="B1267" s="2"/>
    </row>
    <row r="1268" spans="2:2" x14ac:dyDescent="0.25">
      <c r="B1268" s="2"/>
    </row>
    <row r="1269" spans="2:2" x14ac:dyDescent="0.25">
      <c r="B1269" s="2"/>
    </row>
    <row r="1270" spans="2:2" x14ac:dyDescent="0.25">
      <c r="B1270" s="2"/>
    </row>
    <row r="1271" spans="2:2" x14ac:dyDescent="0.25">
      <c r="B1271" s="2"/>
    </row>
    <row r="1272" spans="2:2" x14ac:dyDescent="0.25">
      <c r="B1272" s="2"/>
    </row>
    <row r="1273" spans="2:2" x14ac:dyDescent="0.25">
      <c r="B1273" s="2"/>
    </row>
    <row r="1274" spans="2:2" x14ac:dyDescent="0.25">
      <c r="B1274" s="2"/>
    </row>
    <row r="1275" spans="2:2" x14ac:dyDescent="0.25">
      <c r="B1275" s="2"/>
    </row>
    <row r="1276" spans="2:2" x14ac:dyDescent="0.25">
      <c r="B1276" s="2"/>
    </row>
    <row r="1277" spans="2:2" x14ac:dyDescent="0.25">
      <c r="B1277" s="2"/>
    </row>
    <row r="1278" spans="2:2" x14ac:dyDescent="0.25">
      <c r="B1278" s="2"/>
    </row>
    <row r="1279" spans="2:2" x14ac:dyDescent="0.25">
      <c r="B1279" s="2"/>
    </row>
    <row r="1280" spans="2:2" x14ac:dyDescent="0.25">
      <c r="B1280" s="2"/>
    </row>
    <row r="1281" spans="2:2" x14ac:dyDescent="0.25">
      <c r="B1281" s="2"/>
    </row>
    <row r="1282" spans="2:2" x14ac:dyDescent="0.25">
      <c r="B1282" s="2"/>
    </row>
    <row r="1283" spans="2:2" x14ac:dyDescent="0.25">
      <c r="B1283" s="2"/>
    </row>
    <row r="1284" spans="2:2" x14ac:dyDescent="0.25">
      <c r="B1284" s="2"/>
    </row>
    <row r="1285" spans="2:2" x14ac:dyDescent="0.25">
      <c r="B1285" s="2"/>
    </row>
    <row r="1286" spans="2:2" x14ac:dyDescent="0.25">
      <c r="B1286" s="2"/>
    </row>
    <row r="1287" spans="2:2" x14ac:dyDescent="0.25">
      <c r="B1287" s="2"/>
    </row>
    <row r="1288" spans="2:2" x14ac:dyDescent="0.25">
      <c r="B1288" s="2"/>
    </row>
    <row r="1289" spans="2:2" x14ac:dyDescent="0.25">
      <c r="B1289" s="2"/>
    </row>
    <row r="1290" spans="2:2" x14ac:dyDescent="0.25">
      <c r="B1290" s="2"/>
    </row>
    <row r="1291" spans="2:2" x14ac:dyDescent="0.25">
      <c r="B1291" s="2"/>
    </row>
    <row r="1292" spans="2:2" x14ac:dyDescent="0.25">
      <c r="B1292" s="2"/>
    </row>
    <row r="1293" spans="2:2" x14ac:dyDescent="0.25">
      <c r="B1293" s="2"/>
    </row>
    <row r="1294" spans="2:2" x14ac:dyDescent="0.25">
      <c r="B1294" s="2"/>
    </row>
  </sheetData>
  <mergeCells count="8">
    <mergeCell ref="AG2:AM2"/>
    <mergeCell ref="AN2:AT2"/>
    <mergeCell ref="AU2:BA2"/>
    <mergeCell ref="B1:E1"/>
    <mergeCell ref="D2:K2"/>
    <mergeCell ref="Z2:AF2"/>
    <mergeCell ref="S2:Y2"/>
    <mergeCell ref="L2:R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58"/>
  <sheetViews>
    <sheetView topLeftCell="A2" zoomScaleNormal="100" workbookViewId="0">
      <pane xSplit="2" ySplit="3" topLeftCell="C927" activePane="bottomRight" state="frozen"/>
      <selection activeCell="A2" sqref="A2"/>
      <selection pane="topRight" activeCell="B2" sqref="B2"/>
      <selection pane="bottomLeft" activeCell="A4" sqref="A4"/>
      <selection pane="bottomRight" activeCell="B955" sqref="B955:B1158"/>
    </sheetView>
  </sheetViews>
  <sheetFormatPr baseColWidth="10" defaultRowHeight="15" x14ac:dyDescent="0.25"/>
  <cols>
    <col min="1" max="1" width="2.7109375" style="15" customWidth="1"/>
    <col min="2" max="2" width="13.42578125" customWidth="1"/>
    <col min="3" max="3" width="3.5703125" bestFit="1" customWidth="1"/>
    <col min="4" max="4" width="14.140625" style="9" customWidth="1"/>
    <col min="5" max="5" width="11.7109375" style="9" customWidth="1"/>
    <col min="6" max="9" width="11.42578125" style="9"/>
    <col min="10" max="10" width="16.28515625" style="9" customWidth="1"/>
    <col min="11" max="16" width="11.42578125" style="9"/>
    <col min="17" max="17" width="17.7109375" style="9" customWidth="1"/>
    <col min="18" max="23" width="11.42578125" style="9"/>
    <col min="24" max="24" width="16.85546875" style="9" customWidth="1"/>
    <col min="25" max="30" width="11.42578125" style="9"/>
    <col min="31" max="31" width="16.28515625" style="9" customWidth="1"/>
    <col min="32" max="53" width="11.42578125" style="9"/>
  </cols>
  <sheetData>
    <row r="1" spans="1:53" ht="14.85" customHeight="1" x14ac:dyDescent="0.25">
      <c r="B1" s="63"/>
      <c r="C1" s="63"/>
      <c r="D1" s="63"/>
      <c r="E1" s="63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</row>
    <row r="2" spans="1:53" ht="32.25" customHeight="1" x14ac:dyDescent="0.25">
      <c r="B2" s="30"/>
      <c r="C2" s="33"/>
      <c r="D2" s="71" t="s">
        <v>271</v>
      </c>
      <c r="E2" s="71"/>
      <c r="F2" s="71"/>
      <c r="G2" s="71"/>
      <c r="H2" s="71"/>
      <c r="I2" s="71"/>
      <c r="J2" s="71"/>
      <c r="K2" s="71"/>
      <c r="L2" s="72" t="s">
        <v>272</v>
      </c>
      <c r="M2" s="72"/>
      <c r="N2" s="72"/>
      <c r="O2" s="72"/>
      <c r="P2" s="72"/>
      <c r="Q2" s="72"/>
      <c r="R2" s="72"/>
      <c r="S2" s="62" t="s">
        <v>273</v>
      </c>
      <c r="T2" s="62"/>
      <c r="U2" s="62"/>
      <c r="V2" s="62"/>
      <c r="W2" s="62"/>
      <c r="X2" s="62"/>
      <c r="Y2" s="62"/>
      <c r="Z2" s="59" t="s">
        <v>274</v>
      </c>
      <c r="AA2" s="69"/>
      <c r="AB2" s="69"/>
      <c r="AC2" s="69"/>
      <c r="AD2" s="69"/>
      <c r="AE2" s="69"/>
      <c r="AF2" s="70"/>
      <c r="AG2" s="62" t="s">
        <v>275</v>
      </c>
      <c r="AH2" s="62"/>
      <c r="AI2" s="62"/>
      <c r="AJ2" s="62"/>
      <c r="AK2" s="62"/>
      <c r="AL2" s="62"/>
      <c r="AM2" s="62"/>
      <c r="AN2" s="59" t="s">
        <v>276</v>
      </c>
      <c r="AO2" s="69"/>
      <c r="AP2" s="69"/>
      <c r="AQ2" s="69"/>
      <c r="AR2" s="69"/>
      <c r="AS2" s="69"/>
      <c r="AT2" s="70"/>
      <c r="AU2" s="62" t="s">
        <v>277</v>
      </c>
      <c r="AV2" s="62"/>
      <c r="AW2" s="62"/>
      <c r="AX2" s="62"/>
      <c r="AY2" s="62"/>
      <c r="AZ2" s="62"/>
      <c r="BA2" s="62"/>
    </row>
    <row r="3" spans="1:53" ht="63" customHeight="1" x14ac:dyDescent="0.25">
      <c r="B3" s="31" t="s">
        <v>0</v>
      </c>
      <c r="C3" s="31"/>
      <c r="D3" s="37" t="s">
        <v>248</v>
      </c>
      <c r="E3" s="37" t="s">
        <v>249</v>
      </c>
      <c r="F3" s="37" t="s">
        <v>250</v>
      </c>
      <c r="G3" s="37" t="s">
        <v>251</v>
      </c>
      <c r="H3" s="37" t="s">
        <v>252</v>
      </c>
      <c r="I3" s="37" t="s">
        <v>253</v>
      </c>
      <c r="J3" s="37" t="s">
        <v>254</v>
      </c>
      <c r="K3" s="37" t="s">
        <v>255</v>
      </c>
      <c r="L3" s="38" t="s">
        <v>249</v>
      </c>
      <c r="M3" s="38" t="s">
        <v>250</v>
      </c>
      <c r="N3" s="38" t="s">
        <v>251</v>
      </c>
      <c r="O3" s="38" t="s">
        <v>252</v>
      </c>
      <c r="P3" s="38" t="s">
        <v>253</v>
      </c>
      <c r="Q3" s="38" t="s">
        <v>254</v>
      </c>
      <c r="R3" s="38" t="s">
        <v>255</v>
      </c>
      <c r="S3" s="37" t="s">
        <v>249</v>
      </c>
      <c r="T3" s="37" t="s">
        <v>250</v>
      </c>
      <c r="U3" s="37" t="s">
        <v>251</v>
      </c>
      <c r="V3" s="37" t="s">
        <v>252</v>
      </c>
      <c r="W3" s="37" t="s">
        <v>253</v>
      </c>
      <c r="X3" s="37" t="s">
        <v>254</v>
      </c>
      <c r="Y3" s="37" t="s">
        <v>255</v>
      </c>
      <c r="Z3" s="38" t="s">
        <v>249</v>
      </c>
      <c r="AA3" s="38" t="s">
        <v>250</v>
      </c>
      <c r="AB3" s="38" t="s">
        <v>251</v>
      </c>
      <c r="AC3" s="38" t="s">
        <v>252</v>
      </c>
      <c r="AD3" s="38" t="s">
        <v>253</v>
      </c>
      <c r="AE3" s="38" t="s">
        <v>254</v>
      </c>
      <c r="AF3" s="38" t="s">
        <v>255</v>
      </c>
      <c r="AG3" s="37" t="s">
        <v>256</v>
      </c>
      <c r="AH3" s="37" t="s">
        <v>257</v>
      </c>
      <c r="AI3" s="37" t="s">
        <v>258</v>
      </c>
      <c r="AJ3" s="37" t="s">
        <v>259</v>
      </c>
      <c r="AK3" s="37" t="s">
        <v>260</v>
      </c>
      <c r="AL3" s="37" t="s">
        <v>261</v>
      </c>
      <c r="AM3" s="37" t="s">
        <v>262</v>
      </c>
      <c r="AN3" s="38" t="s">
        <v>256</v>
      </c>
      <c r="AO3" s="38" t="s">
        <v>257</v>
      </c>
      <c r="AP3" s="38" t="s">
        <v>258</v>
      </c>
      <c r="AQ3" s="38" t="s">
        <v>259</v>
      </c>
      <c r="AR3" s="38" t="s">
        <v>260</v>
      </c>
      <c r="AS3" s="38" t="s">
        <v>261</v>
      </c>
      <c r="AT3" s="38" t="s">
        <v>262</v>
      </c>
      <c r="AU3" s="37" t="s">
        <v>256</v>
      </c>
      <c r="AV3" s="37" t="s">
        <v>257</v>
      </c>
      <c r="AW3" s="37" t="s">
        <v>258</v>
      </c>
      <c r="AX3" s="37" t="s">
        <v>259</v>
      </c>
      <c r="AY3" s="37" t="s">
        <v>260</v>
      </c>
      <c r="AZ3" s="37" t="s">
        <v>261</v>
      </c>
      <c r="BA3" s="37" t="s">
        <v>262</v>
      </c>
    </row>
    <row r="4" spans="1:53" s="4" customFormat="1" ht="82.5" hidden="1" customHeight="1" x14ac:dyDescent="0.2">
      <c r="A4" s="15"/>
      <c r="B4" s="5">
        <f>[1]!FAMEData("LASTVALUE(F099.DER.STO.Z.40.Z.Z.NET.Z.MMUSD.MLME.Z.Z.0.D)",Parametros!$H$1,Parametros!$H$2, 0,"Business", "Down", "No Heading", "Normal")</f>
        <v>46134</v>
      </c>
      <c r="C4" s="31"/>
      <c r="D4" s="27" t="s">
        <v>84</v>
      </c>
      <c r="E4" s="27" t="s">
        <v>123</v>
      </c>
      <c r="F4" s="27" t="s">
        <v>99</v>
      </c>
      <c r="G4" s="27" t="s">
        <v>103</v>
      </c>
      <c r="H4" s="27" t="s">
        <v>119</v>
      </c>
      <c r="I4" s="27" t="s">
        <v>111</v>
      </c>
      <c r="J4" s="27" t="s">
        <v>115</v>
      </c>
      <c r="K4" s="27" t="s">
        <v>107</v>
      </c>
      <c r="L4" s="27" t="s">
        <v>124</v>
      </c>
      <c r="M4" s="27" t="s">
        <v>100</v>
      </c>
      <c r="N4" s="27" t="s">
        <v>104</v>
      </c>
      <c r="O4" s="27" t="s">
        <v>120</v>
      </c>
      <c r="P4" s="27" t="s">
        <v>112</v>
      </c>
      <c r="Q4" s="27" t="s">
        <v>116</v>
      </c>
      <c r="R4" s="27" t="s">
        <v>108</v>
      </c>
      <c r="S4" s="27" t="s">
        <v>125</v>
      </c>
      <c r="T4" s="27" t="s">
        <v>101</v>
      </c>
      <c r="U4" s="27" t="s">
        <v>105</v>
      </c>
      <c r="V4" s="27" t="s">
        <v>121</v>
      </c>
      <c r="W4" s="27" t="s">
        <v>113</v>
      </c>
      <c r="X4" s="27" t="s">
        <v>117</v>
      </c>
      <c r="Y4" s="27" t="s">
        <v>109</v>
      </c>
      <c r="Z4" s="27" t="s">
        <v>126</v>
      </c>
      <c r="AA4" s="27" t="s">
        <v>102</v>
      </c>
      <c r="AB4" s="27" t="s">
        <v>106</v>
      </c>
      <c r="AC4" s="27" t="s">
        <v>122</v>
      </c>
      <c r="AD4" s="27" t="s">
        <v>114</v>
      </c>
      <c r="AE4" s="27" t="s">
        <v>118</v>
      </c>
      <c r="AF4" s="27" t="s">
        <v>110</v>
      </c>
      <c r="AG4" s="27" t="s">
        <v>85</v>
      </c>
      <c r="AH4" s="27" t="s">
        <v>86</v>
      </c>
      <c r="AI4" s="27" t="s">
        <v>87</v>
      </c>
      <c r="AJ4" s="27" t="s">
        <v>88</v>
      </c>
      <c r="AK4" s="27" t="s">
        <v>89</v>
      </c>
      <c r="AL4" s="27" t="s">
        <v>90</v>
      </c>
      <c r="AM4" s="27" t="s">
        <v>91</v>
      </c>
      <c r="AN4" s="27" t="s">
        <v>127</v>
      </c>
      <c r="AO4" s="27" t="s">
        <v>128</v>
      </c>
      <c r="AP4" s="27" t="s">
        <v>129</v>
      </c>
      <c r="AQ4" s="27" t="s">
        <v>130</v>
      </c>
      <c r="AR4" s="27" t="s">
        <v>131</v>
      </c>
      <c r="AS4" s="27" t="s">
        <v>132</v>
      </c>
      <c r="AT4" s="27" t="s">
        <v>133</v>
      </c>
      <c r="AU4" s="27" t="s">
        <v>92</v>
      </c>
      <c r="AV4" s="27" t="s">
        <v>93</v>
      </c>
      <c r="AW4" s="27" t="s">
        <v>94</v>
      </c>
      <c r="AX4" s="27" t="s">
        <v>95</v>
      </c>
      <c r="AY4" s="27" t="s">
        <v>96</v>
      </c>
      <c r="AZ4" s="27" t="s">
        <v>97</v>
      </c>
      <c r="BA4" s="27" t="s">
        <v>98</v>
      </c>
    </row>
    <row r="5" spans="1:53" hidden="1" x14ac:dyDescent="0.25">
      <c r="A5" s="15" t="e">
        <f>IF($C5=Parametros!#REF!,"."," ")</f>
        <v>#REF!</v>
      </c>
      <c r="B5" s="1">
        <f>[1]!FAMEData("famedate",Parametros!$H$1,B4, 0,"Business", "Down", "No Heading", "Normal")</f>
        <v>44564</v>
      </c>
      <c r="C5" s="14">
        <f>COUNTA(#REF!)</f>
        <v>1</v>
      </c>
      <c r="D5" s="8">
        <f>[1]!FAMEData(D4,Parametros!$H$1,Parametros!$H$2, 0,"Business", "Down", "No Heading", "Normal")</f>
        <v>805.92399999999998</v>
      </c>
      <c r="E5" s="8">
        <f>[1]!FAMEData(E4,Parametros!$H$1,Parametros!$H$2, 0,"Business", "Down", "No Heading", "Normal")</f>
        <v>1752.7474516</v>
      </c>
      <c r="F5" s="8">
        <f>[1]!FAMEData(F4,Parametros!$H$1,Parametros!$H$2, 0,"Business", "Down", "No Heading", "Normal")</f>
        <v>72.75</v>
      </c>
      <c r="G5" s="8">
        <f>[1]!FAMEData(G4,Parametros!$H$1,Parametros!$H$2, 0,"Business", "Down", "No Heading", "Normal")</f>
        <v>238.67839404</v>
      </c>
      <c r="H5" s="8">
        <f>[1]!FAMEData(H4,Parametros!$H$1,Parametros!$H$2, 0,"Business", "Down", "No Heading", "Normal")</f>
        <v>66.512590621000001</v>
      </c>
      <c r="I5" s="8">
        <f>[1]!FAMEData(I4,Parametros!$H$1,Parametros!$H$2, 0,"Business", "Down", "No Heading", "Normal")</f>
        <v>112.21870232000001</v>
      </c>
      <c r="J5" s="8">
        <f>[1]!FAMEData(J4,Parametros!$H$1,Parametros!$H$2, 0,"Business", "Down", "No Heading", "Normal")</f>
        <v>84.958742188000002</v>
      </c>
      <c r="K5" s="8">
        <f>[1]!FAMEData(K4,Parametros!$H$1,Parametros!$H$2, 0,"Business", "Down", "No Heading", "Normal")</f>
        <v>138.90016919999999</v>
      </c>
      <c r="L5" s="8">
        <f>[1]!FAMEData(L4,Parametros!$H$1,Parametros!$H$2, 0,"Business", "Down", "No Heading", "Normal")</f>
        <v>969.87404140000001</v>
      </c>
      <c r="M5" s="8">
        <f>[1]!FAMEData(M4,Parametros!$H$1,Parametros!$H$2, 0,"Business", "Down", "No Heading", "Normal")</f>
        <v>31.65</v>
      </c>
      <c r="N5" s="8">
        <f>[1]!FAMEData(N4,Parametros!$H$1,Parametros!$H$2, 0,"Business", "Down", "No Heading", "Normal")</f>
        <v>118.27665973000001</v>
      </c>
      <c r="O5" s="8">
        <f>[1]!FAMEData(O4,Parametros!$H$1,Parametros!$H$2, 0,"Business", "Down", "No Heading", "Normal")</f>
        <v>19.957688000000001</v>
      </c>
      <c r="P5" s="8">
        <f>[1]!FAMEData(P4,Parametros!$H$1,Parametros!$H$2, 0,"Business", "Down", "No Heading", "Normal")</f>
        <v>75.110795030000006</v>
      </c>
      <c r="Q5" s="8">
        <f>[1]!FAMEData(Q4,Parametros!$H$1,Parametros!$H$2, 0,"Business", "Down", "No Heading", "Normal")</f>
        <v>52.237521094000009</v>
      </c>
      <c r="R5" s="8">
        <f>[1]!FAMEData(R4,Parametros!$H$1,Parametros!$H$2, 0,"Business", "Down", "No Heading", "Normal")</f>
        <v>85.950084602000004</v>
      </c>
      <c r="S5" s="8">
        <f>[1]!FAMEData(S4,Parametros!$H$1,Parametros!$H$2, 0,"Business", "Down", "No Heading", "Normal")</f>
        <v>782.87341022999999</v>
      </c>
      <c r="T5" s="8">
        <f>[1]!FAMEData(T4,Parametros!$H$1,Parametros!$H$2, 0,"Business", "Down", "No Heading", "Normal")</f>
        <v>41.1</v>
      </c>
      <c r="U5" s="8">
        <f>[1]!FAMEData(U4,Parametros!$H$1,Parametros!$H$2, 0,"Business", "Down", "No Heading", "Normal")</f>
        <v>120.4017343</v>
      </c>
      <c r="V5" s="8">
        <f>[1]!FAMEData(V4,Parametros!$H$1,Parametros!$H$2, 0,"Business", "Down", "No Heading", "Normal")</f>
        <v>46.554902620999997</v>
      </c>
      <c r="W5" s="8">
        <f>[1]!FAMEData(W4,Parametros!$H$1,Parametros!$H$2, 0,"Business", "Down", "No Heading", "Normal")</f>
        <v>37.10790729</v>
      </c>
      <c r="X5" s="8">
        <f>[1]!FAMEData(X4,Parametros!$H$1,Parametros!$H$2, 0,"Business", "Down", "No Heading", "Normal")</f>
        <v>32.721221094000001</v>
      </c>
      <c r="Y5" s="8">
        <f>[1]!FAMEData(Y4,Parametros!$H$1,Parametros!$H$2, 0,"Business", "Down", "No Heading", "Normal")</f>
        <v>52.950084601999997</v>
      </c>
      <c r="Z5" s="8">
        <f>[1]!FAMEData(Z4,Parametros!$H$1,Parametros!$H$2, 0,"Business", "Down", "No Heading", "Normal")</f>
        <v>187.00063116999999</v>
      </c>
      <c r="AA5" s="8">
        <f>[1]!FAMEData(AA4,Parametros!$H$1,Parametros!$H$2, 0,"Business", "Down", "No Heading", "Normal")</f>
        <v>-9.4499999999999993</v>
      </c>
      <c r="AB5" s="8">
        <f>[1]!FAMEData(AB4,Parametros!$H$1,Parametros!$H$2, 0,"Business", "Down", "No Heading", "Normal")</f>
        <v>-2.125074567</v>
      </c>
      <c r="AC5" s="8">
        <f>[1]!FAMEData(AC4,Parametros!$H$1,Parametros!$H$2, 0,"Business", "Down", "No Heading", "Normal")</f>
        <v>-26.597214619999999</v>
      </c>
      <c r="AD5" s="8">
        <f>[1]!FAMEData(AD4,Parametros!$H$1,Parametros!$H$2, 0,"Business", "Down", "No Heading", "Normal")</f>
        <v>38.002887739999998</v>
      </c>
      <c r="AE5" s="8">
        <f>[1]!FAMEData(AE4,Parametros!$H$1,Parametros!$H$2, 0,"Business", "Down", "No Heading", "Normal")</f>
        <v>19.516300000000001</v>
      </c>
      <c r="AF5" s="8">
        <f>[1]!FAMEData(AF4,Parametros!$H$1,Parametros!$H$2, 0,"Business", "Down", "No Heading", "Normal")</f>
        <v>33</v>
      </c>
      <c r="AG5" s="8">
        <f>[1]!FAMEData(AG4,Parametros!$H$1,Parametros!$H$2, 0,"Business", "Down", "No Heading", "Normal")</f>
        <v>248.59200000000001</v>
      </c>
      <c r="AH5" s="8">
        <f>[1]!FAMEData(AH4,Parametros!$H$1,Parametros!$H$2, 0,"Business", "Down", "No Heading", "Normal")</f>
        <v>274</v>
      </c>
      <c r="AI5" s="8">
        <f>[1]!FAMEData(AI4,Parametros!$H$1,Parametros!$H$2, 0,"Business", "Down", "No Heading", "Normal")</f>
        <v>265</v>
      </c>
      <c r="AJ5" s="8">
        <f>[1]!FAMEData(AJ4,Parametros!$H$1,Parametros!$H$2, 0,"Business", "Down", "No Heading", "Normal")</f>
        <v>18.332000000000001</v>
      </c>
      <c r="AK5" s="8">
        <f>[1]!FAMEData(AK4,Parametros!$H$1,Parametros!$H$2, 0,"Business", "Down", "No Heading", "Normal")</f>
        <v>0</v>
      </c>
      <c r="AL5" s="8">
        <f>[1]!FAMEData(AL4,Parametros!$H$1,Parametros!$H$2, 0,"Business", "Down", "No Heading", "Normal")</f>
        <v>0</v>
      </c>
      <c r="AM5" s="8">
        <f>[1]!FAMEData(AM4,Parametros!$H$1,Parametros!$H$2, 0,"Business", "Down", "No Heading", "Normal")</f>
        <v>0</v>
      </c>
      <c r="AN5" s="8">
        <f>[1]!FAMEData(AN4,Parametros!$H$1,Parametros!$H$2, 0,"Business", "Down", "No Heading", "Normal")</f>
        <v>631</v>
      </c>
      <c r="AO5" s="8">
        <f>[1]!FAMEData(AO4,Parametros!$H$1,Parametros!$H$2, 0,"Business", "Down", "No Heading", "Normal")</f>
        <v>167</v>
      </c>
      <c r="AP5" s="8">
        <f>[1]!FAMEData(AP4,Parametros!$H$1,Parametros!$H$2, 0,"Business", "Down", "No Heading", "Normal")</f>
        <v>695.13728222999998</v>
      </c>
      <c r="AQ5" s="8">
        <f>[1]!FAMEData(AQ4,Parametros!$H$1,Parametros!$H$2, 0,"Business", "Down", "No Heading", "Normal")</f>
        <v>57.336128000000002</v>
      </c>
      <c r="AR5" s="8">
        <f>[1]!FAMEData(AR4,Parametros!$H$1,Parametros!$H$2, 0,"Business", "Down", "No Heading", "Normal")</f>
        <v>140.9740414</v>
      </c>
      <c r="AS5" s="8">
        <f>[1]!FAMEData(AS4,Parametros!$H$1,Parametros!$H$2, 0,"Business", "Down", "No Heading", "Normal")</f>
        <v>61.3</v>
      </c>
      <c r="AT5" s="8">
        <f>[1]!FAMEData(AT4,Parametros!$H$1,Parametros!$H$2, 0,"Business", "Down", "No Heading", "Normal")</f>
        <v>0</v>
      </c>
      <c r="AU5" s="8">
        <f>[1]!FAMEData(AU4,Parametros!$H$1,Parametros!$H$2, 0,"Business", "Down", "No Heading", "Normal")</f>
        <v>115.17056540999999</v>
      </c>
      <c r="AV5" s="8">
        <f>[1]!FAMEData(AV4,Parametros!$H$1,Parametros!$H$2, 0,"Business", "Down", "No Heading", "Normal")</f>
        <v>273.91418621000003</v>
      </c>
      <c r="AW5" s="8">
        <f>[1]!FAMEData(AW4,Parametros!$H$1,Parametros!$H$2, 0,"Business", "Down", "No Heading", "Normal")</f>
        <v>181.92172746</v>
      </c>
      <c r="AX5" s="8">
        <f>[1]!FAMEData(AX4,Parametros!$H$1,Parametros!$H$2, 0,"Business", "Down", "No Heading", "Normal")</f>
        <v>99.422949285000001</v>
      </c>
      <c r="AY5" s="8">
        <f>[1]!FAMEData(AY4,Parametros!$H$1,Parametros!$H$2, 0,"Business", "Down", "No Heading", "Normal")</f>
        <v>39.089170000000003</v>
      </c>
      <c r="AZ5" s="8">
        <f>[1]!FAMEData(AZ4,Parametros!$H$1,Parametros!$H$2, 0,"Business", "Down", "No Heading", "Normal")</f>
        <v>4.5</v>
      </c>
      <c r="BA5" s="8">
        <f>[1]!FAMEData(BA4,Parametros!$H$1,Parametros!$H$2, 0,"Business", "Down", "No Heading", "Normal")</f>
        <v>0</v>
      </c>
    </row>
    <row r="6" spans="1:53" x14ac:dyDescent="0.25">
      <c r="B6" s="2">
        <v>44565</v>
      </c>
      <c r="C6" s="14"/>
      <c r="D6" s="9">
        <v>614</v>
      </c>
      <c r="E6" s="9">
        <v>2459.1398024999999</v>
      </c>
      <c r="F6" s="9">
        <v>1064.26</v>
      </c>
      <c r="G6" s="9">
        <v>206.26194688000001</v>
      </c>
      <c r="H6" s="9">
        <v>64.710726946999998</v>
      </c>
      <c r="I6" s="9">
        <v>80.292518114000003</v>
      </c>
      <c r="J6" s="9">
        <v>218.55539999999999</v>
      </c>
      <c r="K6" s="9">
        <v>36.814999999999998</v>
      </c>
      <c r="L6" s="9">
        <v>1339.309827</v>
      </c>
      <c r="M6" s="9">
        <v>655.19000000000005</v>
      </c>
      <c r="N6" s="9">
        <v>51.259101266999998</v>
      </c>
      <c r="O6" s="9">
        <v>21.391194309999999</v>
      </c>
      <c r="P6" s="9">
        <v>54.076016000000003</v>
      </c>
      <c r="Q6" s="9">
        <v>157.32839999999999</v>
      </c>
      <c r="R6" s="9">
        <v>24.315000000000001</v>
      </c>
      <c r="S6" s="9">
        <v>1119.8299755</v>
      </c>
      <c r="T6" s="9">
        <v>409.07</v>
      </c>
      <c r="U6" s="9">
        <v>155.00284561000001</v>
      </c>
      <c r="V6" s="9">
        <v>43.319532637000002</v>
      </c>
      <c r="W6" s="9">
        <v>26.216502114000001</v>
      </c>
      <c r="X6" s="9">
        <v>61.226999999999997</v>
      </c>
      <c r="Y6" s="9">
        <v>12.5</v>
      </c>
      <c r="Z6" s="9">
        <v>219.47985145999999</v>
      </c>
      <c r="AA6" s="9">
        <v>246.12</v>
      </c>
      <c r="AB6" s="9">
        <v>-103.7437443</v>
      </c>
      <c r="AC6" s="9">
        <v>-21.928338329999999</v>
      </c>
      <c r="AD6" s="9">
        <v>27.859513885999998</v>
      </c>
      <c r="AE6" s="9">
        <v>96.101399999999998</v>
      </c>
      <c r="AF6" s="9">
        <v>11.815</v>
      </c>
      <c r="AG6" s="9">
        <v>7.6</v>
      </c>
      <c r="AH6" s="9">
        <v>202</v>
      </c>
      <c r="AI6" s="9">
        <v>352</v>
      </c>
      <c r="AJ6" s="9">
        <v>30</v>
      </c>
      <c r="AK6" s="9">
        <v>18</v>
      </c>
      <c r="AL6" s="9">
        <v>0</v>
      </c>
      <c r="AM6" s="9">
        <v>4.4000000000000004</v>
      </c>
      <c r="AN6" s="9">
        <v>575.4</v>
      </c>
      <c r="AO6" s="9">
        <v>443.37997553999998</v>
      </c>
      <c r="AP6" s="9">
        <v>975.75982699999997</v>
      </c>
      <c r="AQ6" s="9">
        <v>210</v>
      </c>
      <c r="AR6" s="9">
        <v>167.6</v>
      </c>
      <c r="AS6" s="9">
        <v>82</v>
      </c>
      <c r="AT6" s="9">
        <v>5</v>
      </c>
      <c r="AU6" s="9">
        <v>246.51470997000001</v>
      </c>
      <c r="AV6" s="9">
        <v>538.24816255999997</v>
      </c>
      <c r="AW6" s="9">
        <v>207.18669082</v>
      </c>
      <c r="AX6" s="9">
        <v>479.42802859</v>
      </c>
      <c r="AY6" s="9">
        <v>96.018000000000001</v>
      </c>
      <c r="AZ6" s="9">
        <v>91.5</v>
      </c>
      <c r="BA6" s="9">
        <v>0</v>
      </c>
    </row>
    <row r="7" spans="1:53" x14ac:dyDescent="0.25">
      <c r="B7" s="2">
        <v>44566</v>
      </c>
      <c r="C7" s="14"/>
      <c r="D7" s="9">
        <v>897.84</v>
      </c>
      <c r="E7" s="9">
        <v>2985.6038402999998</v>
      </c>
      <c r="F7" s="9">
        <v>1235.5650000000001</v>
      </c>
      <c r="G7" s="9">
        <v>327.01366881000001</v>
      </c>
      <c r="H7" s="9">
        <v>209.40539892999999</v>
      </c>
      <c r="I7" s="9">
        <v>170.97701025999999</v>
      </c>
      <c r="J7" s="9">
        <v>148.0827242</v>
      </c>
      <c r="K7" s="9">
        <v>64.844083322000003</v>
      </c>
      <c r="L7" s="9">
        <v>1813.6910816</v>
      </c>
      <c r="M7" s="9">
        <v>714.76</v>
      </c>
      <c r="N7" s="9">
        <v>39.768717850999998</v>
      </c>
      <c r="O7" s="9">
        <v>18.727275120000002</v>
      </c>
      <c r="P7" s="9">
        <v>39.320191260000001</v>
      </c>
      <c r="Q7" s="9">
        <v>103.2031242</v>
      </c>
      <c r="R7" s="9">
        <v>39.334784161000002</v>
      </c>
      <c r="S7" s="9">
        <v>1171.9127587</v>
      </c>
      <c r="T7" s="9">
        <v>520.80499999999995</v>
      </c>
      <c r="U7" s="9">
        <v>287.24495095999998</v>
      </c>
      <c r="V7" s="9">
        <v>190.67812380999999</v>
      </c>
      <c r="W7" s="9">
        <v>131.65681900000001</v>
      </c>
      <c r="X7" s="9">
        <v>44.879600000000003</v>
      </c>
      <c r="Y7" s="9">
        <v>25.509299160999998</v>
      </c>
      <c r="Z7" s="9">
        <v>641.77832287000001</v>
      </c>
      <c r="AA7" s="9">
        <v>193.95500000000001</v>
      </c>
      <c r="AB7" s="9">
        <v>-247.4762331</v>
      </c>
      <c r="AC7" s="9">
        <v>-171.95084869999999</v>
      </c>
      <c r="AD7" s="9">
        <v>-92.336627739999997</v>
      </c>
      <c r="AE7" s="9">
        <v>58.323524200000001</v>
      </c>
      <c r="AF7" s="9">
        <v>13.825485</v>
      </c>
      <c r="AG7" s="9">
        <v>166.5</v>
      </c>
      <c r="AH7" s="9">
        <v>467.92</v>
      </c>
      <c r="AI7" s="9">
        <v>149</v>
      </c>
      <c r="AJ7" s="9">
        <v>114.42</v>
      </c>
      <c r="AK7" s="9">
        <v>0</v>
      </c>
      <c r="AL7" s="9">
        <v>0</v>
      </c>
      <c r="AM7" s="9">
        <v>0</v>
      </c>
      <c r="AN7" s="9">
        <v>619.1</v>
      </c>
      <c r="AO7" s="9">
        <v>1677.8160816</v>
      </c>
      <c r="AP7" s="9">
        <v>107</v>
      </c>
      <c r="AQ7" s="9">
        <v>197</v>
      </c>
      <c r="AR7" s="9">
        <v>260</v>
      </c>
      <c r="AS7" s="9">
        <v>115</v>
      </c>
      <c r="AT7" s="9">
        <v>9.6877587199999997</v>
      </c>
      <c r="AU7" s="9">
        <v>121.86367969</v>
      </c>
      <c r="AV7" s="9">
        <v>665.90141628000003</v>
      </c>
      <c r="AW7" s="9">
        <v>860.37425571999995</v>
      </c>
      <c r="AX7" s="9">
        <v>329.90811832999998</v>
      </c>
      <c r="AY7" s="9">
        <v>104.31638698</v>
      </c>
      <c r="AZ7" s="9">
        <v>73.2967534</v>
      </c>
      <c r="BA7" s="9">
        <v>0.22727511959999999</v>
      </c>
    </row>
    <row r="8" spans="1:53" x14ac:dyDescent="0.25">
      <c r="B8" s="2">
        <v>44567</v>
      </c>
      <c r="C8" s="14"/>
      <c r="D8" s="9">
        <v>1234.8208949</v>
      </c>
      <c r="E8" s="9">
        <v>2080.5787750999998</v>
      </c>
      <c r="F8" s="9">
        <v>422.56213026</v>
      </c>
      <c r="G8" s="9">
        <v>158.25046861999999</v>
      </c>
      <c r="H8" s="9">
        <v>69.950582886000007</v>
      </c>
      <c r="I8" s="9">
        <v>117.31</v>
      </c>
      <c r="J8" s="9">
        <v>51.689500000000002</v>
      </c>
      <c r="K8" s="9">
        <v>48.702401999999999</v>
      </c>
      <c r="L8" s="9">
        <v>1196.0007728999999</v>
      </c>
      <c r="M8" s="9">
        <v>223.11213025999999</v>
      </c>
      <c r="N8" s="9">
        <v>55.467644215999997</v>
      </c>
      <c r="O8" s="9">
        <v>25.363985360000001</v>
      </c>
      <c r="P8" s="9">
        <v>41.667000000000002</v>
      </c>
      <c r="Q8" s="9">
        <v>37.421700000000001</v>
      </c>
      <c r="R8" s="9">
        <v>35.022402</v>
      </c>
      <c r="S8" s="9">
        <v>884.57800220000001</v>
      </c>
      <c r="T8" s="9">
        <v>199.45</v>
      </c>
      <c r="U8" s="9">
        <v>102.7828244</v>
      </c>
      <c r="V8" s="9">
        <v>44.586597525999998</v>
      </c>
      <c r="W8" s="9">
        <v>75.643000000000001</v>
      </c>
      <c r="X8" s="9">
        <v>14.267799999999999</v>
      </c>
      <c r="Y8" s="9">
        <v>13.68</v>
      </c>
      <c r="Z8" s="9">
        <v>311.42277068999999</v>
      </c>
      <c r="AA8" s="9">
        <v>23.662130258000001</v>
      </c>
      <c r="AB8" s="9">
        <v>-47.31518019</v>
      </c>
      <c r="AC8" s="9">
        <v>-19.222612170000001</v>
      </c>
      <c r="AD8" s="9">
        <v>-33.975999999999999</v>
      </c>
      <c r="AE8" s="9">
        <v>23.1539</v>
      </c>
      <c r="AF8" s="9">
        <v>21.342402</v>
      </c>
      <c r="AG8" s="9">
        <v>168.02682475</v>
      </c>
      <c r="AH8" s="9">
        <v>519</v>
      </c>
      <c r="AI8" s="9">
        <v>405.4</v>
      </c>
      <c r="AJ8" s="9">
        <v>77.394070145000001</v>
      </c>
      <c r="AK8" s="9">
        <v>10</v>
      </c>
      <c r="AL8" s="9">
        <v>55</v>
      </c>
      <c r="AM8" s="9">
        <v>0</v>
      </c>
      <c r="AN8" s="9">
        <v>293.63332002999999</v>
      </c>
      <c r="AO8" s="9">
        <v>375</v>
      </c>
      <c r="AP8" s="9">
        <v>936.09644533000005</v>
      </c>
      <c r="AQ8" s="9">
        <v>140.84900973000001</v>
      </c>
      <c r="AR8" s="9">
        <v>130</v>
      </c>
      <c r="AS8" s="9">
        <v>205</v>
      </c>
      <c r="AT8" s="9">
        <v>0</v>
      </c>
      <c r="AU8" s="9">
        <v>123.14775847</v>
      </c>
      <c r="AV8" s="9">
        <v>265.80543709</v>
      </c>
      <c r="AW8" s="9">
        <v>289.92802691000003</v>
      </c>
      <c r="AX8" s="9">
        <v>112.58775661999999</v>
      </c>
      <c r="AY8" s="9">
        <v>54.864184729999998</v>
      </c>
      <c r="AZ8" s="9">
        <v>2.1319199457</v>
      </c>
      <c r="BA8" s="9">
        <v>20</v>
      </c>
    </row>
    <row r="9" spans="1:53" x14ac:dyDescent="0.25">
      <c r="B9" s="2">
        <v>44568</v>
      </c>
      <c r="C9" s="14"/>
      <c r="D9" s="9">
        <v>1050.46</v>
      </c>
      <c r="E9" s="9">
        <v>2050.4503266000002</v>
      </c>
      <c r="F9" s="9">
        <v>576.44447548000005</v>
      </c>
      <c r="G9" s="9">
        <v>638.23621543000002</v>
      </c>
      <c r="H9" s="9">
        <v>122.17858597</v>
      </c>
      <c r="I9" s="9">
        <v>219.19951803999999</v>
      </c>
      <c r="J9" s="9">
        <v>120.6075</v>
      </c>
      <c r="K9" s="9">
        <v>24.65</v>
      </c>
      <c r="L9" s="9">
        <v>1295.1526123000001</v>
      </c>
      <c r="M9" s="9">
        <v>271.29723774000001</v>
      </c>
      <c r="N9" s="9">
        <v>215.05810464000001</v>
      </c>
      <c r="O9" s="9">
        <v>37.72673597</v>
      </c>
      <c r="P9" s="9">
        <v>86.890217050000004</v>
      </c>
      <c r="Q9" s="9">
        <v>53.25</v>
      </c>
      <c r="R9" s="9">
        <v>16.649999999999999</v>
      </c>
      <c r="S9" s="9">
        <v>755.29771429000004</v>
      </c>
      <c r="T9" s="9">
        <v>305.14723773999998</v>
      </c>
      <c r="U9" s="9">
        <v>423.17811079000001</v>
      </c>
      <c r="V9" s="9">
        <v>84.451849999999993</v>
      </c>
      <c r="W9" s="9">
        <v>132.30930099</v>
      </c>
      <c r="X9" s="9">
        <v>67.357500000000002</v>
      </c>
      <c r="Y9" s="9">
        <v>8</v>
      </c>
      <c r="Z9" s="9">
        <v>539.85489804999997</v>
      </c>
      <c r="AA9" s="9">
        <v>-33.85</v>
      </c>
      <c r="AB9" s="9">
        <v>-208.12000610000001</v>
      </c>
      <c r="AC9" s="9">
        <v>-46.72511403</v>
      </c>
      <c r="AD9" s="9">
        <v>-45.41908394</v>
      </c>
      <c r="AE9" s="9">
        <v>-14.1075</v>
      </c>
      <c r="AF9" s="9">
        <v>8.65</v>
      </c>
      <c r="AG9" s="9">
        <v>66.099999999999994</v>
      </c>
      <c r="AH9" s="9">
        <v>360.18</v>
      </c>
      <c r="AI9" s="9">
        <v>559.17999999999995</v>
      </c>
      <c r="AJ9" s="9">
        <v>35</v>
      </c>
      <c r="AK9" s="9">
        <v>10</v>
      </c>
      <c r="AL9" s="9">
        <v>20</v>
      </c>
      <c r="AM9" s="9">
        <v>0</v>
      </c>
      <c r="AN9" s="9">
        <v>341</v>
      </c>
      <c r="AO9" s="9">
        <v>275</v>
      </c>
      <c r="AP9" s="9">
        <v>1100.2977143000001</v>
      </c>
      <c r="AQ9" s="9">
        <v>134.15261233999999</v>
      </c>
      <c r="AR9" s="9">
        <v>130</v>
      </c>
      <c r="AS9" s="9">
        <v>70</v>
      </c>
      <c r="AT9" s="9">
        <v>0</v>
      </c>
      <c r="AU9" s="9">
        <v>303.96116856999998</v>
      </c>
      <c r="AV9" s="9">
        <v>632.52328882999996</v>
      </c>
      <c r="AW9" s="9">
        <v>629.15758367000001</v>
      </c>
      <c r="AX9" s="9">
        <v>33.695192145</v>
      </c>
      <c r="AY9" s="9">
        <v>96.129061711000006</v>
      </c>
      <c r="AZ9" s="9">
        <v>5.85</v>
      </c>
      <c r="BA9" s="9">
        <v>0</v>
      </c>
    </row>
    <row r="10" spans="1:53" x14ac:dyDescent="0.25">
      <c r="B10" s="2">
        <v>44571</v>
      </c>
      <c r="C10" s="14"/>
      <c r="D10" s="9">
        <v>861.36486350999996</v>
      </c>
      <c r="E10" s="9">
        <v>2703.6655150000001</v>
      </c>
      <c r="F10" s="9">
        <v>132.19999999999999</v>
      </c>
      <c r="G10" s="9">
        <v>182.44256512000001</v>
      </c>
      <c r="H10" s="9">
        <v>23.743028062</v>
      </c>
      <c r="I10" s="9">
        <v>131.91137499999999</v>
      </c>
      <c r="J10" s="9">
        <v>115.5762</v>
      </c>
      <c r="K10" s="9">
        <v>33.871477079999998</v>
      </c>
      <c r="L10" s="9">
        <v>1363.925647</v>
      </c>
      <c r="M10" s="9">
        <v>59.5</v>
      </c>
      <c r="N10" s="9">
        <v>61.328999413000005</v>
      </c>
      <c r="O10" s="9">
        <v>0.5</v>
      </c>
      <c r="P10" s="9">
        <v>64.082499999999996</v>
      </c>
      <c r="Q10" s="9">
        <v>51.687199999999997</v>
      </c>
      <c r="R10" s="9">
        <v>27.871477079999998</v>
      </c>
      <c r="S10" s="9">
        <v>1339.7398679999999</v>
      </c>
      <c r="T10" s="9">
        <v>72.7</v>
      </c>
      <c r="U10" s="9">
        <v>121.11356571</v>
      </c>
      <c r="V10" s="9">
        <v>23.243028062</v>
      </c>
      <c r="W10" s="9">
        <v>67.828874999999996</v>
      </c>
      <c r="X10" s="9">
        <v>63.889000000000003</v>
      </c>
      <c r="Y10" s="9">
        <v>6</v>
      </c>
      <c r="Z10" s="9">
        <v>24.185779029999999</v>
      </c>
      <c r="AA10" s="9">
        <v>-13.2</v>
      </c>
      <c r="AB10" s="9">
        <v>-59.784566300000002</v>
      </c>
      <c r="AC10" s="9">
        <v>-22.74302806</v>
      </c>
      <c r="AD10" s="9">
        <v>-3.746375</v>
      </c>
      <c r="AE10" s="9">
        <v>-12.2018</v>
      </c>
      <c r="AF10" s="9">
        <v>21.871477079999998</v>
      </c>
      <c r="AG10" s="9">
        <v>103.9</v>
      </c>
      <c r="AH10" s="9">
        <v>503.58243175000001</v>
      </c>
      <c r="AI10" s="9">
        <v>236.3</v>
      </c>
      <c r="AJ10" s="9">
        <v>12.5</v>
      </c>
      <c r="AK10" s="9">
        <v>3.5824317547</v>
      </c>
      <c r="AL10" s="9">
        <v>1.5</v>
      </c>
      <c r="AM10" s="9">
        <v>0</v>
      </c>
      <c r="AN10" s="9">
        <v>708.66564701000004</v>
      </c>
      <c r="AO10" s="9">
        <v>388.9</v>
      </c>
      <c r="AP10" s="9">
        <v>1392.599868</v>
      </c>
      <c r="AQ10" s="9">
        <v>5</v>
      </c>
      <c r="AR10" s="9">
        <v>20</v>
      </c>
      <c r="AS10" s="9">
        <v>180</v>
      </c>
      <c r="AT10" s="9">
        <v>8.5</v>
      </c>
      <c r="AU10" s="9">
        <v>69.199720854000006</v>
      </c>
      <c r="AV10" s="9">
        <v>277.73400931999998</v>
      </c>
      <c r="AW10" s="9">
        <v>190.21368798</v>
      </c>
      <c r="AX10" s="9">
        <v>30.137525233000002</v>
      </c>
      <c r="AY10" s="9">
        <v>31.945763632999999</v>
      </c>
      <c r="AZ10" s="9">
        <v>10.492281586000001</v>
      </c>
      <c r="BA10" s="9">
        <v>10.021656656999999</v>
      </c>
    </row>
    <row r="11" spans="1:53" x14ac:dyDescent="0.25">
      <c r="B11" s="2">
        <v>44572</v>
      </c>
      <c r="C11" s="14"/>
      <c r="D11" s="9">
        <v>885.20100960000002</v>
      </c>
      <c r="E11" s="9">
        <v>2873.5805359000001</v>
      </c>
      <c r="F11" s="9">
        <v>655.18714366999995</v>
      </c>
      <c r="G11" s="9">
        <v>211.23545232000001</v>
      </c>
      <c r="H11" s="9">
        <v>61.99163407599999</v>
      </c>
      <c r="I11" s="9">
        <v>103.65420752999999</v>
      </c>
      <c r="J11" s="9">
        <v>76.828347926999996</v>
      </c>
      <c r="K11" s="9">
        <v>27.972157865</v>
      </c>
      <c r="L11" s="9">
        <v>1502.9302177</v>
      </c>
      <c r="M11" s="9">
        <v>321.91500000000002</v>
      </c>
      <c r="N11" s="9">
        <v>36.494004367000002</v>
      </c>
      <c r="O11" s="9">
        <v>15.179081999999999</v>
      </c>
      <c r="P11" s="9">
        <v>50.110236229000002</v>
      </c>
      <c r="Q11" s="9">
        <v>48.828347927000003</v>
      </c>
      <c r="R11" s="9">
        <v>19.972157865</v>
      </c>
      <c r="S11" s="9">
        <v>1370.6503183</v>
      </c>
      <c r="T11" s="9">
        <v>333.27214366999999</v>
      </c>
      <c r="U11" s="9">
        <v>174.74144795000001</v>
      </c>
      <c r="V11" s="9">
        <v>46.812552076000003</v>
      </c>
      <c r="W11" s="9">
        <v>53.54397130400001</v>
      </c>
      <c r="X11" s="9">
        <v>28</v>
      </c>
      <c r="Y11" s="9">
        <v>8</v>
      </c>
      <c r="Z11" s="9">
        <v>132.27989939</v>
      </c>
      <c r="AA11" s="9">
        <v>-11.357143669999999</v>
      </c>
      <c r="AB11" s="9">
        <v>-138.2474436</v>
      </c>
      <c r="AC11" s="9">
        <v>-31.633470079999999</v>
      </c>
      <c r="AD11" s="9">
        <v>-3.433735075</v>
      </c>
      <c r="AE11" s="9">
        <v>20.828347926999999</v>
      </c>
      <c r="AF11" s="9">
        <v>11.972157865</v>
      </c>
      <c r="AG11" s="9">
        <v>134.4</v>
      </c>
      <c r="AH11" s="9">
        <v>206.5</v>
      </c>
      <c r="AI11" s="9">
        <v>437.5</v>
      </c>
      <c r="AJ11" s="9">
        <v>66.8010096</v>
      </c>
      <c r="AK11" s="9">
        <v>12.5</v>
      </c>
      <c r="AL11" s="9">
        <v>27.5</v>
      </c>
      <c r="AM11" s="9">
        <v>0</v>
      </c>
      <c r="AN11" s="9">
        <v>776.80775146999997</v>
      </c>
      <c r="AO11" s="9">
        <v>371.82246617999999</v>
      </c>
      <c r="AP11" s="9">
        <v>1195.7</v>
      </c>
      <c r="AQ11" s="9">
        <v>287</v>
      </c>
      <c r="AR11" s="9">
        <v>205</v>
      </c>
      <c r="AS11" s="9">
        <v>25</v>
      </c>
      <c r="AT11" s="9">
        <v>12.25031826</v>
      </c>
      <c r="AU11" s="9">
        <v>181.94515523000001</v>
      </c>
      <c r="AV11" s="9">
        <v>344.86729699</v>
      </c>
      <c r="AW11" s="9">
        <v>443.50364100000002</v>
      </c>
      <c r="AX11" s="9">
        <v>87.467325169999995</v>
      </c>
      <c r="AY11" s="9">
        <v>16.300525</v>
      </c>
      <c r="AZ11" s="9">
        <v>59.784999999999997</v>
      </c>
      <c r="BA11" s="9">
        <v>3</v>
      </c>
    </row>
    <row r="12" spans="1:53" x14ac:dyDescent="0.25">
      <c r="B12" s="2">
        <v>44573</v>
      </c>
      <c r="C12" s="14"/>
      <c r="D12" s="9">
        <v>1254.4089418000001</v>
      </c>
      <c r="E12" s="9">
        <v>2262.4294688999998</v>
      </c>
      <c r="F12" s="9">
        <v>607.38647146000005</v>
      </c>
      <c r="G12" s="9">
        <v>290.80993785999999</v>
      </c>
      <c r="H12" s="9">
        <v>253.44382920000001</v>
      </c>
      <c r="I12" s="9">
        <v>145.30820136</v>
      </c>
      <c r="J12" s="9">
        <v>202.47462999999999</v>
      </c>
      <c r="K12" s="9">
        <v>70.2</v>
      </c>
      <c r="L12" s="9">
        <v>1360.1083303</v>
      </c>
      <c r="M12" s="9">
        <v>294.21323573000001</v>
      </c>
      <c r="N12" s="9">
        <v>19.756866315</v>
      </c>
      <c r="O12" s="9">
        <v>119.88291982</v>
      </c>
      <c r="P12" s="9">
        <v>72.417585000000003</v>
      </c>
      <c r="Q12" s="9">
        <v>184.70412999999999</v>
      </c>
      <c r="R12" s="9">
        <v>40.799999999999997</v>
      </c>
      <c r="S12" s="9">
        <v>902.32113860000004</v>
      </c>
      <c r="T12" s="9">
        <v>313.17323572999999</v>
      </c>
      <c r="U12" s="9">
        <v>271.05307155000003</v>
      </c>
      <c r="V12" s="9">
        <v>133.56090938</v>
      </c>
      <c r="W12" s="9">
        <v>72.890616363000007</v>
      </c>
      <c r="X12" s="9">
        <v>17.770499999999998</v>
      </c>
      <c r="Y12" s="9">
        <v>29.4</v>
      </c>
      <c r="Z12" s="9">
        <v>457.78719169999999</v>
      </c>
      <c r="AA12" s="9">
        <v>-18.96</v>
      </c>
      <c r="AB12" s="9">
        <v>-251.2962052</v>
      </c>
      <c r="AC12" s="9">
        <v>-13.67798956</v>
      </c>
      <c r="AD12" s="9">
        <v>-0.47303136299999998</v>
      </c>
      <c r="AE12" s="9">
        <v>166.93362999999999</v>
      </c>
      <c r="AF12" s="9">
        <v>11.4</v>
      </c>
      <c r="AG12" s="9">
        <v>185.655</v>
      </c>
      <c r="AH12" s="9">
        <v>783.97</v>
      </c>
      <c r="AI12" s="9">
        <v>159.31394180000001</v>
      </c>
      <c r="AJ12" s="9">
        <v>39.47</v>
      </c>
      <c r="AK12" s="9">
        <v>30</v>
      </c>
      <c r="AL12" s="9">
        <v>22.5</v>
      </c>
      <c r="AM12" s="9">
        <v>33.5</v>
      </c>
      <c r="AN12" s="9">
        <v>204</v>
      </c>
      <c r="AO12" s="9">
        <v>1400.8954077999999</v>
      </c>
      <c r="AP12" s="9">
        <v>58.2</v>
      </c>
      <c r="AQ12" s="9">
        <v>126</v>
      </c>
      <c r="AR12" s="9">
        <v>185</v>
      </c>
      <c r="AS12" s="9">
        <v>249.8</v>
      </c>
      <c r="AT12" s="9">
        <v>38.534061135000002</v>
      </c>
      <c r="AU12" s="9">
        <v>257.41398204000001</v>
      </c>
      <c r="AV12" s="9">
        <v>543.63784481000005</v>
      </c>
      <c r="AW12" s="9">
        <v>611.64186125000003</v>
      </c>
      <c r="AX12" s="9">
        <v>78.184143402999993</v>
      </c>
      <c r="AY12" s="9">
        <v>74.283473620999999</v>
      </c>
      <c r="AZ12" s="9">
        <v>3.5614046199999998</v>
      </c>
      <c r="BA12" s="9">
        <v>0.90036013999999998</v>
      </c>
    </row>
    <row r="13" spans="1:53" x14ac:dyDescent="0.25">
      <c r="B13" s="2">
        <v>44574</v>
      </c>
      <c r="C13" s="14"/>
      <c r="D13" s="9">
        <v>866.85</v>
      </c>
      <c r="E13" s="9">
        <v>2524.7399999999998</v>
      </c>
      <c r="F13" s="9">
        <v>558.87599999999998</v>
      </c>
      <c r="G13" s="9">
        <v>326.72514472</v>
      </c>
      <c r="H13" s="9">
        <v>130.12344784000001</v>
      </c>
      <c r="I13" s="9">
        <v>178.25719723</v>
      </c>
      <c r="J13" s="9">
        <v>136.73356089000001</v>
      </c>
      <c r="K13" s="9">
        <v>36.783252230000002</v>
      </c>
      <c r="L13" s="9">
        <v>1479.2</v>
      </c>
      <c r="M13" s="9">
        <v>339.988</v>
      </c>
      <c r="N13" s="9">
        <v>91.493073975000001</v>
      </c>
      <c r="O13" s="9">
        <v>26.46943216</v>
      </c>
      <c r="P13" s="9">
        <v>67.581934430000004</v>
      </c>
      <c r="Q13" s="9">
        <v>52.596699999999998</v>
      </c>
      <c r="R13" s="9">
        <v>10.688446669999999</v>
      </c>
      <c r="S13" s="9">
        <v>1045.54</v>
      </c>
      <c r="T13" s="9">
        <v>218.88800000000001</v>
      </c>
      <c r="U13" s="9">
        <v>235.23207074999999</v>
      </c>
      <c r="V13" s="9">
        <v>103.65401568</v>
      </c>
      <c r="W13" s="9">
        <v>110.6752628</v>
      </c>
      <c r="X13" s="9">
        <v>84.136860889999994</v>
      </c>
      <c r="Y13" s="9">
        <v>26.094805560000001</v>
      </c>
      <c r="Z13" s="9">
        <v>433.66</v>
      </c>
      <c r="AA13" s="9">
        <v>121.1</v>
      </c>
      <c r="AB13" s="9">
        <v>-143.7389968</v>
      </c>
      <c r="AC13" s="9">
        <v>-77.184583520000004</v>
      </c>
      <c r="AD13" s="9">
        <v>-43.093328370000002</v>
      </c>
      <c r="AE13" s="9">
        <v>-31.540160889999999</v>
      </c>
      <c r="AF13" s="9">
        <v>-15.40635889</v>
      </c>
      <c r="AG13" s="9">
        <v>199.55</v>
      </c>
      <c r="AH13" s="9">
        <v>230.15</v>
      </c>
      <c r="AI13" s="9">
        <v>338</v>
      </c>
      <c r="AJ13" s="9">
        <v>64.150000000000006</v>
      </c>
      <c r="AK13" s="9">
        <v>20</v>
      </c>
      <c r="AL13" s="9">
        <v>15</v>
      </c>
      <c r="AM13" s="9">
        <v>0</v>
      </c>
      <c r="AN13" s="9">
        <v>382.5</v>
      </c>
      <c r="AO13" s="9">
        <v>313.5</v>
      </c>
      <c r="AP13" s="9">
        <v>1521.04</v>
      </c>
      <c r="AQ13" s="9">
        <v>0</v>
      </c>
      <c r="AR13" s="9">
        <v>190</v>
      </c>
      <c r="AS13" s="9">
        <v>95</v>
      </c>
      <c r="AT13" s="9">
        <v>22.7</v>
      </c>
      <c r="AU13" s="9">
        <v>199.82490328</v>
      </c>
      <c r="AV13" s="9">
        <v>507.52866107</v>
      </c>
      <c r="AW13" s="9">
        <v>303.24088094000001</v>
      </c>
      <c r="AX13" s="9">
        <v>100.37718104</v>
      </c>
      <c r="AY13" s="9">
        <v>232.95361700000001</v>
      </c>
      <c r="AZ13" s="9">
        <v>6.8767184582000001</v>
      </c>
      <c r="BA13" s="9">
        <v>16.696641128</v>
      </c>
    </row>
    <row r="14" spans="1:53" x14ac:dyDescent="0.25">
      <c r="B14" s="2">
        <v>44575</v>
      </c>
      <c r="C14" s="14"/>
      <c r="D14" s="9">
        <v>973.8</v>
      </c>
      <c r="E14" s="9">
        <v>2420.4800340000002</v>
      </c>
      <c r="F14" s="9">
        <v>724.8</v>
      </c>
      <c r="G14" s="9">
        <v>513.46668033000003</v>
      </c>
      <c r="H14" s="9">
        <v>72.526965935999996</v>
      </c>
      <c r="I14" s="9">
        <v>148.32300000000001</v>
      </c>
      <c r="J14" s="9">
        <v>60.834600000000002</v>
      </c>
      <c r="K14" s="9">
        <v>102.36178853</v>
      </c>
      <c r="L14" s="9">
        <v>1296.380034</v>
      </c>
      <c r="M14" s="9">
        <v>303.56</v>
      </c>
      <c r="N14" s="9">
        <v>73.174922140000007</v>
      </c>
      <c r="O14" s="9">
        <v>22.40903015</v>
      </c>
      <c r="P14" s="9">
        <v>79.27</v>
      </c>
      <c r="Q14" s="9">
        <v>37.72</v>
      </c>
      <c r="R14" s="9">
        <v>70.261788525</v>
      </c>
      <c r="S14" s="9">
        <v>1124.0999999999999</v>
      </c>
      <c r="T14" s="9">
        <v>421.24</v>
      </c>
      <c r="U14" s="9">
        <v>440.29175819</v>
      </c>
      <c r="V14" s="9">
        <v>50.117935785999997</v>
      </c>
      <c r="W14" s="9">
        <v>69.052999999999997</v>
      </c>
      <c r="X14" s="9">
        <v>23.114599999999999</v>
      </c>
      <c r="Y14" s="9">
        <v>32.1</v>
      </c>
      <c r="Z14" s="9">
        <v>172.280034</v>
      </c>
      <c r="AA14" s="9">
        <v>-117.68</v>
      </c>
      <c r="AB14" s="9">
        <v>-367.1168361</v>
      </c>
      <c r="AC14" s="9">
        <v>-27.708905640000001</v>
      </c>
      <c r="AD14" s="9">
        <v>10.217000000000001</v>
      </c>
      <c r="AE14" s="9">
        <v>14.605399999999999</v>
      </c>
      <c r="AF14" s="9">
        <v>38.161788524999999</v>
      </c>
      <c r="AG14" s="9">
        <v>300.8</v>
      </c>
      <c r="AH14" s="9">
        <v>155</v>
      </c>
      <c r="AI14" s="9">
        <v>321</v>
      </c>
      <c r="AJ14" s="9">
        <v>137</v>
      </c>
      <c r="AK14" s="9">
        <v>50</v>
      </c>
      <c r="AL14" s="9">
        <v>10</v>
      </c>
      <c r="AM14" s="9">
        <v>0</v>
      </c>
      <c r="AN14" s="9">
        <v>582.20000000000005</v>
      </c>
      <c r="AO14" s="9">
        <v>83.6</v>
      </c>
      <c r="AP14" s="9">
        <v>1359.680034</v>
      </c>
      <c r="AQ14" s="9">
        <v>60</v>
      </c>
      <c r="AR14" s="9">
        <v>50</v>
      </c>
      <c r="AS14" s="9">
        <v>30</v>
      </c>
      <c r="AT14" s="9">
        <v>255</v>
      </c>
      <c r="AU14" s="9">
        <v>261.48320340999999</v>
      </c>
      <c r="AV14" s="9">
        <v>514.76567754999996</v>
      </c>
      <c r="AW14" s="9">
        <v>573.82683351000003</v>
      </c>
      <c r="AX14" s="9">
        <v>166.19913632000001</v>
      </c>
      <c r="AY14" s="9">
        <v>71.738975999999994</v>
      </c>
      <c r="AZ14" s="9">
        <v>8.4292079999999991</v>
      </c>
      <c r="BA14" s="9">
        <v>25.87</v>
      </c>
    </row>
    <row r="15" spans="1:53" x14ac:dyDescent="0.25">
      <c r="B15" s="2">
        <v>44578</v>
      </c>
      <c r="C15" s="14"/>
      <c r="D15" s="9">
        <v>467.1</v>
      </c>
      <c r="E15" s="9">
        <v>714.63031346000002</v>
      </c>
      <c r="F15" s="9">
        <v>217.36</v>
      </c>
      <c r="G15" s="9">
        <v>116.47982751000001</v>
      </c>
      <c r="H15" s="9">
        <v>227.74902294</v>
      </c>
      <c r="I15" s="9">
        <v>44.685000000000002</v>
      </c>
      <c r="J15" s="9">
        <v>2.7223000000000002</v>
      </c>
      <c r="K15" s="9">
        <v>340</v>
      </c>
      <c r="L15" s="9">
        <v>390.06752913000003</v>
      </c>
      <c r="M15" s="9">
        <v>112.18</v>
      </c>
      <c r="N15" s="9">
        <v>31.516801432000005</v>
      </c>
      <c r="O15" s="9">
        <v>100</v>
      </c>
      <c r="P15" s="9">
        <v>25.404</v>
      </c>
      <c r="Q15" s="9">
        <v>0</v>
      </c>
      <c r="R15" s="9">
        <v>190</v>
      </c>
      <c r="S15" s="9">
        <v>324.56278433</v>
      </c>
      <c r="T15" s="9">
        <v>105.18</v>
      </c>
      <c r="U15" s="9">
        <v>84.963026079000002</v>
      </c>
      <c r="V15" s="9">
        <v>127.74902294</v>
      </c>
      <c r="W15" s="9">
        <v>19.280999999999999</v>
      </c>
      <c r="X15" s="9">
        <v>2.7223000000000002</v>
      </c>
      <c r="Y15" s="9">
        <v>150</v>
      </c>
      <c r="Z15" s="9">
        <v>65.504744799999997</v>
      </c>
      <c r="AA15" s="9">
        <v>7</v>
      </c>
      <c r="AB15" s="9">
        <v>-53.446224649999998</v>
      </c>
      <c r="AC15" s="9">
        <v>-27.74902294</v>
      </c>
      <c r="AD15" s="9">
        <v>6.1230000000000002</v>
      </c>
      <c r="AE15" s="9">
        <v>-2.7223000000000002</v>
      </c>
      <c r="AF15" s="9">
        <v>40</v>
      </c>
      <c r="AG15" s="9">
        <v>58.1</v>
      </c>
      <c r="AH15" s="9">
        <v>140</v>
      </c>
      <c r="AI15" s="9">
        <v>269</v>
      </c>
      <c r="AJ15" s="9">
        <v>0</v>
      </c>
      <c r="AK15" s="9">
        <v>0</v>
      </c>
      <c r="AL15" s="9">
        <v>0</v>
      </c>
      <c r="AM15" s="9">
        <v>0</v>
      </c>
      <c r="AN15" s="9">
        <v>99.967529130000003</v>
      </c>
      <c r="AO15" s="9">
        <v>237.267</v>
      </c>
      <c r="AP15" s="9">
        <v>277.19578432999998</v>
      </c>
      <c r="AQ15" s="9">
        <v>40</v>
      </c>
      <c r="AR15" s="9">
        <v>0</v>
      </c>
      <c r="AS15" s="9">
        <v>50.2</v>
      </c>
      <c r="AT15" s="9">
        <v>10</v>
      </c>
      <c r="AU15" s="9">
        <v>350.19219985000001</v>
      </c>
      <c r="AV15" s="9">
        <v>242.97204735</v>
      </c>
      <c r="AW15" s="9">
        <v>185.80355193</v>
      </c>
      <c r="AX15" s="9">
        <v>167.30883911999999</v>
      </c>
      <c r="AY15" s="9">
        <v>1.5</v>
      </c>
      <c r="AZ15" s="9">
        <v>1.2195122</v>
      </c>
      <c r="BA15" s="9">
        <v>0</v>
      </c>
    </row>
    <row r="16" spans="1:53" x14ac:dyDescent="0.25">
      <c r="B16" s="2">
        <v>44579</v>
      </c>
      <c r="C16" s="14"/>
      <c r="D16" s="9">
        <v>1058.4480802999999</v>
      </c>
      <c r="E16" s="9">
        <v>1936.2504293</v>
      </c>
      <c r="F16" s="9">
        <v>290.51914362999997</v>
      </c>
      <c r="G16" s="9">
        <v>428.75111095</v>
      </c>
      <c r="H16" s="9">
        <v>125.1845696</v>
      </c>
      <c r="I16" s="9">
        <v>95.506588737000001</v>
      </c>
      <c r="J16" s="9">
        <v>61.208889211999995</v>
      </c>
      <c r="K16" s="9">
        <v>223.86</v>
      </c>
      <c r="L16" s="9">
        <v>980.28982947999998</v>
      </c>
      <c r="M16" s="9">
        <v>193.56914363000001</v>
      </c>
      <c r="N16" s="9">
        <v>29.852305351999998</v>
      </c>
      <c r="O16" s="9">
        <v>21.389877779999999</v>
      </c>
      <c r="P16" s="9">
        <v>37.797507000000003</v>
      </c>
      <c r="Q16" s="9">
        <v>34.879589211999999</v>
      </c>
      <c r="R16" s="9">
        <v>109.5</v>
      </c>
      <c r="S16" s="9">
        <v>955.96059980999996</v>
      </c>
      <c r="T16" s="9">
        <v>96.95</v>
      </c>
      <c r="U16" s="9">
        <v>398.8988056</v>
      </c>
      <c r="V16" s="9">
        <v>103.79469182</v>
      </c>
      <c r="W16" s="9">
        <v>57.709081736999998</v>
      </c>
      <c r="X16" s="9">
        <v>26.3293</v>
      </c>
      <c r="Y16" s="9">
        <v>114.36</v>
      </c>
      <c r="Z16" s="9">
        <v>24.32922967</v>
      </c>
      <c r="AA16" s="9">
        <v>96.619143633999997</v>
      </c>
      <c r="AB16" s="9">
        <v>-369.04650020000003</v>
      </c>
      <c r="AC16" s="9">
        <v>-82.404814040000005</v>
      </c>
      <c r="AD16" s="9">
        <v>-19.911574739999999</v>
      </c>
      <c r="AE16" s="9">
        <v>8.5502892120999991</v>
      </c>
      <c r="AF16" s="9">
        <v>-4.8600000000000003</v>
      </c>
      <c r="AG16" s="9">
        <v>211.3</v>
      </c>
      <c r="AH16" s="9">
        <v>426.26929999999999</v>
      </c>
      <c r="AI16" s="9">
        <v>308.10000000000002</v>
      </c>
      <c r="AJ16" s="9">
        <v>62.578780250000001</v>
      </c>
      <c r="AK16" s="9">
        <v>33.200000000000003</v>
      </c>
      <c r="AL16" s="9">
        <v>17</v>
      </c>
      <c r="AM16" s="9">
        <v>0</v>
      </c>
      <c r="AN16" s="9">
        <v>335.33982947999999</v>
      </c>
      <c r="AO16" s="9">
        <v>452.38559980999997</v>
      </c>
      <c r="AP16" s="9">
        <v>1051.5250000000001</v>
      </c>
      <c r="AQ16" s="9">
        <v>32</v>
      </c>
      <c r="AR16" s="9">
        <v>0</v>
      </c>
      <c r="AS16" s="9">
        <v>60</v>
      </c>
      <c r="AT16" s="9">
        <v>5</v>
      </c>
      <c r="AU16" s="9">
        <v>204.7894952</v>
      </c>
      <c r="AV16" s="9">
        <v>341.28755368999998</v>
      </c>
      <c r="AW16" s="9">
        <v>380.93010844000003</v>
      </c>
      <c r="AX16" s="9">
        <v>189.68471876000001</v>
      </c>
      <c r="AY16" s="9">
        <v>99.472083393999995</v>
      </c>
      <c r="AZ16" s="9">
        <v>0</v>
      </c>
      <c r="BA16" s="9">
        <v>8.86634265</v>
      </c>
    </row>
    <row r="17" spans="2:53" x14ac:dyDescent="0.25">
      <c r="B17" s="2">
        <v>44580</v>
      </c>
      <c r="C17" s="14"/>
      <c r="D17" s="9">
        <v>1381.2</v>
      </c>
      <c r="E17" s="9">
        <v>2664.7</v>
      </c>
      <c r="F17" s="9">
        <v>477.99</v>
      </c>
      <c r="G17" s="9">
        <v>266.40641026999998</v>
      </c>
      <c r="H17" s="9">
        <v>98.439189839999997</v>
      </c>
      <c r="I17" s="9">
        <v>113.4513437</v>
      </c>
      <c r="J17" s="9">
        <v>94.415000000000006</v>
      </c>
      <c r="K17" s="9">
        <v>240.33824854</v>
      </c>
      <c r="L17" s="9">
        <v>1492.1</v>
      </c>
      <c r="M17" s="9">
        <v>294.39499999999998</v>
      </c>
      <c r="N17" s="9">
        <v>20.395865134000001</v>
      </c>
      <c r="O17" s="9">
        <v>43.763125840000001</v>
      </c>
      <c r="P17" s="9">
        <v>46.69</v>
      </c>
      <c r="Q17" s="9">
        <v>75.168700000000001</v>
      </c>
      <c r="R17" s="9">
        <v>136.74468739</v>
      </c>
      <c r="S17" s="9">
        <v>1172.5999999999999</v>
      </c>
      <c r="T17" s="9">
        <v>183.595</v>
      </c>
      <c r="U17" s="9">
        <v>246.01054514</v>
      </c>
      <c r="V17" s="9">
        <v>54.676063999999997</v>
      </c>
      <c r="W17" s="9">
        <v>66.761343697000001</v>
      </c>
      <c r="X17" s="9">
        <v>19.246300000000002</v>
      </c>
      <c r="Y17" s="9">
        <v>103.59356114000001</v>
      </c>
      <c r="Z17" s="9">
        <v>319.5</v>
      </c>
      <c r="AA17" s="9">
        <v>110.8</v>
      </c>
      <c r="AB17" s="9">
        <v>-225.61467999999999</v>
      </c>
      <c r="AC17" s="9">
        <v>-10.912938159999999</v>
      </c>
      <c r="AD17" s="9">
        <v>-20.0713437</v>
      </c>
      <c r="AE17" s="9">
        <v>55.922400000000003</v>
      </c>
      <c r="AF17" s="9">
        <v>33.151126249999997</v>
      </c>
      <c r="AG17" s="9">
        <v>184.2</v>
      </c>
      <c r="AH17" s="9">
        <v>1002</v>
      </c>
      <c r="AI17" s="9">
        <v>130</v>
      </c>
      <c r="AJ17" s="9">
        <v>40</v>
      </c>
      <c r="AK17" s="9">
        <v>0</v>
      </c>
      <c r="AL17" s="9">
        <v>0</v>
      </c>
      <c r="AM17" s="9">
        <v>25</v>
      </c>
      <c r="AN17" s="9">
        <v>222.3</v>
      </c>
      <c r="AO17" s="9">
        <v>1972.5</v>
      </c>
      <c r="AP17" s="9">
        <v>255.9</v>
      </c>
      <c r="AQ17" s="9">
        <v>46.8</v>
      </c>
      <c r="AR17" s="9">
        <v>100</v>
      </c>
      <c r="AS17" s="9">
        <v>20</v>
      </c>
      <c r="AT17" s="9">
        <v>47.2</v>
      </c>
      <c r="AU17" s="9">
        <v>136.30085475999999</v>
      </c>
      <c r="AV17" s="9">
        <v>382.94580554999999</v>
      </c>
      <c r="AW17" s="9">
        <v>247.23905572999999</v>
      </c>
      <c r="AX17" s="9">
        <v>149.83217112</v>
      </c>
      <c r="AY17" s="9">
        <v>160.20604908999999</v>
      </c>
      <c r="AZ17" s="9">
        <v>155.80625610000001</v>
      </c>
      <c r="BA17" s="9">
        <v>58.71</v>
      </c>
    </row>
    <row r="18" spans="2:53" x14ac:dyDescent="0.25">
      <c r="B18" s="2">
        <v>44581</v>
      </c>
      <c r="C18" s="14"/>
      <c r="D18" s="9">
        <v>2290.4708000000001</v>
      </c>
      <c r="E18" s="9">
        <v>2921.6708791000001</v>
      </c>
      <c r="F18" s="9">
        <v>690.75677054000005</v>
      </c>
      <c r="G18" s="9">
        <v>501.86278325000001</v>
      </c>
      <c r="H18" s="9">
        <v>184.69006228999999</v>
      </c>
      <c r="I18" s="9">
        <v>146.04900996000001</v>
      </c>
      <c r="J18" s="9">
        <v>63.678786686000002</v>
      </c>
      <c r="K18" s="9">
        <v>42.5</v>
      </c>
      <c r="L18" s="9">
        <v>1663.0605430999999</v>
      </c>
      <c r="M18" s="9">
        <v>262.22838526999999</v>
      </c>
      <c r="N18" s="9">
        <v>153.36702374999999</v>
      </c>
      <c r="O18" s="9">
        <v>56.850160000000002</v>
      </c>
      <c r="P18" s="9">
        <v>48.254337999999997</v>
      </c>
      <c r="Q18" s="9">
        <v>43.811986685999997</v>
      </c>
      <c r="R18" s="9">
        <v>27</v>
      </c>
      <c r="S18" s="9">
        <v>1258.610336</v>
      </c>
      <c r="T18" s="9">
        <v>428.52838527</v>
      </c>
      <c r="U18" s="9">
        <v>348.49575950000002</v>
      </c>
      <c r="V18" s="9">
        <v>127.83990229</v>
      </c>
      <c r="W18" s="9">
        <v>97.794671957000006</v>
      </c>
      <c r="X18" s="9">
        <v>19.866800000000001</v>
      </c>
      <c r="Y18" s="9">
        <v>15.5</v>
      </c>
      <c r="Z18" s="9">
        <v>404.45020706000003</v>
      </c>
      <c r="AA18" s="9">
        <v>-166.3</v>
      </c>
      <c r="AB18" s="9">
        <v>-195.12873569999999</v>
      </c>
      <c r="AC18" s="9">
        <v>-70.989742289999995</v>
      </c>
      <c r="AD18" s="9">
        <v>-49.540333959999998</v>
      </c>
      <c r="AE18" s="9">
        <v>23.945186686</v>
      </c>
      <c r="AF18" s="9">
        <v>11.5</v>
      </c>
      <c r="AG18" s="9">
        <v>74.75</v>
      </c>
      <c r="AH18" s="9">
        <v>858</v>
      </c>
      <c r="AI18" s="9">
        <v>1227.7208000000001</v>
      </c>
      <c r="AJ18" s="9">
        <v>100</v>
      </c>
      <c r="AK18" s="9">
        <v>0</v>
      </c>
      <c r="AL18" s="9">
        <v>30</v>
      </c>
      <c r="AM18" s="9">
        <v>0</v>
      </c>
      <c r="AN18" s="9">
        <v>421.96633603999999</v>
      </c>
      <c r="AO18" s="9">
        <v>625.31052254999997</v>
      </c>
      <c r="AP18" s="9">
        <v>1769.3940206</v>
      </c>
      <c r="AQ18" s="9">
        <v>0</v>
      </c>
      <c r="AR18" s="9">
        <v>50</v>
      </c>
      <c r="AS18" s="9">
        <v>50</v>
      </c>
      <c r="AT18" s="9">
        <v>5</v>
      </c>
      <c r="AU18" s="9">
        <v>359.08400900999999</v>
      </c>
      <c r="AV18" s="9">
        <v>252.29340188</v>
      </c>
      <c r="AW18" s="9">
        <v>594.05888316000005</v>
      </c>
      <c r="AX18" s="9">
        <v>199.24893417999999</v>
      </c>
      <c r="AY18" s="9">
        <v>165.84747231</v>
      </c>
      <c r="AZ18" s="9">
        <v>58.757187420000001</v>
      </c>
      <c r="BA18" s="9">
        <v>0.24752474999999999</v>
      </c>
    </row>
    <row r="19" spans="2:53" x14ac:dyDescent="0.25">
      <c r="B19" s="2">
        <v>44582</v>
      </c>
      <c r="C19" s="14"/>
      <c r="D19" s="9">
        <v>1021.4</v>
      </c>
      <c r="E19" s="9">
        <v>3577.8956125</v>
      </c>
      <c r="F19" s="9">
        <v>551.5</v>
      </c>
      <c r="G19" s="9">
        <v>636.14817171000004</v>
      </c>
      <c r="H19" s="9">
        <v>58.478995088000005</v>
      </c>
      <c r="I19" s="9">
        <v>170.98024946000001</v>
      </c>
      <c r="J19" s="9">
        <v>294.12139999999999</v>
      </c>
      <c r="K19" s="9">
        <v>28.36</v>
      </c>
      <c r="L19" s="9">
        <v>1878.1</v>
      </c>
      <c r="M19" s="9">
        <v>279.7</v>
      </c>
      <c r="N19" s="9">
        <v>59.465612229999998</v>
      </c>
      <c r="O19" s="9">
        <v>21.55</v>
      </c>
      <c r="P19" s="9">
        <v>77.435209999999998</v>
      </c>
      <c r="Q19" s="9">
        <v>193.0771</v>
      </c>
      <c r="R19" s="9">
        <v>22.59</v>
      </c>
      <c r="S19" s="9">
        <v>1699.7956125000001</v>
      </c>
      <c r="T19" s="9">
        <v>271.8</v>
      </c>
      <c r="U19" s="9">
        <v>576.68255948000001</v>
      </c>
      <c r="V19" s="9">
        <v>36.928995088000001</v>
      </c>
      <c r="W19" s="9">
        <v>93.545039461000002</v>
      </c>
      <c r="X19" s="9">
        <v>101.04430000000001</v>
      </c>
      <c r="Y19" s="9">
        <v>5.77</v>
      </c>
      <c r="Z19" s="9">
        <v>178.30438752000001</v>
      </c>
      <c r="AA19" s="9">
        <v>7.9</v>
      </c>
      <c r="AB19" s="9">
        <v>-517.21694730000002</v>
      </c>
      <c r="AC19" s="9">
        <v>-15.37899509</v>
      </c>
      <c r="AD19" s="9">
        <v>-16.10982946</v>
      </c>
      <c r="AE19" s="9">
        <v>92.032799999999995</v>
      </c>
      <c r="AF19" s="9">
        <v>16.82</v>
      </c>
      <c r="AG19" s="9">
        <v>145</v>
      </c>
      <c r="AH19" s="9">
        <v>203.9</v>
      </c>
      <c r="AI19" s="9">
        <v>513</v>
      </c>
      <c r="AJ19" s="9">
        <v>93</v>
      </c>
      <c r="AK19" s="9">
        <v>38.9</v>
      </c>
      <c r="AL19" s="9">
        <v>15</v>
      </c>
      <c r="AM19" s="9">
        <v>12.6</v>
      </c>
      <c r="AN19" s="9">
        <v>320</v>
      </c>
      <c r="AO19" s="9">
        <v>205.8</v>
      </c>
      <c r="AP19" s="9">
        <v>2561.8498770000001</v>
      </c>
      <c r="AQ19" s="9">
        <v>87.045735480000005</v>
      </c>
      <c r="AR19" s="9">
        <v>50</v>
      </c>
      <c r="AS19" s="9">
        <v>315.2</v>
      </c>
      <c r="AT19" s="9">
        <v>38</v>
      </c>
      <c r="AU19" s="9">
        <v>117.04628602</v>
      </c>
      <c r="AV19" s="9">
        <v>457.55318928000003</v>
      </c>
      <c r="AW19" s="9">
        <v>715.91303016999996</v>
      </c>
      <c r="AX19" s="9">
        <v>152.49000248999999</v>
      </c>
      <c r="AY19" s="9">
        <v>295.92938830999998</v>
      </c>
      <c r="AZ19" s="9">
        <v>0.65691999999999995</v>
      </c>
      <c r="BA19" s="9">
        <v>0</v>
      </c>
    </row>
    <row r="20" spans="2:53" x14ac:dyDescent="0.25">
      <c r="B20" s="2">
        <v>44585</v>
      </c>
      <c r="C20" s="14"/>
      <c r="D20" s="9">
        <v>1353.1858</v>
      </c>
      <c r="E20" s="9">
        <v>2931.0650228999998</v>
      </c>
      <c r="F20" s="9">
        <v>1338.02</v>
      </c>
      <c r="G20" s="9">
        <v>66.866271569999995</v>
      </c>
      <c r="H20" s="9">
        <v>42.73705279</v>
      </c>
      <c r="I20" s="9">
        <v>69.926415320000004</v>
      </c>
      <c r="J20" s="9">
        <v>31.796087</v>
      </c>
      <c r="K20" s="9">
        <v>31.199138999999999</v>
      </c>
      <c r="L20" s="9">
        <v>1479.5927555999999</v>
      </c>
      <c r="M20" s="9">
        <v>669.05</v>
      </c>
      <c r="N20" s="9">
        <v>19.112200756</v>
      </c>
      <c r="O20" s="9">
        <v>5.3566990499999996</v>
      </c>
      <c r="P20" s="9">
        <v>12.394254999999999</v>
      </c>
      <c r="Q20" s="9">
        <v>17.684687</v>
      </c>
      <c r="R20" s="9">
        <v>22.899139000000002</v>
      </c>
      <c r="S20" s="9">
        <v>1451.4722673000001</v>
      </c>
      <c r="T20" s="9">
        <v>668.97</v>
      </c>
      <c r="U20" s="9">
        <v>47.754070814000002</v>
      </c>
      <c r="V20" s="9">
        <v>37.380353739999997</v>
      </c>
      <c r="W20" s="9">
        <v>57.532160320000003</v>
      </c>
      <c r="X20" s="9">
        <v>14.1114</v>
      </c>
      <c r="Y20" s="9">
        <v>8.3000000000000007</v>
      </c>
      <c r="Z20" s="9">
        <v>28.120488366999997</v>
      </c>
      <c r="AA20" s="9">
        <v>0.08</v>
      </c>
      <c r="AB20" s="9">
        <v>-28.641870059999999</v>
      </c>
      <c r="AC20" s="9">
        <v>-32.023654690000001</v>
      </c>
      <c r="AD20" s="9">
        <v>-45.137905320000002</v>
      </c>
      <c r="AE20" s="9">
        <v>3.5732870000000001</v>
      </c>
      <c r="AF20" s="9">
        <v>14.599138999999999</v>
      </c>
      <c r="AG20" s="9">
        <v>89.05</v>
      </c>
      <c r="AH20" s="9">
        <v>330</v>
      </c>
      <c r="AI20" s="9">
        <v>585.53579999999999</v>
      </c>
      <c r="AJ20" s="9">
        <v>55</v>
      </c>
      <c r="AK20" s="9">
        <v>20</v>
      </c>
      <c r="AL20" s="9">
        <v>140</v>
      </c>
      <c r="AM20" s="9">
        <v>133.6</v>
      </c>
      <c r="AN20" s="9">
        <v>287.24275563999998</v>
      </c>
      <c r="AO20" s="9">
        <v>388.1</v>
      </c>
      <c r="AP20" s="9">
        <v>1518.1918917</v>
      </c>
      <c r="AQ20" s="9">
        <v>290</v>
      </c>
      <c r="AR20" s="9">
        <v>126.13211819</v>
      </c>
      <c r="AS20" s="9">
        <v>306.38760972</v>
      </c>
      <c r="AT20" s="9">
        <v>15.01064762</v>
      </c>
      <c r="AU20" s="9">
        <v>490.46889542999998</v>
      </c>
      <c r="AV20" s="9">
        <v>363.95718068000002</v>
      </c>
      <c r="AW20" s="9">
        <v>424.94527592999998</v>
      </c>
      <c r="AX20" s="9">
        <v>283.30402613000001</v>
      </c>
      <c r="AY20" s="9">
        <v>9.8684848043999995</v>
      </c>
      <c r="AZ20" s="9">
        <v>8.0011027099999996</v>
      </c>
      <c r="BA20" s="9">
        <v>0</v>
      </c>
    </row>
    <row r="21" spans="2:53" x14ac:dyDescent="0.25">
      <c r="B21" s="2">
        <v>44586</v>
      </c>
      <c r="C21" s="14"/>
      <c r="D21" s="9">
        <v>1419.46</v>
      </c>
      <c r="E21" s="9">
        <v>2667.331909</v>
      </c>
      <c r="F21" s="9">
        <v>843.96347847000004</v>
      </c>
      <c r="G21" s="9">
        <v>398.79473038999998</v>
      </c>
      <c r="H21" s="9">
        <v>18.426074599</v>
      </c>
      <c r="I21" s="9">
        <v>134.57980660999999</v>
      </c>
      <c r="J21" s="9">
        <v>671.72135428000001</v>
      </c>
      <c r="K21" s="9">
        <v>82.84</v>
      </c>
      <c r="L21" s="9">
        <v>1432.3680775</v>
      </c>
      <c r="M21" s="9">
        <v>397.08512976999998</v>
      </c>
      <c r="N21" s="9">
        <v>41.842110855999998</v>
      </c>
      <c r="O21" s="9">
        <v>15.212747540000001</v>
      </c>
      <c r="P21" s="9">
        <v>64.360698999999997</v>
      </c>
      <c r="Q21" s="9">
        <v>292.72974219000002</v>
      </c>
      <c r="R21" s="9">
        <v>33.299999999999997</v>
      </c>
      <c r="S21" s="9">
        <v>1234.9638315</v>
      </c>
      <c r="T21" s="9">
        <v>446.8783487</v>
      </c>
      <c r="U21" s="9">
        <v>356.95261952999999</v>
      </c>
      <c r="V21" s="9">
        <v>3.2133270594000005</v>
      </c>
      <c r="W21" s="9">
        <v>70.219107605999994</v>
      </c>
      <c r="X21" s="9">
        <v>378.99161208999999</v>
      </c>
      <c r="Y21" s="9">
        <v>49.54</v>
      </c>
      <c r="Z21" s="9">
        <v>197.40424598000001</v>
      </c>
      <c r="AA21" s="9">
        <v>-49.793218940000003</v>
      </c>
      <c r="AB21" s="9">
        <v>-315.11050870000003</v>
      </c>
      <c r="AC21" s="9">
        <v>11.999420481</v>
      </c>
      <c r="AD21" s="9">
        <v>-5.8584086060000002</v>
      </c>
      <c r="AE21" s="9">
        <v>-86.261869899999994</v>
      </c>
      <c r="AF21" s="9">
        <v>-16.239999999999998</v>
      </c>
      <c r="AG21" s="9">
        <v>60</v>
      </c>
      <c r="AH21" s="9">
        <v>443.71</v>
      </c>
      <c r="AI21" s="9">
        <v>625.5</v>
      </c>
      <c r="AJ21" s="9">
        <v>40.74</v>
      </c>
      <c r="AK21" s="9">
        <v>154.51</v>
      </c>
      <c r="AL21" s="9">
        <v>70</v>
      </c>
      <c r="AM21" s="9">
        <v>25</v>
      </c>
      <c r="AN21" s="9">
        <v>585.86017055000002</v>
      </c>
      <c r="AO21" s="9">
        <v>666.21481481000001</v>
      </c>
      <c r="AP21" s="9">
        <v>1310.7</v>
      </c>
      <c r="AQ21" s="9">
        <v>44.556923640000001</v>
      </c>
      <c r="AR21" s="9">
        <v>40</v>
      </c>
      <c r="AS21" s="9">
        <v>20</v>
      </c>
      <c r="AT21" s="9">
        <v>0</v>
      </c>
      <c r="AU21" s="9">
        <v>506.12076114000001</v>
      </c>
      <c r="AV21" s="9">
        <v>301.67242505000002</v>
      </c>
      <c r="AW21" s="9">
        <v>895.10899175999998</v>
      </c>
      <c r="AX21" s="9">
        <v>145.27509395999999</v>
      </c>
      <c r="AY21" s="9">
        <v>173.80857305999999</v>
      </c>
      <c r="AZ21" s="9">
        <v>60.363599379999997</v>
      </c>
      <c r="BA21" s="9">
        <v>67.975999999999999</v>
      </c>
    </row>
    <row r="22" spans="2:53" x14ac:dyDescent="0.25">
      <c r="B22" s="2">
        <v>44587</v>
      </c>
      <c r="C22" s="14"/>
      <c r="D22" s="9">
        <v>754.31734085999994</v>
      </c>
      <c r="E22" s="9">
        <v>2412.4037532000002</v>
      </c>
      <c r="F22" s="9">
        <v>856.06500000000005</v>
      </c>
      <c r="G22" s="9">
        <v>352.29182227000001</v>
      </c>
      <c r="H22" s="9">
        <v>19.63038324</v>
      </c>
      <c r="I22" s="9">
        <v>170.93667189999999</v>
      </c>
      <c r="J22" s="9">
        <v>112.336</v>
      </c>
      <c r="K22" s="9">
        <v>13.928668172</v>
      </c>
      <c r="L22" s="9">
        <v>1431.9272102</v>
      </c>
      <c r="M22" s="9">
        <v>386.23</v>
      </c>
      <c r="N22" s="9">
        <v>100.68068349000001</v>
      </c>
      <c r="O22" s="9">
        <v>0.5</v>
      </c>
      <c r="P22" s="9">
        <v>80.003253000000001</v>
      </c>
      <c r="Q22" s="9">
        <v>87.345200000000006</v>
      </c>
      <c r="R22" s="9">
        <v>12.928668172</v>
      </c>
      <c r="S22" s="9">
        <v>980.47654299999999</v>
      </c>
      <c r="T22" s="9">
        <v>469.83499999999998</v>
      </c>
      <c r="U22" s="9">
        <v>251.61113878</v>
      </c>
      <c r="V22" s="9">
        <v>19.13038324</v>
      </c>
      <c r="W22" s="9">
        <v>90.933418900999996</v>
      </c>
      <c r="X22" s="9">
        <v>24.9908</v>
      </c>
      <c r="Y22" s="9">
        <v>1</v>
      </c>
      <c r="Z22" s="9">
        <v>451.45066723999997</v>
      </c>
      <c r="AA22" s="9">
        <v>-83.605000000000004</v>
      </c>
      <c r="AB22" s="9">
        <v>-150.93045530000001</v>
      </c>
      <c r="AC22" s="9">
        <v>-18.63038324</v>
      </c>
      <c r="AD22" s="9">
        <v>-10.9301659</v>
      </c>
      <c r="AE22" s="9">
        <v>62.354399999999998</v>
      </c>
      <c r="AF22" s="9">
        <v>11.928668172</v>
      </c>
      <c r="AG22" s="9">
        <v>48</v>
      </c>
      <c r="AH22" s="9">
        <v>392.18700000000001</v>
      </c>
      <c r="AI22" s="9">
        <v>55</v>
      </c>
      <c r="AJ22" s="9">
        <v>88.186999999999998</v>
      </c>
      <c r="AK22" s="9">
        <v>90</v>
      </c>
      <c r="AL22" s="9">
        <v>5.6433408578000002</v>
      </c>
      <c r="AM22" s="9">
        <v>75.3</v>
      </c>
      <c r="AN22" s="9">
        <v>338</v>
      </c>
      <c r="AO22" s="9">
        <v>1443.3542101999999</v>
      </c>
      <c r="AP22" s="9">
        <v>163</v>
      </c>
      <c r="AQ22" s="9">
        <v>50</v>
      </c>
      <c r="AR22" s="9">
        <v>335</v>
      </c>
      <c r="AS22" s="9">
        <v>57.749543000000003</v>
      </c>
      <c r="AT22" s="9">
        <v>25.3</v>
      </c>
      <c r="AU22" s="9">
        <v>128.84316401999999</v>
      </c>
      <c r="AV22" s="9">
        <v>693.71276376000003</v>
      </c>
      <c r="AW22" s="9">
        <v>371.48526844000003</v>
      </c>
      <c r="AX22" s="9">
        <v>93.397150155000006</v>
      </c>
      <c r="AY22" s="9">
        <v>177.4465362</v>
      </c>
      <c r="AZ22" s="9">
        <v>30.303663</v>
      </c>
      <c r="BA22" s="9">
        <v>30</v>
      </c>
    </row>
    <row r="23" spans="2:53" x14ac:dyDescent="0.25">
      <c r="B23" s="2">
        <v>44588</v>
      </c>
      <c r="C23" s="14"/>
      <c r="D23" s="9">
        <v>913.9</v>
      </c>
      <c r="E23" s="9">
        <v>1729.6316870000001</v>
      </c>
      <c r="F23" s="9">
        <v>701.56</v>
      </c>
      <c r="G23" s="9">
        <v>344.24336749999998</v>
      </c>
      <c r="H23" s="9">
        <v>41.549982329999999</v>
      </c>
      <c r="I23" s="9">
        <v>154.88293300999999</v>
      </c>
      <c r="J23" s="9">
        <v>171.54598263</v>
      </c>
      <c r="K23" s="9">
        <v>81.14</v>
      </c>
      <c r="L23" s="9">
        <v>887.17476657999998</v>
      </c>
      <c r="M23" s="9">
        <v>326.2</v>
      </c>
      <c r="N23" s="9">
        <v>61.033923523000006</v>
      </c>
      <c r="O23" s="9">
        <v>22.965979879999999</v>
      </c>
      <c r="P23" s="9">
        <v>66.771293055000001</v>
      </c>
      <c r="Q23" s="9">
        <v>157.24768263000001</v>
      </c>
      <c r="R23" s="9">
        <v>15.9</v>
      </c>
      <c r="S23" s="9">
        <v>842.45692041999996</v>
      </c>
      <c r="T23" s="9">
        <v>375.36</v>
      </c>
      <c r="U23" s="9">
        <v>283.20944398</v>
      </c>
      <c r="V23" s="9">
        <v>18.58400245</v>
      </c>
      <c r="W23" s="9">
        <v>88.111639952000004</v>
      </c>
      <c r="X23" s="9">
        <v>14.298299999999999</v>
      </c>
      <c r="Y23" s="9">
        <v>65.239999999999995</v>
      </c>
      <c r="Z23" s="9">
        <v>44.717846160000001</v>
      </c>
      <c r="AA23" s="9">
        <v>-49.16</v>
      </c>
      <c r="AB23" s="9">
        <v>-222.1755205</v>
      </c>
      <c r="AC23" s="9">
        <v>4.3819774300000001</v>
      </c>
      <c r="AD23" s="9">
        <v>-21.3403469</v>
      </c>
      <c r="AE23" s="9">
        <v>142.94938263</v>
      </c>
      <c r="AF23" s="9">
        <v>-49.34</v>
      </c>
      <c r="AG23" s="9">
        <v>287.2</v>
      </c>
      <c r="AH23" s="9">
        <v>461.7</v>
      </c>
      <c r="AI23" s="9">
        <v>0</v>
      </c>
      <c r="AJ23" s="9">
        <v>70</v>
      </c>
      <c r="AK23" s="9">
        <v>20</v>
      </c>
      <c r="AL23" s="9">
        <v>0</v>
      </c>
      <c r="AM23" s="9">
        <v>75</v>
      </c>
      <c r="AN23" s="9">
        <v>159.5</v>
      </c>
      <c r="AO23" s="9">
        <v>1068.7813745999999</v>
      </c>
      <c r="AP23" s="9">
        <v>249</v>
      </c>
      <c r="AQ23" s="9">
        <v>136.58476658000001</v>
      </c>
      <c r="AR23" s="9">
        <v>46.375545850000002</v>
      </c>
      <c r="AS23" s="9">
        <v>45</v>
      </c>
      <c r="AT23" s="9">
        <v>24.39</v>
      </c>
      <c r="AU23" s="9">
        <v>292.50577248000002</v>
      </c>
      <c r="AV23" s="9">
        <v>622.20463040000004</v>
      </c>
      <c r="AW23" s="9">
        <v>340.81764127999998</v>
      </c>
      <c r="AX23" s="9">
        <v>158.44996154</v>
      </c>
      <c r="AY23" s="9">
        <v>32.338072146999998</v>
      </c>
      <c r="AZ23" s="9">
        <v>35.369612629999999</v>
      </c>
      <c r="BA23" s="9">
        <v>13.236575</v>
      </c>
    </row>
    <row r="24" spans="2:53" x14ac:dyDescent="0.25">
      <c r="B24" s="2">
        <v>44589</v>
      </c>
      <c r="C24" s="14"/>
      <c r="D24" s="9">
        <v>1023.12</v>
      </c>
      <c r="E24" s="9">
        <v>1888.9099687</v>
      </c>
      <c r="F24" s="9">
        <v>863.43499999999995</v>
      </c>
      <c r="G24" s="9">
        <v>765.67557713999997</v>
      </c>
      <c r="H24" s="9">
        <v>34.747313554000002</v>
      </c>
      <c r="I24" s="9">
        <v>83.337307972000005</v>
      </c>
      <c r="J24" s="9">
        <v>165.84566656000001</v>
      </c>
      <c r="K24" s="9">
        <v>57.267848935000004</v>
      </c>
      <c r="L24" s="9">
        <v>1018.9856</v>
      </c>
      <c r="M24" s="9">
        <v>390.315</v>
      </c>
      <c r="N24" s="9">
        <v>94.960656752000006</v>
      </c>
      <c r="O24" s="9">
        <v>27.052558295000001</v>
      </c>
      <c r="P24" s="9">
        <v>44.418449000000003</v>
      </c>
      <c r="Q24" s="9">
        <v>70.167728280000006</v>
      </c>
      <c r="R24" s="9">
        <v>39.542848935000002</v>
      </c>
      <c r="S24" s="9">
        <v>869.92436873999998</v>
      </c>
      <c r="T24" s="9">
        <v>473.12</v>
      </c>
      <c r="U24" s="9">
        <v>670.71492038999997</v>
      </c>
      <c r="V24" s="9">
        <v>7.694755258699999</v>
      </c>
      <c r="W24" s="9">
        <v>38.918858972000002</v>
      </c>
      <c r="X24" s="9">
        <v>95.677938280000006</v>
      </c>
      <c r="Y24" s="9">
        <v>17.725000000000001</v>
      </c>
      <c r="Z24" s="9">
        <v>149.06123126</v>
      </c>
      <c r="AA24" s="9">
        <v>-82.805000000000007</v>
      </c>
      <c r="AB24" s="9">
        <v>-575.75426359999994</v>
      </c>
      <c r="AC24" s="9">
        <v>19.357803036</v>
      </c>
      <c r="AD24" s="9">
        <v>5.4995900279000001</v>
      </c>
      <c r="AE24" s="9">
        <v>-25.510210000000001</v>
      </c>
      <c r="AF24" s="9">
        <v>21.817848935000001</v>
      </c>
      <c r="AG24" s="9">
        <v>360.17</v>
      </c>
      <c r="AH24" s="9">
        <v>331.25</v>
      </c>
      <c r="AI24" s="9">
        <v>280</v>
      </c>
      <c r="AJ24" s="9">
        <v>5.2</v>
      </c>
      <c r="AK24" s="9">
        <v>25</v>
      </c>
      <c r="AL24" s="9">
        <v>10</v>
      </c>
      <c r="AM24" s="9">
        <v>11.5</v>
      </c>
      <c r="AN24" s="9">
        <v>214.3</v>
      </c>
      <c r="AO24" s="9">
        <v>269.28559999999999</v>
      </c>
      <c r="AP24" s="9">
        <v>915.82436873999995</v>
      </c>
      <c r="AQ24" s="9">
        <v>85</v>
      </c>
      <c r="AR24" s="9">
        <v>60</v>
      </c>
      <c r="AS24" s="9">
        <v>50.2</v>
      </c>
      <c r="AT24" s="9">
        <v>294.3</v>
      </c>
      <c r="AU24" s="9">
        <v>489.27287111999999</v>
      </c>
      <c r="AV24" s="9">
        <v>658.75092161999999</v>
      </c>
      <c r="AW24" s="9">
        <v>681.80818743999998</v>
      </c>
      <c r="AX24" s="9">
        <v>103.30987330000001</v>
      </c>
      <c r="AY24" s="9">
        <v>3.8301222763</v>
      </c>
      <c r="AZ24" s="9">
        <v>11.00236729</v>
      </c>
      <c r="BA24" s="9">
        <v>22.334371109999999</v>
      </c>
    </row>
    <row r="25" spans="2:53" x14ac:dyDescent="0.25">
      <c r="B25" s="2">
        <v>44592</v>
      </c>
      <c r="C25" s="14"/>
      <c r="D25" s="9">
        <v>1245.8798979000001</v>
      </c>
      <c r="E25" s="9">
        <v>2808.8794176000001</v>
      </c>
      <c r="F25" s="9">
        <v>935.3</v>
      </c>
      <c r="G25" s="9">
        <v>286.47207750000001</v>
      </c>
      <c r="H25" s="9">
        <v>29.449682719999998</v>
      </c>
      <c r="I25" s="9">
        <v>153.19536400000001</v>
      </c>
      <c r="J25" s="9">
        <v>46.852400000000003</v>
      </c>
      <c r="K25" s="9">
        <v>58.398109511000001</v>
      </c>
      <c r="L25" s="9">
        <v>1542.0394176</v>
      </c>
      <c r="M25" s="9">
        <v>403.5</v>
      </c>
      <c r="N25" s="9">
        <v>62.489646501999999</v>
      </c>
      <c r="O25" s="9">
        <v>8.2641715300000005</v>
      </c>
      <c r="P25" s="9">
        <v>67.646264000000002</v>
      </c>
      <c r="Q25" s="9">
        <v>22.838999999999999</v>
      </c>
      <c r="R25" s="9">
        <v>52.198109510999991</v>
      </c>
      <c r="S25" s="9">
        <v>1266.8399999999999</v>
      </c>
      <c r="T25" s="9">
        <v>531.79999999999995</v>
      </c>
      <c r="U25" s="9">
        <v>223.98243099999999</v>
      </c>
      <c r="V25" s="9">
        <v>21.18551119</v>
      </c>
      <c r="W25" s="9">
        <v>85.549099999999996</v>
      </c>
      <c r="X25" s="9">
        <v>24.013400000000001</v>
      </c>
      <c r="Y25" s="9">
        <v>6.2</v>
      </c>
      <c r="Z25" s="9">
        <v>275.19941761000001</v>
      </c>
      <c r="AA25" s="9">
        <v>-128.30000000000001</v>
      </c>
      <c r="AB25" s="9">
        <v>-161.4927845</v>
      </c>
      <c r="AC25" s="9">
        <v>-12.921339659999999</v>
      </c>
      <c r="AD25" s="9">
        <v>-17.902836000000001</v>
      </c>
      <c r="AE25" s="9">
        <v>-1.1744000000000001</v>
      </c>
      <c r="AF25" s="9">
        <v>45.998109511000003</v>
      </c>
      <c r="AG25" s="9">
        <v>164.2</v>
      </c>
      <c r="AH25" s="9">
        <v>939</v>
      </c>
      <c r="AI25" s="9">
        <v>75</v>
      </c>
      <c r="AJ25" s="9">
        <v>37.179897947999997</v>
      </c>
      <c r="AK25" s="9">
        <v>2</v>
      </c>
      <c r="AL25" s="9">
        <v>28.5</v>
      </c>
      <c r="AM25" s="9">
        <v>0</v>
      </c>
      <c r="AN25" s="9">
        <v>955.97337476999996</v>
      </c>
      <c r="AO25" s="9">
        <v>1660.5191029</v>
      </c>
      <c r="AP25" s="9">
        <v>93.78693998</v>
      </c>
      <c r="AQ25" s="9">
        <v>0</v>
      </c>
      <c r="AR25" s="9">
        <v>80</v>
      </c>
      <c r="AS25" s="9">
        <v>10</v>
      </c>
      <c r="AT25" s="9">
        <v>8.6</v>
      </c>
      <c r="AU25" s="9">
        <v>307.15706841000002</v>
      </c>
      <c r="AV25" s="9">
        <v>649.51801667999996</v>
      </c>
      <c r="AW25" s="9">
        <v>199.24583196</v>
      </c>
      <c r="AX25" s="9">
        <v>79.970170773000007</v>
      </c>
      <c r="AY25" s="9">
        <v>149.69162800000001</v>
      </c>
      <c r="AZ25" s="9">
        <v>13.084917903999999</v>
      </c>
      <c r="BA25" s="9">
        <v>111</v>
      </c>
    </row>
    <row r="26" spans="2:53" x14ac:dyDescent="0.25">
      <c r="B26" s="2">
        <v>44593</v>
      </c>
      <c r="C26" s="14"/>
      <c r="D26" s="9">
        <v>1760.253909</v>
      </c>
      <c r="E26" s="9">
        <v>3003.8939783000001</v>
      </c>
      <c r="F26" s="9">
        <v>377</v>
      </c>
      <c r="G26" s="9">
        <v>415.27664344999999</v>
      </c>
      <c r="H26" s="9">
        <v>38.316461007999997</v>
      </c>
      <c r="I26" s="9">
        <v>124.626976</v>
      </c>
      <c r="J26" s="9">
        <v>120.6104332</v>
      </c>
      <c r="K26" s="9">
        <v>113.10883749</v>
      </c>
      <c r="L26" s="9">
        <v>1422.4439783</v>
      </c>
      <c r="M26" s="9">
        <v>247.5</v>
      </c>
      <c r="N26" s="9">
        <v>108.08552031000001</v>
      </c>
      <c r="O26" s="9">
        <v>0.75</v>
      </c>
      <c r="P26" s="9">
        <v>75.701487999999998</v>
      </c>
      <c r="Q26" s="9">
        <v>75.916924195999997</v>
      </c>
      <c r="R26" s="9">
        <v>71.108837488000006</v>
      </c>
      <c r="S26" s="9">
        <v>1581.45</v>
      </c>
      <c r="T26" s="9">
        <v>129.5</v>
      </c>
      <c r="U26" s="9">
        <v>307.19112314</v>
      </c>
      <c r="V26" s="9">
        <v>37.566461007999997</v>
      </c>
      <c r="W26" s="9">
        <v>48.925488000000001</v>
      </c>
      <c r="X26" s="9">
        <v>44.693508999999999</v>
      </c>
      <c r="Y26" s="9">
        <v>42</v>
      </c>
      <c r="Z26" s="9">
        <v>-159.00602169999999</v>
      </c>
      <c r="AA26" s="9">
        <v>118</v>
      </c>
      <c r="AB26" s="9">
        <v>-199.10560280000001</v>
      </c>
      <c r="AC26" s="9">
        <v>-36.816461009999998</v>
      </c>
      <c r="AD26" s="9">
        <v>26.776</v>
      </c>
      <c r="AE26" s="9">
        <v>31.223415195999998</v>
      </c>
      <c r="AF26" s="9">
        <v>29.108837487999995</v>
      </c>
      <c r="AG26" s="9">
        <v>338</v>
      </c>
      <c r="AH26" s="9">
        <v>1040.253909</v>
      </c>
      <c r="AI26" s="9">
        <v>287</v>
      </c>
      <c r="AJ26" s="9">
        <v>40</v>
      </c>
      <c r="AK26" s="9">
        <v>10</v>
      </c>
      <c r="AL26" s="9">
        <v>30</v>
      </c>
      <c r="AM26" s="9">
        <v>15</v>
      </c>
      <c r="AN26" s="9">
        <v>294.5</v>
      </c>
      <c r="AO26" s="9">
        <v>1980.7939782999999</v>
      </c>
      <c r="AP26" s="9">
        <v>296.5</v>
      </c>
      <c r="AQ26" s="9">
        <v>20</v>
      </c>
      <c r="AR26" s="9">
        <v>130</v>
      </c>
      <c r="AS26" s="9">
        <v>135</v>
      </c>
      <c r="AT26" s="9">
        <v>147.1</v>
      </c>
      <c r="AU26" s="9">
        <v>128.43545399999999</v>
      </c>
      <c r="AV26" s="9">
        <v>516.61396119999995</v>
      </c>
      <c r="AW26" s="9">
        <v>122.7685549</v>
      </c>
      <c r="AX26" s="9">
        <v>112.52163486000001</v>
      </c>
      <c r="AY26" s="9">
        <v>120.03724612000001</v>
      </c>
      <c r="AZ26" s="9">
        <v>138.00000007</v>
      </c>
      <c r="BA26" s="9">
        <v>50.5625</v>
      </c>
    </row>
    <row r="27" spans="2:53" x14ac:dyDescent="0.25">
      <c r="B27" s="2">
        <v>44594</v>
      </c>
      <c r="C27" s="14"/>
      <c r="D27" s="9">
        <v>1681.803674</v>
      </c>
      <c r="E27" s="9">
        <v>3174.4392379999999</v>
      </c>
      <c r="F27" s="9">
        <v>888.53550429999996</v>
      </c>
      <c r="G27" s="9">
        <v>280.04160567999998</v>
      </c>
      <c r="H27" s="9">
        <v>32.059460000000001</v>
      </c>
      <c r="I27" s="9">
        <v>60.733082777</v>
      </c>
      <c r="J27" s="9">
        <v>66.438834999999997</v>
      </c>
      <c r="K27" s="9">
        <v>48.904568089000001</v>
      </c>
      <c r="L27" s="9">
        <v>1643.9146013</v>
      </c>
      <c r="M27" s="9">
        <v>450.86775215</v>
      </c>
      <c r="N27" s="9">
        <v>50.889474952</v>
      </c>
      <c r="O27" s="9">
        <v>21.507680000000001</v>
      </c>
      <c r="P27" s="9">
        <v>30.324000000000002</v>
      </c>
      <c r="Q27" s="9">
        <v>19.853000000000002</v>
      </c>
      <c r="R27" s="9">
        <v>39.904568089000001</v>
      </c>
      <c r="S27" s="9">
        <v>1530.5246368000001</v>
      </c>
      <c r="T27" s="9">
        <v>437.66775215000001</v>
      </c>
      <c r="U27" s="9">
        <v>229.15213073000001</v>
      </c>
      <c r="V27" s="9">
        <v>10.551780000000001</v>
      </c>
      <c r="W27" s="9">
        <v>30.409082776999998</v>
      </c>
      <c r="X27" s="9">
        <v>46.585835000000003</v>
      </c>
      <c r="Y27" s="9">
        <v>9</v>
      </c>
      <c r="Z27" s="9">
        <v>113.38996451</v>
      </c>
      <c r="AA27" s="9">
        <v>13.2</v>
      </c>
      <c r="AB27" s="9">
        <v>-178.2626558</v>
      </c>
      <c r="AC27" s="9">
        <v>10.9559</v>
      </c>
      <c r="AD27" s="9">
        <v>-8.5082776999999998E-2</v>
      </c>
      <c r="AE27" s="9">
        <v>-26.732835000000001</v>
      </c>
      <c r="AF27" s="9">
        <v>30.904568089000001</v>
      </c>
      <c r="AG27" s="9">
        <v>291.3</v>
      </c>
      <c r="AH27" s="9">
        <v>1036.4909740000001</v>
      </c>
      <c r="AI27" s="9">
        <v>170</v>
      </c>
      <c r="AJ27" s="9">
        <v>61.012700000000002</v>
      </c>
      <c r="AK27" s="9">
        <v>60</v>
      </c>
      <c r="AL27" s="9">
        <v>45</v>
      </c>
      <c r="AM27" s="9">
        <v>18</v>
      </c>
      <c r="AN27" s="9">
        <v>418.03675363999997</v>
      </c>
      <c r="AO27" s="9">
        <v>2075.7078476000002</v>
      </c>
      <c r="AP27" s="9">
        <v>266.7</v>
      </c>
      <c r="AQ27" s="9">
        <v>1.33</v>
      </c>
      <c r="AR27" s="9">
        <v>300</v>
      </c>
      <c r="AS27" s="9">
        <v>80.864636750000003</v>
      </c>
      <c r="AT27" s="9">
        <v>31.8</v>
      </c>
      <c r="AU27" s="9">
        <v>478.47506613000002</v>
      </c>
      <c r="AV27" s="9">
        <v>291.66324234000001</v>
      </c>
      <c r="AW27" s="9">
        <v>518.60984828999995</v>
      </c>
      <c r="AX27" s="9">
        <v>14.634169541</v>
      </c>
      <c r="AY27" s="9">
        <v>31.024797203999999</v>
      </c>
      <c r="AZ27" s="9">
        <v>28.574589039999999</v>
      </c>
      <c r="BA27" s="9">
        <v>13.731343300000001</v>
      </c>
    </row>
    <row r="28" spans="2:53" x14ac:dyDescent="0.25">
      <c r="B28" s="2">
        <v>44595</v>
      </c>
      <c r="C28" s="14"/>
      <c r="D28" s="9">
        <v>1329.8</v>
      </c>
      <c r="E28" s="9">
        <v>2592.2751733</v>
      </c>
      <c r="F28" s="9">
        <v>504.06</v>
      </c>
      <c r="G28" s="9">
        <v>237.78846507</v>
      </c>
      <c r="H28" s="9">
        <v>83.083247443999994</v>
      </c>
      <c r="I28" s="9">
        <v>135.75093217</v>
      </c>
      <c r="J28" s="9">
        <v>57.054164811000007</v>
      </c>
      <c r="K28" s="9">
        <v>41.5</v>
      </c>
      <c r="L28" s="9">
        <v>1271.9981613</v>
      </c>
      <c r="M28" s="9">
        <v>258.98</v>
      </c>
      <c r="N28" s="9">
        <v>91.519827242999995</v>
      </c>
      <c r="O28" s="9">
        <v>38.27558397</v>
      </c>
      <c r="P28" s="9">
        <v>82.467438979999997</v>
      </c>
      <c r="Q28" s="9">
        <v>24.641179830999999</v>
      </c>
      <c r="R28" s="9">
        <v>16</v>
      </c>
      <c r="S28" s="9">
        <v>1320.277012</v>
      </c>
      <c r="T28" s="9">
        <v>245.08</v>
      </c>
      <c r="U28" s="9">
        <v>146.26863782999999</v>
      </c>
      <c r="V28" s="9">
        <v>44.807663474000002</v>
      </c>
      <c r="W28" s="9">
        <v>53.283493190000002</v>
      </c>
      <c r="X28" s="9">
        <v>32.412984979999997</v>
      </c>
      <c r="Y28" s="9">
        <v>25.5</v>
      </c>
      <c r="Z28" s="9">
        <v>-48.278850660000003</v>
      </c>
      <c r="AA28" s="9">
        <v>13.9</v>
      </c>
      <c r="AB28" s="9">
        <v>-54.748810579999997</v>
      </c>
      <c r="AC28" s="9">
        <v>-6.5320795039999995</v>
      </c>
      <c r="AD28" s="9">
        <v>29.183945789999999</v>
      </c>
      <c r="AE28" s="9">
        <v>-7.7718051489999995</v>
      </c>
      <c r="AF28" s="9">
        <v>-9.5</v>
      </c>
      <c r="AG28" s="9">
        <v>588.29999999999995</v>
      </c>
      <c r="AH28" s="9">
        <v>529.5</v>
      </c>
      <c r="AI28" s="9">
        <v>52</v>
      </c>
      <c r="AJ28" s="9">
        <v>80</v>
      </c>
      <c r="AK28" s="9">
        <v>20</v>
      </c>
      <c r="AL28" s="9">
        <v>60</v>
      </c>
      <c r="AM28" s="9">
        <v>0</v>
      </c>
      <c r="AN28" s="9">
        <v>304.63148044000002</v>
      </c>
      <c r="AO28" s="9">
        <v>1596.7666809</v>
      </c>
      <c r="AP28" s="9">
        <v>217</v>
      </c>
      <c r="AQ28" s="9">
        <v>183.87701200000001</v>
      </c>
      <c r="AR28" s="9">
        <v>145</v>
      </c>
      <c r="AS28" s="9">
        <v>110</v>
      </c>
      <c r="AT28" s="9">
        <v>35</v>
      </c>
      <c r="AU28" s="9">
        <v>174.54294888000001</v>
      </c>
      <c r="AV28" s="9">
        <v>289.19977612000002</v>
      </c>
      <c r="AW28" s="9">
        <v>362.67001153000001</v>
      </c>
      <c r="AX28" s="9">
        <v>217.00935665</v>
      </c>
      <c r="AY28" s="9">
        <v>13.49711632</v>
      </c>
      <c r="AZ28" s="9">
        <v>2.3176000000000001</v>
      </c>
      <c r="BA28" s="9">
        <v>0</v>
      </c>
    </row>
    <row r="29" spans="2:53" x14ac:dyDescent="0.25">
      <c r="B29" s="2">
        <v>44596</v>
      </c>
      <c r="C29" s="14"/>
      <c r="D29" s="9">
        <v>1177.7</v>
      </c>
      <c r="E29" s="9">
        <v>2364.9459999999999</v>
      </c>
      <c r="F29" s="9">
        <v>1556.31</v>
      </c>
      <c r="G29" s="9">
        <v>470.40262657</v>
      </c>
      <c r="H29" s="9">
        <v>125.41456802</v>
      </c>
      <c r="I29" s="9">
        <v>151.506449</v>
      </c>
      <c r="J29" s="9">
        <v>75.154062999999994</v>
      </c>
      <c r="K29" s="9">
        <v>108.30781254</v>
      </c>
      <c r="L29" s="9">
        <v>1070.7460000000001</v>
      </c>
      <c r="M29" s="9">
        <v>760.76</v>
      </c>
      <c r="N29" s="9">
        <v>77.906101159000002</v>
      </c>
      <c r="O29" s="9">
        <v>23.3</v>
      </c>
      <c r="P29" s="9">
        <v>122.7015</v>
      </c>
      <c r="Q29" s="9">
        <v>38.0336</v>
      </c>
      <c r="R29" s="9">
        <v>81.227812536000002</v>
      </c>
      <c r="S29" s="9">
        <v>1294.2</v>
      </c>
      <c r="T29" s="9">
        <v>795.55</v>
      </c>
      <c r="U29" s="9">
        <v>392.49652541</v>
      </c>
      <c r="V29" s="9">
        <v>102.11456801999999</v>
      </c>
      <c r="W29" s="9">
        <v>28.804949000000001</v>
      </c>
      <c r="X29" s="9">
        <v>37.120463000000001</v>
      </c>
      <c r="Y29" s="9">
        <v>27.08</v>
      </c>
      <c r="Z29" s="9">
        <v>-223.45400000000001</v>
      </c>
      <c r="AA29" s="9">
        <v>-34.79</v>
      </c>
      <c r="AB29" s="9">
        <v>-314.5904243</v>
      </c>
      <c r="AC29" s="9">
        <v>-78.814568019999996</v>
      </c>
      <c r="AD29" s="9">
        <v>93.896551000000002</v>
      </c>
      <c r="AE29" s="9">
        <v>0.91313699999999998</v>
      </c>
      <c r="AF29" s="9">
        <v>54.147812536000004</v>
      </c>
      <c r="AG29" s="9">
        <v>438.2</v>
      </c>
      <c r="AH29" s="9">
        <v>378.5</v>
      </c>
      <c r="AI29" s="9">
        <v>265.5</v>
      </c>
      <c r="AJ29" s="9">
        <v>20</v>
      </c>
      <c r="AK29" s="9">
        <v>60</v>
      </c>
      <c r="AL29" s="9">
        <v>10</v>
      </c>
      <c r="AM29" s="9">
        <v>5.5</v>
      </c>
      <c r="AN29" s="9">
        <v>509</v>
      </c>
      <c r="AO29" s="9">
        <v>688.1</v>
      </c>
      <c r="AP29" s="9">
        <v>826.7</v>
      </c>
      <c r="AQ29" s="9">
        <v>60</v>
      </c>
      <c r="AR29" s="9">
        <v>120</v>
      </c>
      <c r="AS29" s="9">
        <v>100</v>
      </c>
      <c r="AT29" s="9">
        <v>61.146000000000001</v>
      </c>
      <c r="AU29" s="9">
        <v>846.42160523999996</v>
      </c>
      <c r="AV29" s="9">
        <v>335.11955526999998</v>
      </c>
      <c r="AW29" s="9">
        <v>930.27986911999994</v>
      </c>
      <c r="AX29" s="9">
        <v>270.98529179000002</v>
      </c>
      <c r="AY29" s="9">
        <v>54.72582929</v>
      </c>
      <c r="AZ29" s="9">
        <v>20.56336842</v>
      </c>
      <c r="BA29" s="9">
        <v>29</v>
      </c>
    </row>
    <row r="30" spans="2:53" x14ac:dyDescent="0.25">
      <c r="B30" s="2">
        <v>44599</v>
      </c>
      <c r="C30" s="14"/>
      <c r="D30" s="9">
        <v>401.09</v>
      </c>
      <c r="E30" s="9">
        <v>1923.1210369999999</v>
      </c>
      <c r="F30" s="9">
        <v>430.1</v>
      </c>
      <c r="G30" s="9">
        <v>220.44467897000001</v>
      </c>
      <c r="H30" s="9">
        <v>106.63262478999999</v>
      </c>
      <c r="I30" s="9">
        <v>106.327612</v>
      </c>
      <c r="J30" s="9">
        <v>73.010999999999996</v>
      </c>
      <c r="K30" s="9">
        <v>8</v>
      </c>
      <c r="L30" s="9">
        <v>1090.3499999999999</v>
      </c>
      <c r="M30" s="9">
        <v>247.6</v>
      </c>
      <c r="N30" s="9">
        <v>74.696335505999997</v>
      </c>
      <c r="O30" s="9">
        <v>34.052331840999997</v>
      </c>
      <c r="P30" s="9">
        <v>53.457611999999997</v>
      </c>
      <c r="Q30" s="9">
        <v>22.011299999999999</v>
      </c>
      <c r="R30" s="9">
        <v>6</v>
      </c>
      <c r="S30" s="9">
        <v>832.77103699999998</v>
      </c>
      <c r="T30" s="9">
        <v>182.5</v>
      </c>
      <c r="U30" s="9">
        <v>145.74834346</v>
      </c>
      <c r="V30" s="9">
        <v>72.580292952999997</v>
      </c>
      <c r="W30" s="9">
        <v>52.87</v>
      </c>
      <c r="X30" s="9">
        <v>50.999699999999997</v>
      </c>
      <c r="Y30" s="9">
        <v>2</v>
      </c>
      <c r="Z30" s="9">
        <v>257.57896299999999</v>
      </c>
      <c r="AA30" s="9">
        <v>65.099999999999994</v>
      </c>
      <c r="AB30" s="9">
        <v>-71.052007959999997</v>
      </c>
      <c r="AC30" s="9">
        <v>-38.52796111</v>
      </c>
      <c r="AD30" s="9">
        <v>0.58761200000000002</v>
      </c>
      <c r="AE30" s="9">
        <v>-28.988399999999999</v>
      </c>
      <c r="AF30" s="9">
        <v>4</v>
      </c>
      <c r="AG30" s="9">
        <v>115.8</v>
      </c>
      <c r="AH30" s="9">
        <v>177.9</v>
      </c>
      <c r="AI30" s="9">
        <v>66</v>
      </c>
      <c r="AJ30" s="9">
        <v>21.39</v>
      </c>
      <c r="AK30" s="9">
        <v>20</v>
      </c>
      <c r="AL30" s="9">
        <v>0</v>
      </c>
      <c r="AM30" s="9">
        <v>0</v>
      </c>
      <c r="AN30" s="9">
        <v>308.60000000000002</v>
      </c>
      <c r="AO30" s="9">
        <v>1418.45</v>
      </c>
      <c r="AP30" s="9">
        <v>135.5</v>
      </c>
      <c r="AQ30" s="9">
        <v>30</v>
      </c>
      <c r="AR30" s="9">
        <v>30.571037003000001</v>
      </c>
      <c r="AS30" s="9">
        <v>0</v>
      </c>
      <c r="AT30" s="9">
        <v>0</v>
      </c>
      <c r="AU30" s="9">
        <v>222.16163605</v>
      </c>
      <c r="AV30" s="9">
        <v>180.0308914</v>
      </c>
      <c r="AW30" s="9">
        <v>287.72992878000002</v>
      </c>
      <c r="AX30" s="9">
        <v>174.89982484000001</v>
      </c>
      <c r="AY30" s="9">
        <v>65.732634684999994</v>
      </c>
      <c r="AZ30" s="9">
        <v>5</v>
      </c>
      <c r="BA30" s="9">
        <v>8.9610000000000003</v>
      </c>
    </row>
    <row r="31" spans="2:53" x14ac:dyDescent="0.25">
      <c r="B31" s="2">
        <v>44600</v>
      </c>
      <c r="C31" s="14"/>
      <c r="D31" s="9">
        <v>896.88741288999995</v>
      </c>
      <c r="E31" s="9">
        <v>2039.5173646999999</v>
      </c>
      <c r="F31" s="9">
        <v>316.60000000000002</v>
      </c>
      <c r="G31" s="9">
        <v>188.41315291000001</v>
      </c>
      <c r="H31" s="9">
        <v>157.41804780000001</v>
      </c>
      <c r="I31" s="9">
        <v>115.74423897</v>
      </c>
      <c r="J31" s="9">
        <v>116.4796</v>
      </c>
      <c r="K31" s="9">
        <v>19.05</v>
      </c>
      <c r="L31" s="9">
        <v>1086.95</v>
      </c>
      <c r="M31" s="9">
        <v>137.30000000000001</v>
      </c>
      <c r="N31" s="9">
        <v>38.995815129999997</v>
      </c>
      <c r="O31" s="9">
        <v>60.249506930000003</v>
      </c>
      <c r="P31" s="9">
        <v>58.92552397</v>
      </c>
      <c r="Q31" s="9">
        <v>44.996000000000002</v>
      </c>
      <c r="R31" s="9">
        <v>5.5</v>
      </c>
      <c r="S31" s="9">
        <v>952.56736467999997</v>
      </c>
      <c r="T31" s="9">
        <v>179.3</v>
      </c>
      <c r="U31" s="9">
        <v>149.41733778</v>
      </c>
      <c r="V31" s="9">
        <v>97.168540870000001</v>
      </c>
      <c r="W31" s="9">
        <v>56.818714999999997</v>
      </c>
      <c r="X31" s="9">
        <v>71.483599999999996</v>
      </c>
      <c r="Y31" s="9">
        <v>13.55</v>
      </c>
      <c r="Z31" s="9">
        <v>134.38263531999999</v>
      </c>
      <c r="AA31" s="9">
        <v>-42</v>
      </c>
      <c r="AB31" s="9">
        <v>-110.4215227</v>
      </c>
      <c r="AC31" s="9">
        <v>-36.919033939999998</v>
      </c>
      <c r="AD31" s="9">
        <v>2.1068089699999999</v>
      </c>
      <c r="AE31" s="9">
        <v>-26.4876</v>
      </c>
      <c r="AF31" s="9">
        <v>-8.0500000000000007</v>
      </c>
      <c r="AG31" s="9">
        <v>29.72</v>
      </c>
      <c r="AH31" s="9">
        <v>652</v>
      </c>
      <c r="AI31" s="9">
        <v>80.667412885000005</v>
      </c>
      <c r="AJ31" s="9">
        <v>34.5</v>
      </c>
      <c r="AK31" s="9">
        <v>50</v>
      </c>
      <c r="AL31" s="9">
        <v>0</v>
      </c>
      <c r="AM31" s="9">
        <v>50</v>
      </c>
      <c r="AN31" s="9">
        <v>333.6</v>
      </c>
      <c r="AO31" s="9">
        <v>1198.75</v>
      </c>
      <c r="AP31" s="9">
        <v>195</v>
      </c>
      <c r="AQ31" s="9">
        <v>80.224683999999996</v>
      </c>
      <c r="AR31" s="9">
        <v>150</v>
      </c>
      <c r="AS31" s="9">
        <v>38.5</v>
      </c>
      <c r="AT31" s="9">
        <v>43.442680680000002</v>
      </c>
      <c r="AU31" s="9">
        <v>223.50164809</v>
      </c>
      <c r="AV31" s="9">
        <v>231.03328518000001</v>
      </c>
      <c r="AW31" s="9">
        <v>368.20622569</v>
      </c>
      <c r="AX31" s="9">
        <v>72.119880730000006</v>
      </c>
      <c r="AY31" s="9">
        <v>8</v>
      </c>
      <c r="AZ31" s="9">
        <v>6.0439999999999996</v>
      </c>
      <c r="BA31" s="9">
        <v>4.8</v>
      </c>
    </row>
    <row r="32" spans="2:53" x14ac:dyDescent="0.25">
      <c r="B32" s="2">
        <v>44601</v>
      </c>
      <c r="C32" s="14"/>
      <c r="D32" s="9">
        <v>1556.3321000000001</v>
      </c>
      <c r="E32" s="9">
        <v>2356.3455512999999</v>
      </c>
      <c r="F32" s="9">
        <v>717.3</v>
      </c>
      <c r="G32" s="9">
        <v>216.07496739000001</v>
      </c>
      <c r="H32" s="9">
        <v>318.07391514</v>
      </c>
      <c r="I32" s="9">
        <v>220.845</v>
      </c>
      <c r="J32" s="9">
        <v>148.94649999999999</v>
      </c>
      <c r="K32" s="9">
        <v>67</v>
      </c>
      <c r="L32" s="9">
        <v>1432.2325717000001</v>
      </c>
      <c r="M32" s="9">
        <v>345.2</v>
      </c>
      <c r="N32" s="9">
        <v>13.700692302</v>
      </c>
      <c r="O32" s="9">
        <v>144.95613832999999</v>
      </c>
      <c r="P32" s="9">
        <v>77.894999999999996</v>
      </c>
      <c r="Q32" s="9">
        <v>126.22</v>
      </c>
      <c r="R32" s="9">
        <v>44</v>
      </c>
      <c r="S32" s="9">
        <v>924.11297955999999</v>
      </c>
      <c r="T32" s="9">
        <v>372.1</v>
      </c>
      <c r="U32" s="9">
        <v>202.37427509</v>
      </c>
      <c r="V32" s="9">
        <v>173.11777681000001</v>
      </c>
      <c r="W32" s="9">
        <v>142.94999999999999</v>
      </c>
      <c r="X32" s="9">
        <v>22.726500000000001</v>
      </c>
      <c r="Y32" s="9">
        <v>23</v>
      </c>
      <c r="Z32" s="9">
        <v>508.11959214000001</v>
      </c>
      <c r="AA32" s="9">
        <v>-26.9</v>
      </c>
      <c r="AB32" s="9">
        <v>-188.67358279999999</v>
      </c>
      <c r="AC32" s="9">
        <v>-28.161638480000001</v>
      </c>
      <c r="AD32" s="9">
        <v>-65.055000000000007</v>
      </c>
      <c r="AE32" s="9">
        <v>103.4935</v>
      </c>
      <c r="AF32" s="9">
        <v>21</v>
      </c>
      <c r="AG32" s="9">
        <v>157.80000000000001</v>
      </c>
      <c r="AH32" s="9">
        <v>1098.5</v>
      </c>
      <c r="AI32" s="9">
        <v>100</v>
      </c>
      <c r="AJ32" s="9">
        <v>30.0321</v>
      </c>
      <c r="AK32" s="9">
        <v>50</v>
      </c>
      <c r="AL32" s="9">
        <v>120</v>
      </c>
      <c r="AM32" s="9">
        <v>0</v>
      </c>
      <c r="AN32" s="9">
        <v>314.35944699999999</v>
      </c>
      <c r="AO32" s="9">
        <v>1541.6481246999999</v>
      </c>
      <c r="AP32" s="9">
        <v>280.63797956000002</v>
      </c>
      <c r="AQ32" s="9">
        <v>90</v>
      </c>
      <c r="AR32" s="9">
        <v>40</v>
      </c>
      <c r="AS32" s="9">
        <v>63.5</v>
      </c>
      <c r="AT32" s="9">
        <v>26.2</v>
      </c>
      <c r="AU32" s="9">
        <v>380.38565574</v>
      </c>
      <c r="AV32" s="9">
        <v>487.61305756000002</v>
      </c>
      <c r="AW32" s="9">
        <v>418.39056797000001</v>
      </c>
      <c r="AX32" s="9">
        <v>82.742460850000001</v>
      </c>
      <c r="AY32" s="9">
        <v>295.66162730000002</v>
      </c>
      <c r="AZ32" s="9">
        <v>23.447013120000001</v>
      </c>
      <c r="BA32" s="9">
        <v>0</v>
      </c>
    </row>
    <row r="33" spans="2:53" x14ac:dyDescent="0.25">
      <c r="B33" s="2">
        <v>44602</v>
      </c>
      <c r="C33" s="14"/>
      <c r="D33" s="9">
        <v>777.6</v>
      </c>
      <c r="E33" s="9">
        <v>2903.7428012</v>
      </c>
      <c r="F33" s="9">
        <v>1037.758</v>
      </c>
      <c r="G33" s="9">
        <v>484.49301434</v>
      </c>
      <c r="H33" s="9">
        <v>224.00463511000001</v>
      </c>
      <c r="I33" s="9">
        <v>278.48428193000001</v>
      </c>
      <c r="J33" s="9">
        <v>39.654400000000003</v>
      </c>
      <c r="K33" s="9">
        <v>50.4</v>
      </c>
      <c r="L33" s="9">
        <v>1951.4384288000001</v>
      </c>
      <c r="M33" s="9">
        <v>392.80399999999997</v>
      </c>
      <c r="N33" s="9">
        <v>70.091776803000002</v>
      </c>
      <c r="O33" s="9">
        <v>95.843059569999994</v>
      </c>
      <c r="P33" s="9">
        <v>79.480378000000002</v>
      </c>
      <c r="Q33" s="9">
        <v>14.202199999999999</v>
      </c>
      <c r="R33" s="9">
        <v>19.399999999999999</v>
      </c>
      <c r="S33" s="9">
        <v>952.30437237000001</v>
      </c>
      <c r="T33" s="9">
        <v>644.95399999999995</v>
      </c>
      <c r="U33" s="9">
        <v>414.40123754000001</v>
      </c>
      <c r="V33" s="9">
        <v>128.16157554</v>
      </c>
      <c r="W33" s="9">
        <v>199.00390393000001</v>
      </c>
      <c r="X33" s="9">
        <v>25.452200000000001</v>
      </c>
      <c r="Y33" s="9">
        <v>31</v>
      </c>
      <c r="Z33" s="9">
        <v>999.13405640999997</v>
      </c>
      <c r="AA33" s="9">
        <v>-252.15</v>
      </c>
      <c r="AB33" s="9">
        <v>-344.30946069999999</v>
      </c>
      <c r="AC33" s="9">
        <v>-32.31851597</v>
      </c>
      <c r="AD33" s="9">
        <v>-119.5235259</v>
      </c>
      <c r="AE33" s="9">
        <v>-11.25</v>
      </c>
      <c r="AF33" s="9">
        <v>-11.6</v>
      </c>
      <c r="AG33" s="9">
        <v>76.2</v>
      </c>
      <c r="AH33" s="9">
        <v>589.1</v>
      </c>
      <c r="AI33" s="9">
        <v>76</v>
      </c>
      <c r="AJ33" s="9">
        <v>10</v>
      </c>
      <c r="AK33" s="9">
        <v>16.3</v>
      </c>
      <c r="AL33" s="9">
        <v>0</v>
      </c>
      <c r="AM33" s="9">
        <v>10</v>
      </c>
      <c r="AN33" s="9">
        <v>493.8</v>
      </c>
      <c r="AO33" s="9">
        <v>2126.2974773999999</v>
      </c>
      <c r="AP33" s="9">
        <v>88.988428780000007</v>
      </c>
      <c r="AQ33" s="9">
        <v>4.6568949999999996</v>
      </c>
      <c r="AR33" s="9">
        <v>180</v>
      </c>
      <c r="AS33" s="9">
        <v>10</v>
      </c>
      <c r="AT33" s="9">
        <v>0</v>
      </c>
      <c r="AU33" s="9">
        <v>411.40806667999999</v>
      </c>
      <c r="AV33" s="9">
        <v>1038.0356371</v>
      </c>
      <c r="AW33" s="9">
        <v>399.73534597000003</v>
      </c>
      <c r="AX33" s="9">
        <v>211.31678830999999</v>
      </c>
      <c r="AY33" s="9">
        <v>46.074818121</v>
      </c>
      <c r="AZ33" s="9">
        <v>6.2236751548999996</v>
      </c>
      <c r="BA33" s="9">
        <v>2</v>
      </c>
    </row>
    <row r="34" spans="2:53" x14ac:dyDescent="0.25">
      <c r="B34" s="2">
        <v>44603</v>
      </c>
      <c r="C34" s="14"/>
      <c r="D34" s="9">
        <v>1155.7</v>
      </c>
      <c r="E34" s="9">
        <v>2914.8360241</v>
      </c>
      <c r="F34" s="9">
        <v>444.8</v>
      </c>
      <c r="G34" s="9">
        <v>561.45747702999995</v>
      </c>
      <c r="H34" s="9">
        <v>50.202270335000001</v>
      </c>
      <c r="I34" s="9">
        <v>75.464223000000004</v>
      </c>
      <c r="J34" s="9">
        <v>122.57313000000001</v>
      </c>
      <c r="K34" s="9">
        <v>31.210281545999997</v>
      </c>
      <c r="L34" s="9">
        <v>1583.4972637000001</v>
      </c>
      <c r="M34" s="9">
        <v>255.9</v>
      </c>
      <c r="N34" s="9">
        <v>102.82522125</v>
      </c>
      <c r="O34" s="9">
        <v>13.508642999999999</v>
      </c>
      <c r="P34" s="9">
        <v>43.35</v>
      </c>
      <c r="Q34" s="9">
        <v>46.3018</v>
      </c>
      <c r="R34" s="9">
        <v>30.210281545999997</v>
      </c>
      <c r="S34" s="9">
        <v>1331.3387604</v>
      </c>
      <c r="T34" s="9">
        <v>188.9</v>
      </c>
      <c r="U34" s="9">
        <v>458.63225578999999</v>
      </c>
      <c r="V34" s="9">
        <v>36.693627335000002</v>
      </c>
      <c r="W34" s="9">
        <v>32.114223000000003</v>
      </c>
      <c r="X34" s="9">
        <v>76.271330000000006</v>
      </c>
      <c r="Y34" s="9">
        <v>1</v>
      </c>
      <c r="Z34" s="9">
        <v>252.15850329</v>
      </c>
      <c r="AA34" s="9">
        <v>67</v>
      </c>
      <c r="AB34" s="9">
        <v>-355.80703449999999</v>
      </c>
      <c r="AC34" s="9">
        <v>-23.18498434</v>
      </c>
      <c r="AD34" s="9">
        <v>11.235777000000001</v>
      </c>
      <c r="AE34" s="9">
        <v>-29.969529999999999</v>
      </c>
      <c r="AF34" s="9">
        <v>29.210281545999997</v>
      </c>
      <c r="AG34" s="9">
        <v>255</v>
      </c>
      <c r="AH34" s="9">
        <v>477.2</v>
      </c>
      <c r="AI34" s="9">
        <v>253</v>
      </c>
      <c r="AJ34" s="9">
        <v>5</v>
      </c>
      <c r="AK34" s="9">
        <v>20.2</v>
      </c>
      <c r="AL34" s="9">
        <v>100</v>
      </c>
      <c r="AM34" s="9">
        <v>45.3</v>
      </c>
      <c r="AN34" s="9">
        <v>1037.1472636999999</v>
      </c>
      <c r="AO34" s="9">
        <v>582.52205946000004</v>
      </c>
      <c r="AP34" s="9">
        <v>996.45</v>
      </c>
      <c r="AQ34" s="9">
        <v>0</v>
      </c>
      <c r="AR34" s="9">
        <v>65.116700929999993</v>
      </c>
      <c r="AS34" s="9">
        <v>180.2</v>
      </c>
      <c r="AT34" s="9">
        <v>53.4</v>
      </c>
      <c r="AU34" s="9">
        <v>198.27623310000001</v>
      </c>
      <c r="AV34" s="9">
        <v>385.53535993000003</v>
      </c>
      <c r="AW34" s="9">
        <v>449.0706093</v>
      </c>
      <c r="AX34" s="9">
        <v>171.45578667999999</v>
      </c>
      <c r="AY34" s="9">
        <v>26.379879614</v>
      </c>
      <c r="AZ34" s="9">
        <v>50</v>
      </c>
      <c r="BA34" s="9">
        <v>4.9895132793999997</v>
      </c>
    </row>
    <row r="35" spans="2:53" x14ac:dyDescent="0.25">
      <c r="B35" s="2">
        <v>44606</v>
      </c>
      <c r="C35" s="14"/>
      <c r="D35" s="9">
        <v>851.27682500000003</v>
      </c>
      <c r="E35" s="9">
        <v>3045.5991896999999</v>
      </c>
      <c r="F35" s="9">
        <v>287.57</v>
      </c>
      <c r="G35" s="9">
        <v>119.29841401</v>
      </c>
      <c r="H35" s="9">
        <v>74.699388193000004</v>
      </c>
      <c r="I35" s="9">
        <v>119.16</v>
      </c>
      <c r="J35" s="9">
        <v>47.964700000000001</v>
      </c>
      <c r="K35" s="9">
        <v>60.774255993000004</v>
      </c>
      <c r="L35" s="9">
        <v>1564.2496753</v>
      </c>
      <c r="M35" s="9">
        <v>168.97</v>
      </c>
      <c r="N35" s="9">
        <v>44.604260746000001</v>
      </c>
      <c r="O35" s="9">
        <v>14.515000000000001</v>
      </c>
      <c r="P35" s="9">
        <v>68.453000000000003</v>
      </c>
      <c r="Q35" s="9">
        <v>25.1571</v>
      </c>
      <c r="R35" s="9">
        <v>38.774255992999997</v>
      </c>
      <c r="S35" s="9">
        <v>1481.3495144000001</v>
      </c>
      <c r="T35" s="9">
        <v>118.6</v>
      </c>
      <c r="U35" s="9">
        <v>74.694153259000004</v>
      </c>
      <c r="V35" s="9">
        <v>60.184388193000004</v>
      </c>
      <c r="W35" s="9">
        <v>50.707000000000001</v>
      </c>
      <c r="X35" s="9">
        <v>22.807600000000001</v>
      </c>
      <c r="Y35" s="9">
        <v>22</v>
      </c>
      <c r="Z35" s="9">
        <v>82.900160839999998</v>
      </c>
      <c r="AA35" s="9">
        <v>50.37</v>
      </c>
      <c r="AB35" s="9">
        <v>-30.089892509999999</v>
      </c>
      <c r="AC35" s="9">
        <v>-45.669388189999999</v>
      </c>
      <c r="AD35" s="9">
        <v>17.745999999999999</v>
      </c>
      <c r="AE35" s="9">
        <v>2.3494999999999999</v>
      </c>
      <c r="AF35" s="9">
        <v>16.774255993000001</v>
      </c>
      <c r="AG35" s="9">
        <v>180.3</v>
      </c>
      <c r="AH35" s="9">
        <v>559.47682499999996</v>
      </c>
      <c r="AI35" s="9">
        <v>73</v>
      </c>
      <c r="AJ35" s="9">
        <v>20</v>
      </c>
      <c r="AK35" s="9">
        <v>0</v>
      </c>
      <c r="AL35" s="9">
        <v>0</v>
      </c>
      <c r="AM35" s="9">
        <v>18.5</v>
      </c>
      <c r="AN35" s="9">
        <v>636.73427866999998</v>
      </c>
      <c r="AO35" s="9">
        <v>1811.5752358</v>
      </c>
      <c r="AP35" s="9">
        <v>292.18967528000002</v>
      </c>
      <c r="AQ35" s="9">
        <v>213</v>
      </c>
      <c r="AR35" s="9">
        <v>0</v>
      </c>
      <c r="AS35" s="9">
        <v>0</v>
      </c>
      <c r="AT35" s="9">
        <v>92.1</v>
      </c>
      <c r="AU35" s="9">
        <v>153.16648739999999</v>
      </c>
      <c r="AV35" s="9">
        <v>297.71243185999998</v>
      </c>
      <c r="AW35" s="9">
        <v>103.4091097</v>
      </c>
      <c r="AX35" s="9">
        <v>46.999449239</v>
      </c>
      <c r="AY35" s="9">
        <v>102.935024</v>
      </c>
      <c r="AZ35" s="9">
        <v>2.0499999999999998</v>
      </c>
      <c r="BA35" s="9">
        <v>3.1942559928000001</v>
      </c>
    </row>
    <row r="36" spans="2:53" x14ac:dyDescent="0.25">
      <c r="B36" s="2">
        <v>44607</v>
      </c>
      <c r="C36" s="14"/>
      <c r="D36" s="9">
        <v>1062.2</v>
      </c>
      <c r="E36" s="9">
        <v>3637.4849021999999</v>
      </c>
      <c r="F36" s="9">
        <v>202.8</v>
      </c>
      <c r="G36" s="9">
        <v>221.29510535</v>
      </c>
      <c r="H36" s="9">
        <v>222.63547585000001</v>
      </c>
      <c r="I36" s="9">
        <v>121.56399999999999</v>
      </c>
      <c r="J36" s="9">
        <v>148.94693064000001</v>
      </c>
      <c r="K36" s="9">
        <v>90.95</v>
      </c>
      <c r="L36" s="9">
        <v>2018.8696339999999</v>
      </c>
      <c r="M36" s="9">
        <v>120.8</v>
      </c>
      <c r="N36" s="9">
        <v>25.215402525999998</v>
      </c>
      <c r="O36" s="9">
        <v>24.156579990000001</v>
      </c>
      <c r="P36" s="9">
        <v>38.4</v>
      </c>
      <c r="Q36" s="9">
        <v>67.960599999999999</v>
      </c>
      <c r="R36" s="9">
        <v>68</v>
      </c>
      <c r="S36" s="9">
        <v>1618.6152681999999</v>
      </c>
      <c r="T36" s="9">
        <v>82</v>
      </c>
      <c r="U36" s="9">
        <v>196.07970281999999</v>
      </c>
      <c r="V36" s="9">
        <v>198.47889585999999</v>
      </c>
      <c r="W36" s="9">
        <v>83.164000000000001</v>
      </c>
      <c r="X36" s="9">
        <v>80.986330640000006</v>
      </c>
      <c r="Y36" s="9">
        <v>22.95</v>
      </c>
      <c r="Z36" s="9">
        <v>400.25436581000002</v>
      </c>
      <c r="AA36" s="9">
        <v>38.799999999999997</v>
      </c>
      <c r="AB36" s="9">
        <v>-170.8643003</v>
      </c>
      <c r="AC36" s="9">
        <v>-174.32231590000001</v>
      </c>
      <c r="AD36" s="9">
        <v>-44.764000000000003</v>
      </c>
      <c r="AE36" s="9">
        <v>-13.025730640000001</v>
      </c>
      <c r="AF36" s="9">
        <v>45.05</v>
      </c>
      <c r="AG36" s="9">
        <v>143.5</v>
      </c>
      <c r="AH36" s="9">
        <v>709.5</v>
      </c>
      <c r="AI36" s="9">
        <v>73</v>
      </c>
      <c r="AJ36" s="9">
        <v>0</v>
      </c>
      <c r="AK36" s="9">
        <v>25</v>
      </c>
      <c r="AL36" s="9">
        <v>45</v>
      </c>
      <c r="AM36" s="9">
        <v>66.2</v>
      </c>
      <c r="AN36" s="9">
        <v>444.04488000999999</v>
      </c>
      <c r="AO36" s="9">
        <v>2193.0876317000002</v>
      </c>
      <c r="AP36" s="9">
        <v>543.15239051000003</v>
      </c>
      <c r="AQ36" s="9">
        <v>243.9</v>
      </c>
      <c r="AR36" s="9">
        <v>60</v>
      </c>
      <c r="AS36" s="9">
        <v>100</v>
      </c>
      <c r="AT36" s="9">
        <v>53.3</v>
      </c>
      <c r="AU36" s="9">
        <v>152.47248769000001</v>
      </c>
      <c r="AV36" s="9">
        <v>219.89416265</v>
      </c>
      <c r="AW36" s="9">
        <v>296.81513353999998</v>
      </c>
      <c r="AX36" s="9">
        <v>118.61927373</v>
      </c>
      <c r="AY36" s="9">
        <v>76.814854232000002</v>
      </c>
      <c r="AZ36" s="9">
        <v>16.075600000000001</v>
      </c>
      <c r="BA36" s="9">
        <v>127.5</v>
      </c>
    </row>
    <row r="37" spans="2:53" x14ac:dyDescent="0.25">
      <c r="B37" s="2">
        <v>44608</v>
      </c>
      <c r="C37" s="14"/>
      <c r="D37" s="9">
        <v>1228.7443499999999</v>
      </c>
      <c r="E37" s="9">
        <v>2829.9754929999999</v>
      </c>
      <c r="F37" s="9">
        <v>383.9</v>
      </c>
      <c r="G37" s="9">
        <v>440.37042640999999</v>
      </c>
      <c r="H37" s="9">
        <v>77.389325640999999</v>
      </c>
      <c r="I37" s="9">
        <v>108.19752377</v>
      </c>
      <c r="J37" s="9">
        <v>62.917257390000003</v>
      </c>
      <c r="K37" s="9">
        <v>9.1999999999999993</v>
      </c>
      <c r="L37" s="9">
        <v>1724.845806</v>
      </c>
      <c r="M37" s="9">
        <v>230</v>
      </c>
      <c r="N37" s="9">
        <v>30.753750677999996</v>
      </c>
      <c r="O37" s="9">
        <v>27.657473710000001</v>
      </c>
      <c r="P37" s="9">
        <v>30.753123037999998</v>
      </c>
      <c r="Q37" s="9">
        <v>37.730457389999998</v>
      </c>
      <c r="R37" s="9">
        <v>4</v>
      </c>
      <c r="S37" s="9">
        <v>1105.1296870000001</v>
      </c>
      <c r="T37" s="9">
        <v>153.9</v>
      </c>
      <c r="U37" s="9">
        <v>409.61667573</v>
      </c>
      <c r="V37" s="9">
        <v>49.731851931000001</v>
      </c>
      <c r="W37" s="9">
        <v>77.444400728000005</v>
      </c>
      <c r="X37" s="9">
        <v>25.186800000000002</v>
      </c>
      <c r="Y37" s="9">
        <v>5.2</v>
      </c>
      <c r="Z37" s="9">
        <v>619.71611902999996</v>
      </c>
      <c r="AA37" s="9">
        <v>76.099999999999994</v>
      </c>
      <c r="AB37" s="9">
        <v>-378.86292509999998</v>
      </c>
      <c r="AC37" s="9">
        <v>-22.07437822</v>
      </c>
      <c r="AD37" s="9">
        <v>-46.69127769</v>
      </c>
      <c r="AE37" s="9">
        <v>12.54365739</v>
      </c>
      <c r="AF37" s="9">
        <v>-1.2</v>
      </c>
      <c r="AG37" s="9">
        <v>139.56</v>
      </c>
      <c r="AH37" s="9">
        <v>973.17534999999998</v>
      </c>
      <c r="AI37" s="9">
        <v>15.009</v>
      </c>
      <c r="AJ37" s="9">
        <v>6</v>
      </c>
      <c r="AK37" s="9">
        <v>10</v>
      </c>
      <c r="AL37" s="9">
        <v>10</v>
      </c>
      <c r="AM37" s="9">
        <v>75</v>
      </c>
      <c r="AN37" s="9">
        <v>335.36</v>
      </c>
      <c r="AO37" s="9">
        <v>1741.590974</v>
      </c>
      <c r="AP37" s="9">
        <v>555.92451897000001</v>
      </c>
      <c r="AQ37" s="9">
        <v>0</v>
      </c>
      <c r="AR37" s="9">
        <v>90</v>
      </c>
      <c r="AS37" s="9">
        <v>80</v>
      </c>
      <c r="AT37" s="9">
        <v>27.1</v>
      </c>
      <c r="AU37" s="9">
        <v>146.12887995</v>
      </c>
      <c r="AV37" s="9">
        <v>382.37558625000003</v>
      </c>
      <c r="AW37" s="9">
        <v>317.99673130999997</v>
      </c>
      <c r="AX37" s="9">
        <v>46.631731252999998</v>
      </c>
      <c r="AY37" s="9">
        <v>114.09727325999999</v>
      </c>
      <c r="AZ37" s="9">
        <v>4.7443311908999997</v>
      </c>
      <c r="BA37" s="9">
        <v>70</v>
      </c>
    </row>
    <row r="38" spans="2:53" x14ac:dyDescent="0.25">
      <c r="B38" s="2">
        <v>44609</v>
      </c>
      <c r="C38" s="14"/>
      <c r="D38" s="9">
        <v>923.73004500000002</v>
      </c>
      <c r="E38" s="9">
        <v>2635.5334093000001</v>
      </c>
      <c r="F38" s="9">
        <v>711.48</v>
      </c>
      <c r="G38" s="9">
        <v>564.49388328999999</v>
      </c>
      <c r="H38" s="9">
        <v>153.79690327</v>
      </c>
      <c r="I38" s="9">
        <v>104.03821261</v>
      </c>
      <c r="J38" s="9">
        <v>32.320043429999998</v>
      </c>
      <c r="K38" s="9">
        <v>40.887487213999997</v>
      </c>
      <c r="L38" s="9">
        <v>1607.4927215</v>
      </c>
      <c r="M38" s="9">
        <v>370.54</v>
      </c>
      <c r="N38" s="9">
        <v>199.41358958000001</v>
      </c>
      <c r="O38" s="9">
        <v>63.45</v>
      </c>
      <c r="P38" s="9">
        <v>30.78021261</v>
      </c>
      <c r="Q38" s="9">
        <v>2.42</v>
      </c>
      <c r="R38" s="9">
        <v>27.887487214</v>
      </c>
      <c r="S38" s="9">
        <v>1028.0406877999999</v>
      </c>
      <c r="T38" s="9">
        <v>340.94</v>
      </c>
      <c r="U38" s="9">
        <v>365.08029370999998</v>
      </c>
      <c r="V38" s="9">
        <v>90.346903269999999</v>
      </c>
      <c r="W38" s="9">
        <v>73.257999999999996</v>
      </c>
      <c r="X38" s="9">
        <v>29.90004343</v>
      </c>
      <c r="Y38" s="9">
        <v>13</v>
      </c>
      <c r="Z38" s="9">
        <v>579.45203368</v>
      </c>
      <c r="AA38" s="9">
        <v>29.6</v>
      </c>
      <c r="AB38" s="9">
        <v>-165.6667041</v>
      </c>
      <c r="AC38" s="9">
        <v>-26.896903269999999</v>
      </c>
      <c r="AD38" s="9">
        <v>-42.477787390000003</v>
      </c>
      <c r="AE38" s="9">
        <v>-27.480043429999998</v>
      </c>
      <c r="AF38" s="9">
        <v>14.887487214000002</v>
      </c>
      <c r="AG38" s="9">
        <v>194</v>
      </c>
      <c r="AH38" s="9">
        <v>268.5</v>
      </c>
      <c r="AI38" s="9">
        <v>404.35004500000002</v>
      </c>
      <c r="AJ38" s="9">
        <v>7.01</v>
      </c>
      <c r="AK38" s="9">
        <v>38.869999999999997</v>
      </c>
      <c r="AL38" s="9">
        <v>11</v>
      </c>
      <c r="AM38" s="9">
        <v>0</v>
      </c>
      <c r="AN38" s="9">
        <v>399</v>
      </c>
      <c r="AO38" s="9">
        <v>764.31877347</v>
      </c>
      <c r="AP38" s="9">
        <v>1060.2039480000001</v>
      </c>
      <c r="AQ38" s="9">
        <v>34.910687789999997</v>
      </c>
      <c r="AR38" s="9">
        <v>30</v>
      </c>
      <c r="AS38" s="9">
        <v>210</v>
      </c>
      <c r="AT38" s="9">
        <v>137.1</v>
      </c>
      <c r="AU38" s="9">
        <v>401.22205879000001</v>
      </c>
      <c r="AV38" s="9">
        <v>258.23226873999999</v>
      </c>
      <c r="AW38" s="9">
        <v>652.10430142999996</v>
      </c>
      <c r="AX38" s="9">
        <v>151.83114502000001</v>
      </c>
      <c r="AY38" s="9">
        <v>62.239268623999997</v>
      </c>
      <c r="AZ38" s="9">
        <v>79.887487214000004</v>
      </c>
      <c r="BA38" s="9">
        <v>1.5</v>
      </c>
    </row>
    <row r="39" spans="2:53" x14ac:dyDescent="0.25">
      <c r="B39" s="2">
        <v>44610</v>
      </c>
      <c r="C39" s="14"/>
      <c r="D39" s="9">
        <v>1030.110355</v>
      </c>
      <c r="E39" s="9">
        <v>2616.1475141999999</v>
      </c>
      <c r="F39" s="9">
        <v>605.6</v>
      </c>
      <c r="G39" s="9">
        <v>429.70240489999998</v>
      </c>
      <c r="H39" s="9">
        <v>106.14690979</v>
      </c>
      <c r="I39" s="9">
        <v>107.7495</v>
      </c>
      <c r="J39" s="9">
        <v>71.068311570000006</v>
      </c>
      <c r="K39" s="9">
        <v>111.4</v>
      </c>
      <c r="L39" s="9">
        <v>1454.8739191</v>
      </c>
      <c r="M39" s="9">
        <v>296.10000000000002</v>
      </c>
      <c r="N39" s="9">
        <v>24.716188285000001</v>
      </c>
      <c r="O39" s="9">
        <v>35.668587109999997</v>
      </c>
      <c r="P39" s="9">
        <v>24.15</v>
      </c>
      <c r="Q39" s="9">
        <v>13.494999999999999</v>
      </c>
      <c r="R39" s="9">
        <v>62.2</v>
      </c>
      <c r="S39" s="9">
        <v>1161.2735949999999</v>
      </c>
      <c r="T39" s="9">
        <v>309.5</v>
      </c>
      <c r="U39" s="9">
        <v>404.98621661999999</v>
      </c>
      <c r="V39" s="9">
        <v>70.478322676000005</v>
      </c>
      <c r="W39" s="9">
        <v>83.599500000000006</v>
      </c>
      <c r="X39" s="9">
        <v>57.573311570000001</v>
      </c>
      <c r="Y39" s="9">
        <v>49.2</v>
      </c>
      <c r="Z39" s="9">
        <v>293.60032409000002</v>
      </c>
      <c r="AA39" s="9">
        <v>-13.4</v>
      </c>
      <c r="AB39" s="9">
        <v>-380.27002829999998</v>
      </c>
      <c r="AC39" s="9">
        <v>-34.809735570000001</v>
      </c>
      <c r="AD39" s="9">
        <v>-59.4495</v>
      </c>
      <c r="AE39" s="9">
        <v>-44.078311569999997</v>
      </c>
      <c r="AF39" s="9">
        <v>13</v>
      </c>
      <c r="AG39" s="9">
        <v>345.5</v>
      </c>
      <c r="AH39" s="9">
        <v>226.51400000000001</v>
      </c>
      <c r="AI39" s="9">
        <v>295.5</v>
      </c>
      <c r="AJ39" s="9">
        <v>29.076355</v>
      </c>
      <c r="AK39" s="9">
        <v>85</v>
      </c>
      <c r="AL39" s="9">
        <v>0</v>
      </c>
      <c r="AM39" s="9">
        <v>48.52</v>
      </c>
      <c r="AN39" s="9">
        <v>520.20000000000005</v>
      </c>
      <c r="AO39" s="9">
        <v>150.1</v>
      </c>
      <c r="AP39" s="9">
        <v>1548.3604121999999</v>
      </c>
      <c r="AQ39" s="9">
        <v>10</v>
      </c>
      <c r="AR39" s="9">
        <v>130</v>
      </c>
      <c r="AS39" s="9">
        <v>105.6</v>
      </c>
      <c r="AT39" s="9">
        <v>151.887102</v>
      </c>
      <c r="AU39" s="9">
        <v>248.40932895</v>
      </c>
      <c r="AV39" s="9">
        <v>343.55612672000001</v>
      </c>
      <c r="AW39" s="9">
        <v>487.65132014</v>
      </c>
      <c r="AX39" s="9">
        <v>218.05495786</v>
      </c>
      <c r="AY39" s="9">
        <v>127.53651067</v>
      </c>
      <c r="AZ39" s="9">
        <v>1.7088819200000001</v>
      </c>
      <c r="BA39" s="9">
        <v>4.75</v>
      </c>
    </row>
    <row r="40" spans="2:53" x14ac:dyDescent="0.25">
      <c r="B40" s="2">
        <v>44613</v>
      </c>
      <c r="C40" s="14"/>
      <c r="D40" s="9">
        <v>731.98199999999997</v>
      </c>
      <c r="E40" s="9">
        <v>1489.9721565</v>
      </c>
      <c r="F40" s="9">
        <v>625.20000000000005</v>
      </c>
      <c r="G40" s="9">
        <v>72.679847248000002</v>
      </c>
      <c r="H40" s="9">
        <v>51.076424019999997</v>
      </c>
      <c r="I40" s="9">
        <v>115.530196</v>
      </c>
      <c r="J40" s="9">
        <v>506.09703300000001</v>
      </c>
      <c r="K40" s="9">
        <v>75.650000000000006</v>
      </c>
      <c r="L40" s="9">
        <v>754.81851737</v>
      </c>
      <c r="M40" s="9">
        <v>347.7</v>
      </c>
      <c r="N40" s="9">
        <v>15.398657350000001</v>
      </c>
      <c r="O40" s="9">
        <v>24.5</v>
      </c>
      <c r="P40" s="9">
        <v>75.660195999999999</v>
      </c>
      <c r="Q40" s="9">
        <v>250.197227</v>
      </c>
      <c r="R40" s="9">
        <v>54.15</v>
      </c>
      <c r="S40" s="9">
        <v>735.15363917000002</v>
      </c>
      <c r="T40" s="9">
        <v>277.5</v>
      </c>
      <c r="U40" s="9">
        <v>57.281189898999997</v>
      </c>
      <c r="V40" s="9">
        <v>26.576424020000001</v>
      </c>
      <c r="W40" s="9">
        <v>39.869999999999997</v>
      </c>
      <c r="X40" s="9">
        <v>255.89980600000001</v>
      </c>
      <c r="Y40" s="9">
        <v>21.5</v>
      </c>
      <c r="Z40" s="9">
        <v>19.6648782</v>
      </c>
      <c r="AA40" s="9">
        <v>70.2</v>
      </c>
      <c r="AB40" s="9">
        <v>-41.882532550000001</v>
      </c>
      <c r="AC40" s="9">
        <v>-2.0764240200000001</v>
      </c>
      <c r="AD40" s="9">
        <v>35.790196000000002</v>
      </c>
      <c r="AE40" s="9">
        <v>-5.7025790000000001</v>
      </c>
      <c r="AF40" s="9">
        <v>32.65</v>
      </c>
      <c r="AG40" s="9">
        <v>377.541</v>
      </c>
      <c r="AH40" s="9">
        <v>287.5</v>
      </c>
      <c r="AI40" s="9">
        <v>50.540999999999997</v>
      </c>
      <c r="AJ40" s="9">
        <v>5</v>
      </c>
      <c r="AK40" s="9">
        <v>0</v>
      </c>
      <c r="AL40" s="9">
        <v>2</v>
      </c>
      <c r="AM40" s="9">
        <v>9.4</v>
      </c>
      <c r="AN40" s="9">
        <v>639.80022429999997</v>
      </c>
      <c r="AO40" s="9">
        <v>616.87193223999998</v>
      </c>
      <c r="AP40" s="9">
        <v>40</v>
      </c>
      <c r="AQ40" s="9">
        <v>0</v>
      </c>
      <c r="AR40" s="9">
        <v>157</v>
      </c>
      <c r="AS40" s="9">
        <v>10</v>
      </c>
      <c r="AT40" s="9">
        <v>26.3</v>
      </c>
      <c r="AU40" s="9">
        <v>526.17996156000004</v>
      </c>
      <c r="AV40" s="9">
        <v>164.25982482000001</v>
      </c>
      <c r="AW40" s="9">
        <v>459.41067394999999</v>
      </c>
      <c r="AX40" s="9">
        <v>134.72657526</v>
      </c>
      <c r="AY40" s="9">
        <v>89.4</v>
      </c>
      <c r="AZ40" s="9">
        <v>72</v>
      </c>
      <c r="BA40" s="9">
        <v>0.25646469</v>
      </c>
    </row>
    <row r="41" spans="2:53" x14ac:dyDescent="0.25">
      <c r="B41" s="2">
        <v>44614</v>
      </c>
      <c r="C41" s="14"/>
      <c r="D41" s="9">
        <v>732.7482</v>
      </c>
      <c r="E41" s="9">
        <v>2609.7689378999999</v>
      </c>
      <c r="F41" s="9">
        <v>742.1</v>
      </c>
      <c r="G41" s="9">
        <v>417.57988613999999</v>
      </c>
      <c r="H41" s="9">
        <v>124.29831591</v>
      </c>
      <c r="I41" s="9">
        <v>150.83699999999999</v>
      </c>
      <c r="J41" s="9">
        <v>33.568300000000001</v>
      </c>
      <c r="K41" s="9">
        <v>19.579999999999998</v>
      </c>
      <c r="L41" s="9">
        <v>1521.66697</v>
      </c>
      <c r="M41" s="9">
        <v>437.1</v>
      </c>
      <c r="N41" s="9">
        <v>80.806578228999996</v>
      </c>
      <c r="O41" s="9">
        <v>49.538677116000002</v>
      </c>
      <c r="P41" s="9">
        <v>64.75</v>
      </c>
      <c r="Q41" s="9">
        <v>17.106100000000001</v>
      </c>
      <c r="R41" s="9">
        <v>5</v>
      </c>
      <c r="S41" s="9">
        <v>1088.1019679000001</v>
      </c>
      <c r="T41" s="9">
        <v>305</v>
      </c>
      <c r="U41" s="9">
        <v>336.77330791000003</v>
      </c>
      <c r="V41" s="9">
        <v>74.759638791</v>
      </c>
      <c r="W41" s="9">
        <v>86.087000000000003</v>
      </c>
      <c r="X41" s="9">
        <v>16.462199999999999</v>
      </c>
      <c r="Y41" s="9">
        <v>14.58</v>
      </c>
      <c r="Z41" s="9">
        <v>433.56500211000002</v>
      </c>
      <c r="AA41" s="9">
        <v>132.1</v>
      </c>
      <c r="AB41" s="9">
        <v>-255.9667297</v>
      </c>
      <c r="AC41" s="9">
        <v>-25.220961670000001</v>
      </c>
      <c r="AD41" s="9">
        <v>-21.337</v>
      </c>
      <c r="AE41" s="9">
        <v>0.64390000000000003</v>
      </c>
      <c r="AF41" s="9">
        <v>-9.58</v>
      </c>
      <c r="AG41" s="9">
        <v>149</v>
      </c>
      <c r="AH41" s="9">
        <v>539.73969999999997</v>
      </c>
      <c r="AI41" s="9">
        <v>25</v>
      </c>
      <c r="AJ41" s="9">
        <v>14.0085</v>
      </c>
      <c r="AK41" s="9">
        <v>5</v>
      </c>
      <c r="AL41" s="9">
        <v>0</v>
      </c>
      <c r="AM41" s="9">
        <v>0</v>
      </c>
      <c r="AN41" s="9">
        <v>687.7</v>
      </c>
      <c r="AO41" s="9">
        <v>1561.7551479000001</v>
      </c>
      <c r="AP41" s="9">
        <v>76</v>
      </c>
      <c r="AQ41" s="9">
        <v>174.31379000000001</v>
      </c>
      <c r="AR41" s="9">
        <v>105</v>
      </c>
      <c r="AS41" s="9">
        <v>5</v>
      </c>
      <c r="AT41" s="9">
        <v>0</v>
      </c>
      <c r="AU41" s="9">
        <v>514.12086941999996</v>
      </c>
      <c r="AV41" s="9">
        <v>250.72605872</v>
      </c>
      <c r="AW41" s="9">
        <v>365.25164432000003</v>
      </c>
      <c r="AX41" s="9">
        <v>151.37940842</v>
      </c>
      <c r="AY41" s="9">
        <v>74.994290136999993</v>
      </c>
      <c r="AZ41" s="9">
        <v>126.848822</v>
      </c>
      <c r="BA41" s="9">
        <v>4.6424090299999996</v>
      </c>
    </row>
    <row r="42" spans="2:53" x14ac:dyDescent="0.25">
      <c r="B42" s="2">
        <v>44615</v>
      </c>
      <c r="C42" s="14"/>
      <c r="D42" s="9">
        <v>1103</v>
      </c>
      <c r="E42" s="9">
        <v>3071.7280856000002</v>
      </c>
      <c r="F42" s="9">
        <v>607.17999999999995</v>
      </c>
      <c r="G42" s="9">
        <v>386.14466284000002</v>
      </c>
      <c r="H42" s="9">
        <v>63.242211876999995</v>
      </c>
      <c r="I42" s="9">
        <v>139.29</v>
      </c>
      <c r="J42" s="9">
        <v>73.876188053999996</v>
      </c>
      <c r="K42" s="9">
        <v>94.592327808999997</v>
      </c>
      <c r="L42" s="9">
        <v>1894.0802942</v>
      </c>
      <c r="M42" s="9">
        <v>342.41</v>
      </c>
      <c r="N42" s="9">
        <v>33.925153772999998</v>
      </c>
      <c r="O42" s="9">
        <v>21.775600780000001</v>
      </c>
      <c r="P42" s="9">
        <v>41.305</v>
      </c>
      <c r="Q42" s="9">
        <v>24.135802873999999</v>
      </c>
      <c r="R42" s="9">
        <v>90.292327809</v>
      </c>
      <c r="S42" s="9">
        <v>1177.6477913000001</v>
      </c>
      <c r="T42" s="9">
        <v>264.77</v>
      </c>
      <c r="U42" s="9">
        <v>352.21950907000002</v>
      </c>
      <c r="V42" s="9">
        <v>41.466611096999998</v>
      </c>
      <c r="W42" s="9">
        <v>97.984999999999999</v>
      </c>
      <c r="X42" s="9">
        <v>49.740385179999997</v>
      </c>
      <c r="Y42" s="9">
        <v>4.3</v>
      </c>
      <c r="Z42" s="9">
        <v>716.43250287000001</v>
      </c>
      <c r="AA42" s="9">
        <v>77.64</v>
      </c>
      <c r="AB42" s="9">
        <v>-318.29435530000001</v>
      </c>
      <c r="AC42" s="9">
        <v>-19.69101032</v>
      </c>
      <c r="AD42" s="9">
        <v>-56.68</v>
      </c>
      <c r="AE42" s="9">
        <v>-25.604582310000001</v>
      </c>
      <c r="AF42" s="9">
        <v>85.992327809000003</v>
      </c>
      <c r="AG42" s="9">
        <v>166</v>
      </c>
      <c r="AH42" s="9">
        <v>857</v>
      </c>
      <c r="AI42" s="9">
        <v>52</v>
      </c>
      <c r="AJ42" s="9">
        <v>8</v>
      </c>
      <c r="AK42" s="9">
        <v>0</v>
      </c>
      <c r="AL42" s="9">
        <v>20</v>
      </c>
      <c r="AM42" s="9">
        <v>0</v>
      </c>
      <c r="AN42" s="9">
        <v>551.16205955999999</v>
      </c>
      <c r="AO42" s="9">
        <v>2268.1269416</v>
      </c>
      <c r="AP42" s="9">
        <v>152.71255877999999</v>
      </c>
      <c r="AQ42" s="9">
        <v>1.32652557</v>
      </c>
      <c r="AR42" s="9">
        <v>20</v>
      </c>
      <c r="AS42" s="9">
        <v>45</v>
      </c>
      <c r="AT42" s="9">
        <v>33.4</v>
      </c>
      <c r="AU42" s="9">
        <v>348.31348735</v>
      </c>
      <c r="AV42" s="9">
        <v>332.27903004000001</v>
      </c>
      <c r="AW42" s="9">
        <v>358.56679243000002</v>
      </c>
      <c r="AX42" s="9">
        <v>185.16493389999999</v>
      </c>
      <c r="AY42" s="9">
        <v>82.079906531999995</v>
      </c>
      <c r="AZ42" s="9">
        <v>57.921240335999997</v>
      </c>
      <c r="BA42" s="9">
        <v>0</v>
      </c>
    </row>
    <row r="43" spans="2:53" x14ac:dyDescent="0.25">
      <c r="B43" s="2">
        <v>44616</v>
      </c>
      <c r="C43" s="14"/>
      <c r="D43" s="9">
        <v>549.93640000000005</v>
      </c>
      <c r="E43" s="9">
        <v>3216.1463374999998</v>
      </c>
      <c r="F43" s="9">
        <v>913.9</v>
      </c>
      <c r="G43" s="9">
        <v>647.9920707</v>
      </c>
      <c r="H43" s="9">
        <v>31.374087410000001</v>
      </c>
      <c r="I43" s="9">
        <v>160.0963299</v>
      </c>
      <c r="J43" s="9">
        <v>34.654312019999999</v>
      </c>
      <c r="K43" s="9">
        <v>77.343139942999997</v>
      </c>
      <c r="L43" s="9">
        <v>1509.5713375</v>
      </c>
      <c r="M43" s="9">
        <v>428.2</v>
      </c>
      <c r="N43" s="9">
        <v>114.71006130000001</v>
      </c>
      <c r="O43" s="9">
        <v>4.7580190900000003</v>
      </c>
      <c r="P43" s="9">
        <v>131.88307441000001</v>
      </c>
      <c r="Q43" s="9">
        <v>15.964499999999999</v>
      </c>
      <c r="R43" s="9">
        <v>56.843139943000004</v>
      </c>
      <c r="S43" s="9">
        <v>1706.575</v>
      </c>
      <c r="T43" s="9">
        <v>485.7</v>
      </c>
      <c r="U43" s="9">
        <v>533.28200939999999</v>
      </c>
      <c r="V43" s="9">
        <v>26.61606832</v>
      </c>
      <c r="W43" s="9">
        <v>28.213255490000002</v>
      </c>
      <c r="X43" s="9">
        <v>18.689812020000002</v>
      </c>
      <c r="Y43" s="9">
        <v>20.5</v>
      </c>
      <c r="Z43" s="9">
        <v>-197.00366249999999</v>
      </c>
      <c r="AA43" s="9">
        <v>-57.5</v>
      </c>
      <c r="AB43" s="9">
        <v>-418.57194809999999</v>
      </c>
      <c r="AC43" s="9">
        <v>-21.858049229999999</v>
      </c>
      <c r="AD43" s="9">
        <v>103.66981892</v>
      </c>
      <c r="AE43" s="9">
        <v>-2.7253120200000001</v>
      </c>
      <c r="AF43" s="9">
        <v>36.343139942999997</v>
      </c>
      <c r="AG43" s="9">
        <v>83.9</v>
      </c>
      <c r="AH43" s="9">
        <v>166</v>
      </c>
      <c r="AI43" s="9">
        <v>248</v>
      </c>
      <c r="AJ43" s="9">
        <v>42.0364</v>
      </c>
      <c r="AK43" s="9">
        <v>0</v>
      </c>
      <c r="AL43" s="9">
        <v>0</v>
      </c>
      <c r="AM43" s="9">
        <v>10</v>
      </c>
      <c r="AN43" s="9">
        <v>606.5</v>
      </c>
      <c r="AO43" s="9">
        <v>108.4</v>
      </c>
      <c r="AP43" s="9">
        <v>1668.5250000000001</v>
      </c>
      <c r="AQ43" s="9">
        <v>716</v>
      </c>
      <c r="AR43" s="9">
        <v>27</v>
      </c>
      <c r="AS43" s="9">
        <v>0</v>
      </c>
      <c r="AT43" s="9">
        <v>89.721337496999993</v>
      </c>
      <c r="AU43" s="9">
        <v>542.35674635999999</v>
      </c>
      <c r="AV43" s="9">
        <v>349.24055521000002</v>
      </c>
      <c r="AW43" s="9">
        <v>596.37760217000005</v>
      </c>
      <c r="AX43" s="9">
        <v>188.70701384</v>
      </c>
      <c r="AY43" s="9">
        <v>136.61468443000001</v>
      </c>
      <c r="AZ43" s="9">
        <v>17.063337958000002</v>
      </c>
      <c r="BA43" s="9">
        <v>35</v>
      </c>
    </row>
    <row r="44" spans="2:53" x14ac:dyDescent="0.25">
      <c r="B44" s="2">
        <v>44617</v>
      </c>
      <c r="C44" s="14"/>
      <c r="D44" s="9">
        <v>1176.7</v>
      </c>
      <c r="E44" s="9">
        <v>2614.1753011000001</v>
      </c>
      <c r="F44" s="9">
        <v>618.16</v>
      </c>
      <c r="G44" s="9">
        <v>871.22382771000002</v>
      </c>
      <c r="H44" s="9">
        <v>35.077297751000003</v>
      </c>
      <c r="I44" s="9">
        <v>53.235999999999997</v>
      </c>
      <c r="J44" s="9">
        <v>80.508927</v>
      </c>
      <c r="K44" s="9">
        <v>38.200000000000003</v>
      </c>
      <c r="L44" s="9">
        <v>1252.8292541999999</v>
      </c>
      <c r="M44" s="9">
        <v>461.58</v>
      </c>
      <c r="N44" s="9">
        <v>116.48861569</v>
      </c>
      <c r="O44" s="9">
        <v>11.786038</v>
      </c>
      <c r="P44" s="9">
        <v>26.966000000000001</v>
      </c>
      <c r="Q44" s="9">
        <v>51.626899999999999</v>
      </c>
      <c r="R44" s="9">
        <v>21.2</v>
      </c>
      <c r="S44" s="9">
        <v>1361.3460468999999</v>
      </c>
      <c r="T44" s="9">
        <v>156.58000000000001</v>
      </c>
      <c r="U44" s="9">
        <v>754.73521202999996</v>
      </c>
      <c r="V44" s="9">
        <v>23.291259750999998</v>
      </c>
      <c r="W44" s="9">
        <v>26.27</v>
      </c>
      <c r="X44" s="9">
        <v>28.882027000000001</v>
      </c>
      <c r="Y44" s="9">
        <v>17</v>
      </c>
      <c r="Z44" s="9">
        <v>-108.5167927</v>
      </c>
      <c r="AA44" s="9">
        <v>305</v>
      </c>
      <c r="AB44" s="9">
        <v>-638.24659629999996</v>
      </c>
      <c r="AC44" s="9">
        <v>-11.50522175</v>
      </c>
      <c r="AD44" s="9">
        <v>0.69599999999999995</v>
      </c>
      <c r="AE44" s="9">
        <v>22.744872999999998</v>
      </c>
      <c r="AF44" s="9">
        <v>4.2</v>
      </c>
      <c r="AG44" s="9">
        <v>399.2</v>
      </c>
      <c r="AH44" s="9">
        <v>325.5</v>
      </c>
      <c r="AI44" s="9">
        <v>412</v>
      </c>
      <c r="AJ44" s="9">
        <v>20</v>
      </c>
      <c r="AK44" s="9">
        <v>20</v>
      </c>
      <c r="AL44" s="9">
        <v>0</v>
      </c>
      <c r="AM44" s="9">
        <v>0</v>
      </c>
      <c r="AN44" s="9">
        <v>447.91531277000001</v>
      </c>
      <c r="AO44" s="9">
        <v>439.78449390999998</v>
      </c>
      <c r="AP44" s="9">
        <v>1303.7570806000001</v>
      </c>
      <c r="AQ44" s="9">
        <v>15</v>
      </c>
      <c r="AR44" s="9">
        <v>125</v>
      </c>
      <c r="AS44" s="9">
        <v>216.81841383</v>
      </c>
      <c r="AT44" s="9">
        <v>65.900000000000006</v>
      </c>
      <c r="AU44" s="9">
        <v>405.96687796999998</v>
      </c>
      <c r="AV44" s="9">
        <v>313.34638301000001</v>
      </c>
      <c r="AW44" s="9">
        <v>746.19976530999998</v>
      </c>
      <c r="AX44" s="9">
        <v>68.576504220999993</v>
      </c>
      <c r="AY44" s="9">
        <v>111.54183365</v>
      </c>
      <c r="AZ44" s="9">
        <v>49.082862722000002</v>
      </c>
      <c r="BA44" s="9">
        <v>1.6918255900000001</v>
      </c>
    </row>
    <row r="45" spans="2:53" x14ac:dyDescent="0.25">
      <c r="B45" s="2">
        <v>44620</v>
      </c>
      <c r="C45" s="14"/>
      <c r="D45" s="9">
        <v>756.2704</v>
      </c>
      <c r="E45" s="9">
        <v>2154.1141029999999</v>
      </c>
      <c r="F45" s="9">
        <v>1015.0946706</v>
      </c>
      <c r="G45" s="9">
        <v>278.54851472000001</v>
      </c>
      <c r="H45" s="9">
        <v>35.766021790000003</v>
      </c>
      <c r="I45" s="9">
        <v>123.163</v>
      </c>
      <c r="J45" s="9">
        <v>52.535400000000003</v>
      </c>
      <c r="K45" s="9">
        <v>62.777329999999999</v>
      </c>
      <c r="L45" s="9">
        <v>884.53910299999995</v>
      </c>
      <c r="M45" s="9">
        <v>516.41999999999996</v>
      </c>
      <c r="N45" s="9">
        <v>67.739378930000001</v>
      </c>
      <c r="O45" s="9">
        <v>3.66059935</v>
      </c>
      <c r="P45" s="9">
        <v>64.292000000000002</v>
      </c>
      <c r="Q45" s="9">
        <v>19.527999999999999</v>
      </c>
      <c r="R45" s="9">
        <v>44.277329999999999</v>
      </c>
      <c r="S45" s="9">
        <v>1269.575</v>
      </c>
      <c r="T45" s="9">
        <v>498.67467061000002</v>
      </c>
      <c r="U45" s="9">
        <v>210.80913579</v>
      </c>
      <c r="V45" s="9">
        <v>32.105422439999998</v>
      </c>
      <c r="W45" s="9">
        <v>58.871000000000002</v>
      </c>
      <c r="X45" s="9">
        <v>33.007399999999997</v>
      </c>
      <c r="Y45" s="9">
        <v>18.5</v>
      </c>
      <c r="Z45" s="9">
        <v>-385.03589699999998</v>
      </c>
      <c r="AA45" s="9">
        <v>17.745329392999999</v>
      </c>
      <c r="AB45" s="9">
        <v>-143.06975689999999</v>
      </c>
      <c r="AC45" s="9">
        <v>-28.44482309</v>
      </c>
      <c r="AD45" s="9">
        <v>5.4210000000000003</v>
      </c>
      <c r="AE45" s="9">
        <v>-13.4794</v>
      </c>
      <c r="AF45" s="9">
        <v>25.777329999999999</v>
      </c>
      <c r="AG45" s="9">
        <v>130.69999999999999</v>
      </c>
      <c r="AH45" s="9">
        <v>31.5</v>
      </c>
      <c r="AI45" s="9">
        <v>493.8</v>
      </c>
      <c r="AJ45" s="9">
        <v>68.070400000000006</v>
      </c>
      <c r="AK45" s="9">
        <v>10</v>
      </c>
      <c r="AL45" s="9">
        <v>0</v>
      </c>
      <c r="AM45" s="9">
        <v>22.2</v>
      </c>
      <c r="AN45" s="9">
        <v>632.29999999999995</v>
      </c>
      <c r="AO45" s="9">
        <v>164.8</v>
      </c>
      <c r="AP45" s="9">
        <v>1191.6141029999999</v>
      </c>
      <c r="AQ45" s="9">
        <v>0</v>
      </c>
      <c r="AR45" s="9">
        <v>0</v>
      </c>
      <c r="AS45" s="9">
        <v>90</v>
      </c>
      <c r="AT45" s="9">
        <v>75.400000000000006</v>
      </c>
      <c r="AU45" s="9">
        <v>487.78838193000001</v>
      </c>
      <c r="AV45" s="9">
        <v>238.08745403</v>
      </c>
      <c r="AW45" s="9">
        <v>404.36200050000002</v>
      </c>
      <c r="AX45" s="9">
        <v>230.82245239</v>
      </c>
      <c r="AY45" s="9">
        <v>196.92764826999999</v>
      </c>
      <c r="AZ45" s="9">
        <v>0</v>
      </c>
      <c r="BA45" s="9">
        <v>9.8970000000000002</v>
      </c>
    </row>
    <row r="46" spans="2:53" x14ac:dyDescent="0.25">
      <c r="B46" s="2">
        <v>44621</v>
      </c>
      <c r="C46" s="14"/>
      <c r="D46" s="9">
        <v>1592.9</v>
      </c>
      <c r="E46" s="9">
        <v>3710.1675191999998</v>
      </c>
      <c r="F46" s="9">
        <v>581.96476676999998</v>
      </c>
      <c r="G46" s="9">
        <v>377.82472389999998</v>
      </c>
      <c r="H46" s="9">
        <v>38.212821243</v>
      </c>
      <c r="I46" s="9">
        <v>129.15392947000001</v>
      </c>
      <c r="J46" s="9">
        <v>203.08484611</v>
      </c>
      <c r="K46" s="9">
        <v>120.79</v>
      </c>
      <c r="L46" s="9">
        <v>1606.8662119999999</v>
      </c>
      <c r="M46" s="9">
        <v>284.5</v>
      </c>
      <c r="N46" s="9">
        <v>98.949071310999997</v>
      </c>
      <c r="O46" s="9">
        <v>5.8092037400000001</v>
      </c>
      <c r="P46" s="9">
        <v>49.755997000000001</v>
      </c>
      <c r="Q46" s="9">
        <v>94.778499999999994</v>
      </c>
      <c r="R46" s="9">
        <v>31</v>
      </c>
      <c r="S46" s="9">
        <v>2103.3013071999999</v>
      </c>
      <c r="T46" s="9">
        <v>297.46476676999998</v>
      </c>
      <c r="U46" s="9">
        <v>278.87565259000002</v>
      </c>
      <c r="V46" s="9">
        <v>32.403617503</v>
      </c>
      <c r="W46" s="9">
        <v>79.397932474000001</v>
      </c>
      <c r="X46" s="9">
        <v>108.30634611000001</v>
      </c>
      <c r="Y46" s="9">
        <v>89.79</v>
      </c>
      <c r="Z46" s="9">
        <v>-496.43509519999998</v>
      </c>
      <c r="AA46" s="9">
        <v>-12.964766770000001</v>
      </c>
      <c r="AB46" s="9">
        <v>-179.92658130000001</v>
      </c>
      <c r="AC46" s="9">
        <v>-26.594413759999998</v>
      </c>
      <c r="AD46" s="9">
        <v>-29.64193547</v>
      </c>
      <c r="AE46" s="9">
        <v>-13.52784611</v>
      </c>
      <c r="AF46" s="9">
        <v>-58.79</v>
      </c>
      <c r="AG46" s="9">
        <v>440</v>
      </c>
      <c r="AH46" s="9">
        <v>483</v>
      </c>
      <c r="AI46" s="9">
        <v>516</v>
      </c>
      <c r="AJ46" s="9">
        <v>60</v>
      </c>
      <c r="AK46" s="9">
        <v>10</v>
      </c>
      <c r="AL46" s="9">
        <v>51</v>
      </c>
      <c r="AM46" s="9">
        <v>32.9</v>
      </c>
      <c r="AN46" s="9">
        <v>727</v>
      </c>
      <c r="AO46" s="9">
        <v>518.4</v>
      </c>
      <c r="AP46" s="9">
        <v>1704.5222120000001</v>
      </c>
      <c r="AQ46" s="9">
        <v>90</v>
      </c>
      <c r="AR46" s="9">
        <v>298</v>
      </c>
      <c r="AS46" s="9">
        <v>297.14530718999998</v>
      </c>
      <c r="AT46" s="9">
        <v>75.099999999999994</v>
      </c>
      <c r="AU46" s="9">
        <v>329.01561366999999</v>
      </c>
      <c r="AV46" s="9">
        <v>297.28475544000003</v>
      </c>
      <c r="AW46" s="9">
        <v>543.80650704000004</v>
      </c>
      <c r="AX46" s="9">
        <v>96.343429370999999</v>
      </c>
      <c r="AY46" s="9">
        <v>92.955781979999998</v>
      </c>
      <c r="AZ46" s="9">
        <v>16.625</v>
      </c>
      <c r="BA46" s="9">
        <v>75</v>
      </c>
    </row>
    <row r="47" spans="2:53" x14ac:dyDescent="0.25">
      <c r="B47" s="2">
        <v>44622</v>
      </c>
      <c r="C47" s="14"/>
      <c r="D47" s="9">
        <v>1141.6999347000001</v>
      </c>
      <c r="E47" s="9">
        <v>4494.6052142999997</v>
      </c>
      <c r="F47" s="9">
        <v>599.85</v>
      </c>
      <c r="G47" s="9">
        <v>224.18161408</v>
      </c>
      <c r="H47" s="9">
        <v>33.52680668</v>
      </c>
      <c r="I47" s="9">
        <v>113.447496</v>
      </c>
      <c r="J47" s="9">
        <v>71.031714934999997</v>
      </c>
      <c r="K47" s="9">
        <v>41.2</v>
      </c>
      <c r="L47" s="9">
        <v>2025.1653100000001</v>
      </c>
      <c r="M47" s="9">
        <v>211.75</v>
      </c>
      <c r="N47" s="9">
        <v>43.130947167999999</v>
      </c>
      <c r="O47" s="9">
        <v>27.752487139999999</v>
      </c>
      <c r="P47" s="9">
        <v>58.553747999999999</v>
      </c>
      <c r="Q47" s="9">
        <v>41.209486149999996</v>
      </c>
      <c r="R47" s="9">
        <v>37</v>
      </c>
      <c r="S47" s="9">
        <v>2469.4399042999999</v>
      </c>
      <c r="T47" s="9">
        <v>388.1</v>
      </c>
      <c r="U47" s="9">
        <v>181.05066690999999</v>
      </c>
      <c r="V47" s="9">
        <v>5.7743195403999996</v>
      </c>
      <c r="W47" s="9">
        <v>54.893748000000002</v>
      </c>
      <c r="X47" s="9">
        <v>29.822228785</v>
      </c>
      <c r="Y47" s="9">
        <v>4.2</v>
      </c>
      <c r="Z47" s="9">
        <v>-444.27459429999999</v>
      </c>
      <c r="AA47" s="9">
        <v>-176.35</v>
      </c>
      <c r="AB47" s="9">
        <v>-137.9197197</v>
      </c>
      <c r="AC47" s="9">
        <v>21.978167599999999</v>
      </c>
      <c r="AD47" s="9">
        <v>3.66</v>
      </c>
      <c r="AE47" s="9">
        <v>11.387257365</v>
      </c>
      <c r="AF47" s="9">
        <v>32.799999999999997</v>
      </c>
      <c r="AG47" s="9">
        <v>171.32</v>
      </c>
      <c r="AH47" s="9">
        <v>793.5</v>
      </c>
      <c r="AI47" s="9">
        <v>101.4</v>
      </c>
      <c r="AJ47" s="9">
        <v>26.87993466</v>
      </c>
      <c r="AK47" s="9">
        <v>10</v>
      </c>
      <c r="AL47" s="9">
        <v>30</v>
      </c>
      <c r="AM47" s="9">
        <v>8.6</v>
      </c>
      <c r="AN47" s="9">
        <v>628.38141177</v>
      </c>
      <c r="AO47" s="9">
        <v>2381.7629149999998</v>
      </c>
      <c r="AP47" s="9">
        <v>407.97539499999999</v>
      </c>
      <c r="AQ47" s="9">
        <v>497</v>
      </c>
      <c r="AR47" s="9">
        <v>50</v>
      </c>
      <c r="AS47" s="9">
        <v>49.675492499999997</v>
      </c>
      <c r="AT47" s="9">
        <v>479.81</v>
      </c>
      <c r="AU47" s="9">
        <v>159.30491169999999</v>
      </c>
      <c r="AV47" s="9">
        <v>476.82645345999998</v>
      </c>
      <c r="AW47" s="9">
        <v>251.66308766</v>
      </c>
      <c r="AX47" s="9">
        <v>151.86615587</v>
      </c>
      <c r="AY47" s="9">
        <v>33.360956504999997</v>
      </c>
      <c r="AZ47" s="9">
        <v>0.216066482</v>
      </c>
      <c r="BA47" s="9">
        <v>10</v>
      </c>
    </row>
    <row r="48" spans="2:53" x14ac:dyDescent="0.25">
      <c r="B48" s="2">
        <v>44623</v>
      </c>
      <c r="C48" s="14"/>
      <c r="D48" s="9">
        <v>880.36566800000003</v>
      </c>
      <c r="E48" s="9">
        <v>2726.1304399000001</v>
      </c>
      <c r="F48" s="9">
        <v>1009.12</v>
      </c>
      <c r="G48" s="9">
        <v>303.46331314000003</v>
      </c>
      <c r="H48" s="9">
        <v>29.940289180000001</v>
      </c>
      <c r="I48" s="9">
        <v>106.01600000000001</v>
      </c>
      <c r="J48" s="9">
        <v>33.8446</v>
      </c>
      <c r="K48" s="9">
        <v>70.002685</v>
      </c>
      <c r="L48" s="9">
        <v>1433.6657203</v>
      </c>
      <c r="M48" s="9">
        <v>387.91</v>
      </c>
      <c r="N48" s="9">
        <v>65.130955589999999</v>
      </c>
      <c r="O48" s="9">
        <v>4.1244844000000001</v>
      </c>
      <c r="P48" s="9">
        <v>43.65</v>
      </c>
      <c r="Q48" s="9">
        <v>9.2032000000000007</v>
      </c>
      <c r="R48" s="9">
        <v>28.004999999999999</v>
      </c>
      <c r="S48" s="9">
        <v>1292.4647196999999</v>
      </c>
      <c r="T48" s="9">
        <v>621.21</v>
      </c>
      <c r="U48" s="9">
        <v>238.33235755000001</v>
      </c>
      <c r="V48" s="9">
        <v>25.815804780000001</v>
      </c>
      <c r="W48" s="9">
        <v>62.366</v>
      </c>
      <c r="X48" s="9">
        <v>24.641400000000001</v>
      </c>
      <c r="Y48" s="9">
        <v>41.997684999999997</v>
      </c>
      <c r="Z48" s="9">
        <v>141.20100063000001</v>
      </c>
      <c r="AA48" s="9">
        <v>-233.3</v>
      </c>
      <c r="AB48" s="9">
        <v>-173.201402</v>
      </c>
      <c r="AC48" s="9">
        <v>-21.691320380000001</v>
      </c>
      <c r="AD48" s="9">
        <v>-18.716000000000001</v>
      </c>
      <c r="AE48" s="9">
        <v>-15.4382</v>
      </c>
      <c r="AF48" s="9">
        <v>-13.992685</v>
      </c>
      <c r="AG48" s="9">
        <v>224</v>
      </c>
      <c r="AH48" s="9">
        <v>140</v>
      </c>
      <c r="AI48" s="9">
        <v>414.66566799999998</v>
      </c>
      <c r="AJ48" s="9">
        <v>20</v>
      </c>
      <c r="AK48" s="9">
        <v>17</v>
      </c>
      <c r="AL48" s="9">
        <v>50</v>
      </c>
      <c r="AM48" s="9">
        <v>14.7</v>
      </c>
      <c r="AN48" s="9">
        <v>402.75</v>
      </c>
      <c r="AO48" s="9">
        <v>426.78832681</v>
      </c>
      <c r="AP48" s="9">
        <v>1325.2724293000001</v>
      </c>
      <c r="AQ48" s="9">
        <v>247.71968385</v>
      </c>
      <c r="AR48" s="9">
        <v>0</v>
      </c>
      <c r="AS48" s="9">
        <v>120</v>
      </c>
      <c r="AT48" s="9">
        <v>203.6</v>
      </c>
      <c r="AU48" s="9">
        <v>307.70071746000002</v>
      </c>
      <c r="AV48" s="9">
        <v>424.87233978</v>
      </c>
      <c r="AW48" s="9">
        <v>514.16825027000004</v>
      </c>
      <c r="AX48" s="9">
        <v>65.479799731</v>
      </c>
      <c r="AY48" s="9">
        <v>240.14163961</v>
      </c>
      <c r="AZ48" s="9">
        <v>2.4140479199999999E-2</v>
      </c>
      <c r="BA48" s="9">
        <v>0</v>
      </c>
    </row>
    <row r="49" spans="2:53" x14ac:dyDescent="0.25">
      <c r="B49" s="2">
        <v>44624</v>
      </c>
      <c r="C49" s="14"/>
      <c r="D49" s="9">
        <v>1441.5</v>
      </c>
      <c r="E49" s="9">
        <v>2538.7800000000002</v>
      </c>
      <c r="F49" s="9">
        <v>597.45000000000005</v>
      </c>
      <c r="G49" s="9">
        <v>387.56410470999998</v>
      </c>
      <c r="H49" s="9">
        <v>123.73502497</v>
      </c>
      <c r="I49" s="9">
        <v>154.45961800000001</v>
      </c>
      <c r="J49" s="9">
        <v>68.924899999999994</v>
      </c>
      <c r="K49" s="9">
        <v>66.319999999999993</v>
      </c>
      <c r="L49" s="9">
        <v>1076.53</v>
      </c>
      <c r="M49" s="9">
        <v>206.8</v>
      </c>
      <c r="N49" s="9">
        <v>67.991028166999996</v>
      </c>
      <c r="O49" s="9">
        <v>17.640133429999999</v>
      </c>
      <c r="P49" s="9">
        <v>106.361</v>
      </c>
      <c r="Q49" s="9">
        <v>49.570999999999998</v>
      </c>
      <c r="R49" s="9">
        <v>60.32</v>
      </c>
      <c r="S49" s="9">
        <v>1462.25</v>
      </c>
      <c r="T49" s="9">
        <v>390.65</v>
      </c>
      <c r="U49" s="9">
        <v>319.57307655</v>
      </c>
      <c r="V49" s="9">
        <v>106.09489154000001</v>
      </c>
      <c r="W49" s="9">
        <v>48.098618000000002</v>
      </c>
      <c r="X49" s="9">
        <v>19.353899999999999</v>
      </c>
      <c r="Y49" s="9">
        <v>6</v>
      </c>
      <c r="Z49" s="9">
        <v>-385.72</v>
      </c>
      <c r="AA49" s="9">
        <v>-183.85</v>
      </c>
      <c r="AB49" s="9">
        <v>-251.58204839999999</v>
      </c>
      <c r="AC49" s="9">
        <v>-88.45475811</v>
      </c>
      <c r="AD49" s="9">
        <v>58.262382000000002</v>
      </c>
      <c r="AE49" s="9">
        <v>30.217099999999999</v>
      </c>
      <c r="AF49" s="9">
        <v>54.32</v>
      </c>
      <c r="AG49" s="9">
        <v>41.5</v>
      </c>
      <c r="AH49" s="9">
        <v>246</v>
      </c>
      <c r="AI49" s="9">
        <v>522</v>
      </c>
      <c r="AJ49" s="9">
        <v>50</v>
      </c>
      <c r="AK49" s="9">
        <v>5</v>
      </c>
      <c r="AL49" s="9">
        <v>364</v>
      </c>
      <c r="AM49" s="9">
        <v>213</v>
      </c>
      <c r="AN49" s="9">
        <v>611.29999999999995</v>
      </c>
      <c r="AO49" s="9">
        <v>144.30000000000001</v>
      </c>
      <c r="AP49" s="9">
        <v>1275.58</v>
      </c>
      <c r="AQ49" s="9">
        <v>32.5</v>
      </c>
      <c r="AR49" s="9">
        <v>100</v>
      </c>
      <c r="AS49" s="9">
        <v>180</v>
      </c>
      <c r="AT49" s="9">
        <v>195.1</v>
      </c>
      <c r="AU49" s="9">
        <v>246.04137612</v>
      </c>
      <c r="AV49" s="9">
        <v>287.34013212999997</v>
      </c>
      <c r="AW49" s="9">
        <v>560.16663849999998</v>
      </c>
      <c r="AX49" s="9">
        <v>190.59633991000001</v>
      </c>
      <c r="AY49" s="9">
        <v>113.486525</v>
      </c>
      <c r="AZ49" s="9">
        <v>0.25040800000000002</v>
      </c>
      <c r="BA49" s="9">
        <v>0.57222803</v>
      </c>
    </row>
    <row r="50" spans="2:53" x14ac:dyDescent="0.25">
      <c r="B50" s="2">
        <v>44627</v>
      </c>
      <c r="C50" s="14"/>
      <c r="D50" s="9">
        <v>697.7</v>
      </c>
      <c r="E50" s="9">
        <v>3127.5102668</v>
      </c>
      <c r="F50" s="9">
        <v>647.23</v>
      </c>
      <c r="G50" s="9">
        <v>108.86711760999999</v>
      </c>
      <c r="H50" s="9">
        <v>262.66786242000001</v>
      </c>
      <c r="I50" s="9">
        <v>93.193348999999998</v>
      </c>
      <c r="J50" s="9">
        <v>55.389200000000002</v>
      </c>
      <c r="K50" s="9">
        <v>41.793085916999999</v>
      </c>
      <c r="L50" s="9">
        <v>1577.5503475</v>
      </c>
      <c r="M50" s="9">
        <v>262.52999999999997</v>
      </c>
      <c r="N50" s="9">
        <v>33.226271435000001</v>
      </c>
      <c r="O50" s="9">
        <v>103.41043449</v>
      </c>
      <c r="P50" s="9">
        <v>43.7</v>
      </c>
      <c r="Q50" s="9">
        <v>38.14</v>
      </c>
      <c r="R50" s="9">
        <v>31.352601959000001</v>
      </c>
      <c r="S50" s="9">
        <v>1549.9599192999999</v>
      </c>
      <c r="T50" s="9">
        <v>384.7</v>
      </c>
      <c r="U50" s="9">
        <v>75.640846170000003</v>
      </c>
      <c r="V50" s="9">
        <v>159.25742793000001</v>
      </c>
      <c r="W50" s="9">
        <v>49.493349000000002</v>
      </c>
      <c r="X50" s="9">
        <v>17.249199999999998</v>
      </c>
      <c r="Y50" s="9">
        <v>10.440483959</v>
      </c>
      <c r="Z50" s="9">
        <v>27.590428129999999</v>
      </c>
      <c r="AA50" s="9">
        <v>-122.17</v>
      </c>
      <c r="AB50" s="9">
        <v>-42.414574729999998</v>
      </c>
      <c r="AC50" s="9">
        <v>-55.846993439999999</v>
      </c>
      <c r="AD50" s="9">
        <v>-5.7933490000000001</v>
      </c>
      <c r="AE50" s="9">
        <v>20.890799999999999</v>
      </c>
      <c r="AF50" s="9">
        <v>20.912118</v>
      </c>
      <c r="AG50" s="9">
        <v>165.7</v>
      </c>
      <c r="AH50" s="9">
        <v>225</v>
      </c>
      <c r="AI50" s="9">
        <v>247</v>
      </c>
      <c r="AJ50" s="9">
        <v>0</v>
      </c>
      <c r="AK50" s="9">
        <v>20</v>
      </c>
      <c r="AL50" s="9">
        <v>30</v>
      </c>
      <c r="AM50" s="9">
        <v>10</v>
      </c>
      <c r="AN50" s="9">
        <v>650.51937799999996</v>
      </c>
      <c r="AO50" s="9">
        <v>578.82148390999998</v>
      </c>
      <c r="AP50" s="9">
        <v>1486.5878803000001</v>
      </c>
      <c r="AQ50" s="9">
        <v>253.47280057</v>
      </c>
      <c r="AR50" s="9">
        <v>103.108724</v>
      </c>
      <c r="AS50" s="9">
        <v>45</v>
      </c>
      <c r="AT50" s="9">
        <v>10</v>
      </c>
      <c r="AU50" s="9">
        <v>144.73759050999999</v>
      </c>
      <c r="AV50" s="9">
        <v>269.18890764999998</v>
      </c>
      <c r="AW50" s="9">
        <v>483.76495612999997</v>
      </c>
      <c r="AX50" s="9">
        <v>174.01631143</v>
      </c>
      <c r="AY50" s="9">
        <v>96.33568554</v>
      </c>
      <c r="AZ50" s="9">
        <v>15.502163676</v>
      </c>
      <c r="BA50" s="9">
        <v>25.594999999999999</v>
      </c>
    </row>
    <row r="51" spans="2:53" x14ac:dyDescent="0.25">
      <c r="B51" s="2">
        <v>44628</v>
      </c>
      <c r="C51" s="14"/>
      <c r="D51" s="9">
        <v>1127.4530812</v>
      </c>
      <c r="E51" s="9">
        <v>2703.7082008000002</v>
      </c>
      <c r="F51" s="9">
        <v>358.26290039999998</v>
      </c>
      <c r="G51" s="9">
        <v>193.83210466</v>
      </c>
      <c r="H51" s="9">
        <v>295.71593297999999</v>
      </c>
      <c r="I51" s="9">
        <v>159.184</v>
      </c>
      <c r="J51" s="9">
        <v>78.349000000000004</v>
      </c>
      <c r="K51" s="9">
        <v>38.03</v>
      </c>
      <c r="L51" s="9">
        <v>1384.2916528000001</v>
      </c>
      <c r="M51" s="9">
        <v>121.6</v>
      </c>
      <c r="N51" s="9">
        <v>63.080977571999995</v>
      </c>
      <c r="O51" s="9">
        <v>152.66291197999999</v>
      </c>
      <c r="P51" s="9">
        <v>87.376000000000005</v>
      </c>
      <c r="Q51" s="9">
        <v>42.5745</v>
      </c>
      <c r="R51" s="9">
        <v>33.9</v>
      </c>
      <c r="S51" s="9">
        <v>1319.4165479999999</v>
      </c>
      <c r="T51" s="9">
        <v>236.66290040000001</v>
      </c>
      <c r="U51" s="9">
        <v>130.75112709000001</v>
      </c>
      <c r="V51" s="9">
        <v>143.053021</v>
      </c>
      <c r="W51" s="9">
        <v>71.808000000000007</v>
      </c>
      <c r="X51" s="9">
        <v>35.774500000000003</v>
      </c>
      <c r="Y51" s="9">
        <v>4.13</v>
      </c>
      <c r="Z51" s="9">
        <v>64.875104789999995</v>
      </c>
      <c r="AA51" s="9">
        <v>-115.0629004</v>
      </c>
      <c r="AB51" s="9">
        <v>-67.670149510000002</v>
      </c>
      <c r="AC51" s="9">
        <v>9.6098909799999994</v>
      </c>
      <c r="AD51" s="9">
        <v>15.568</v>
      </c>
      <c r="AE51" s="9">
        <v>6.8</v>
      </c>
      <c r="AF51" s="9">
        <v>29.77</v>
      </c>
      <c r="AG51" s="9">
        <v>258.33992845</v>
      </c>
      <c r="AH51" s="9">
        <v>461.5</v>
      </c>
      <c r="AI51" s="9">
        <v>249.61315271000001</v>
      </c>
      <c r="AJ51" s="9">
        <v>25</v>
      </c>
      <c r="AK51" s="9">
        <v>115</v>
      </c>
      <c r="AL51" s="9">
        <v>18</v>
      </c>
      <c r="AM51" s="9">
        <v>0</v>
      </c>
      <c r="AN51" s="9">
        <v>576.89367709999999</v>
      </c>
      <c r="AO51" s="9">
        <v>376</v>
      </c>
      <c r="AP51" s="9">
        <v>1320.6479757</v>
      </c>
      <c r="AQ51" s="9">
        <v>150</v>
      </c>
      <c r="AR51" s="9">
        <v>159.66654800000001</v>
      </c>
      <c r="AS51" s="9">
        <v>60</v>
      </c>
      <c r="AT51" s="9">
        <v>60.5</v>
      </c>
      <c r="AU51" s="9">
        <v>168.84015500000001</v>
      </c>
      <c r="AV51" s="9">
        <v>451.35056842</v>
      </c>
      <c r="AW51" s="9">
        <v>352.17428059999997</v>
      </c>
      <c r="AX51" s="9">
        <v>94.543456785000004</v>
      </c>
      <c r="AY51" s="9">
        <v>38.522725395000002</v>
      </c>
      <c r="AZ51" s="9">
        <v>5.5</v>
      </c>
      <c r="BA51" s="9">
        <v>12.44275184</v>
      </c>
    </row>
    <row r="52" spans="2:53" x14ac:dyDescent="0.25">
      <c r="B52" s="2">
        <v>44629</v>
      </c>
      <c r="C52" s="14"/>
      <c r="D52" s="9">
        <v>844.53811700999995</v>
      </c>
      <c r="E52" s="9">
        <v>3440.3433235000002</v>
      </c>
      <c r="F52" s="9">
        <v>545.54999999999995</v>
      </c>
      <c r="G52" s="9">
        <v>315.43157660000003</v>
      </c>
      <c r="H52" s="9">
        <v>85.851227679999994</v>
      </c>
      <c r="I52" s="9">
        <v>185.43899999999999</v>
      </c>
      <c r="J52" s="9">
        <v>144.24485854</v>
      </c>
      <c r="K52" s="9">
        <v>51.14</v>
      </c>
      <c r="L52" s="9">
        <v>1996.7058577</v>
      </c>
      <c r="M52" s="9">
        <v>245.25</v>
      </c>
      <c r="N52" s="9">
        <v>99.785414079999995</v>
      </c>
      <c r="O52" s="9">
        <v>29.030056999999999</v>
      </c>
      <c r="P52" s="9">
        <v>89.212000000000003</v>
      </c>
      <c r="Q52" s="9">
        <v>73.836103543999997</v>
      </c>
      <c r="R52" s="9">
        <v>22.32</v>
      </c>
      <c r="S52" s="9">
        <v>1443.6374658</v>
      </c>
      <c r="T52" s="9">
        <v>300.3</v>
      </c>
      <c r="U52" s="9">
        <v>215.64616251999999</v>
      </c>
      <c r="V52" s="9">
        <v>56.821170680000002</v>
      </c>
      <c r="W52" s="9">
        <v>96.227000000000004</v>
      </c>
      <c r="X52" s="9">
        <v>70.408754999999999</v>
      </c>
      <c r="Y52" s="9">
        <v>28.82</v>
      </c>
      <c r="Z52" s="9">
        <v>553.06839194999998</v>
      </c>
      <c r="AA52" s="9">
        <v>-55.05</v>
      </c>
      <c r="AB52" s="9">
        <v>-115.86074840000001</v>
      </c>
      <c r="AC52" s="9">
        <v>-27.791113679999999</v>
      </c>
      <c r="AD52" s="9">
        <v>-7.0149999999999997</v>
      </c>
      <c r="AE52" s="9">
        <v>3.4273485439000004</v>
      </c>
      <c r="AF52" s="9">
        <v>-6.5</v>
      </c>
      <c r="AG52" s="9">
        <v>214.1</v>
      </c>
      <c r="AH52" s="9">
        <v>332.5</v>
      </c>
      <c r="AI52" s="9">
        <v>92</v>
      </c>
      <c r="AJ52" s="9">
        <v>97.638117010000002</v>
      </c>
      <c r="AK52" s="9">
        <v>80</v>
      </c>
      <c r="AL52" s="9">
        <v>17</v>
      </c>
      <c r="AM52" s="9">
        <v>11.3</v>
      </c>
      <c r="AN52" s="9">
        <v>1063.5607563999999</v>
      </c>
      <c r="AO52" s="9">
        <v>1767.1642414999999</v>
      </c>
      <c r="AP52" s="9">
        <v>277.84920524</v>
      </c>
      <c r="AQ52" s="9">
        <v>137.43437478999999</v>
      </c>
      <c r="AR52" s="9">
        <v>70.113225729999996</v>
      </c>
      <c r="AS52" s="9">
        <v>20</v>
      </c>
      <c r="AT52" s="9">
        <v>104.22151984</v>
      </c>
      <c r="AU52" s="9">
        <v>304.05021958999998</v>
      </c>
      <c r="AV52" s="9">
        <v>493.66867602000002</v>
      </c>
      <c r="AW52" s="9">
        <v>304.93970723000001</v>
      </c>
      <c r="AX52" s="9">
        <v>156.60377604999999</v>
      </c>
      <c r="AY52" s="9">
        <v>54.137372544000002</v>
      </c>
      <c r="AZ52" s="9">
        <v>12.71928898</v>
      </c>
      <c r="BA52" s="9">
        <v>1.5376224081000001</v>
      </c>
    </row>
    <row r="53" spans="2:53" x14ac:dyDescent="0.25">
      <c r="B53" s="2">
        <v>44630</v>
      </c>
      <c r="C53" s="14"/>
      <c r="D53" s="9">
        <v>992.4</v>
      </c>
      <c r="E53" s="9">
        <v>3124.2570608999999</v>
      </c>
      <c r="F53" s="9">
        <v>1571.9901268000001</v>
      </c>
      <c r="G53" s="9">
        <v>303.41528614999999</v>
      </c>
      <c r="H53" s="9">
        <v>90.489714719999995</v>
      </c>
      <c r="I53" s="9">
        <v>72.605999999999995</v>
      </c>
      <c r="J53" s="9">
        <v>12.654199999999999</v>
      </c>
      <c r="K53" s="9">
        <v>69.509612676000003</v>
      </c>
      <c r="L53" s="9">
        <v>1584.430748</v>
      </c>
      <c r="M53" s="9">
        <v>747.76812675999997</v>
      </c>
      <c r="N53" s="9">
        <v>43.229004433999997</v>
      </c>
      <c r="O53" s="9">
        <v>23</v>
      </c>
      <c r="P53" s="9">
        <v>36.273000000000003</v>
      </c>
      <c r="Q53" s="9">
        <v>5.66</v>
      </c>
      <c r="R53" s="9">
        <v>46.944806337999999</v>
      </c>
      <c r="S53" s="9">
        <v>1539.8263128999999</v>
      </c>
      <c r="T53" s="9">
        <v>824.22199999999998</v>
      </c>
      <c r="U53" s="9">
        <v>260.18628172000001</v>
      </c>
      <c r="V53" s="9">
        <v>67.489714719999995</v>
      </c>
      <c r="W53" s="9">
        <v>36.332999999999998</v>
      </c>
      <c r="X53" s="9">
        <v>6.9942000000000002</v>
      </c>
      <c r="Y53" s="9">
        <v>22.564806338</v>
      </c>
      <c r="Z53" s="9">
        <v>44.604435119999998</v>
      </c>
      <c r="AA53" s="9">
        <v>-76.453873239999993</v>
      </c>
      <c r="AB53" s="9">
        <v>-216.95727729999999</v>
      </c>
      <c r="AC53" s="9">
        <v>-44.489714720000002</v>
      </c>
      <c r="AD53" s="9">
        <v>-0.06</v>
      </c>
      <c r="AE53" s="9">
        <v>-1.3342000000000001</v>
      </c>
      <c r="AF53" s="9">
        <v>24.38</v>
      </c>
      <c r="AG53" s="9">
        <v>348.7</v>
      </c>
      <c r="AH53" s="9">
        <v>59</v>
      </c>
      <c r="AI53" s="9">
        <v>175</v>
      </c>
      <c r="AJ53" s="9">
        <v>320</v>
      </c>
      <c r="AK53" s="9">
        <v>10</v>
      </c>
      <c r="AL53" s="9">
        <v>75</v>
      </c>
      <c r="AM53" s="9">
        <v>4.7</v>
      </c>
      <c r="AN53" s="9">
        <v>732.33074800999998</v>
      </c>
      <c r="AO53" s="9">
        <v>110.5</v>
      </c>
      <c r="AP53" s="9">
        <v>1231</v>
      </c>
      <c r="AQ53" s="9">
        <v>530.65017</v>
      </c>
      <c r="AR53" s="9">
        <v>159.57614289</v>
      </c>
      <c r="AS53" s="9">
        <v>180</v>
      </c>
      <c r="AT53" s="9">
        <v>180.2</v>
      </c>
      <c r="AU53" s="9">
        <v>114.19360318</v>
      </c>
      <c r="AV53" s="9">
        <v>1514.4978712</v>
      </c>
      <c r="AW53" s="9">
        <v>231.91258024000001</v>
      </c>
      <c r="AX53" s="9">
        <v>167.96528907999999</v>
      </c>
      <c r="AY53" s="9">
        <v>79.162616960999998</v>
      </c>
      <c r="AZ53" s="9">
        <v>0.6</v>
      </c>
      <c r="BA53" s="9">
        <v>12.33297962</v>
      </c>
    </row>
    <row r="54" spans="2:53" x14ac:dyDescent="0.25">
      <c r="B54" s="2">
        <v>44631</v>
      </c>
      <c r="C54" s="14"/>
      <c r="D54" s="9">
        <v>958.45</v>
      </c>
      <c r="E54" s="9">
        <v>3189.55</v>
      </c>
      <c r="F54" s="9">
        <v>328.67099999999999</v>
      </c>
      <c r="G54" s="9">
        <v>560.74023686999999</v>
      </c>
      <c r="H54" s="9">
        <v>184.23603</v>
      </c>
      <c r="I54" s="9">
        <v>138.20650000000001</v>
      </c>
      <c r="J54" s="9">
        <v>48.328099999999999</v>
      </c>
      <c r="K54" s="9">
        <v>53.395069999999997</v>
      </c>
      <c r="L54" s="9">
        <v>1845.1</v>
      </c>
      <c r="M54" s="9">
        <v>174.58</v>
      </c>
      <c r="N54" s="9">
        <v>142.04001113999999</v>
      </c>
      <c r="O54" s="9">
        <v>73.672309999999996</v>
      </c>
      <c r="P54" s="9">
        <v>47.458500000000001</v>
      </c>
      <c r="Q54" s="9">
        <v>18.809999999999999</v>
      </c>
      <c r="R54" s="9">
        <v>37.605069999999998</v>
      </c>
      <c r="S54" s="9">
        <v>1344.45</v>
      </c>
      <c r="T54" s="9">
        <v>154.09100000000001</v>
      </c>
      <c r="U54" s="9">
        <v>418.70022571999999</v>
      </c>
      <c r="V54" s="9">
        <v>110.56372</v>
      </c>
      <c r="W54" s="9">
        <v>90.748000000000005</v>
      </c>
      <c r="X54" s="9">
        <v>29.5181</v>
      </c>
      <c r="Y54" s="9">
        <v>15.79</v>
      </c>
      <c r="Z54" s="9">
        <v>500.65</v>
      </c>
      <c r="AA54" s="9">
        <v>20.489000000000001</v>
      </c>
      <c r="AB54" s="9">
        <v>-276.66021460000002</v>
      </c>
      <c r="AC54" s="9">
        <v>-36.89141</v>
      </c>
      <c r="AD54" s="9">
        <v>-43.289499999999997</v>
      </c>
      <c r="AE54" s="9">
        <v>-10.7081</v>
      </c>
      <c r="AF54" s="9">
        <v>21.815069999999999</v>
      </c>
      <c r="AG54" s="9">
        <v>131.19999999999999</v>
      </c>
      <c r="AH54" s="9">
        <v>367.5</v>
      </c>
      <c r="AI54" s="9">
        <v>403.75</v>
      </c>
      <c r="AJ54" s="9">
        <v>56</v>
      </c>
      <c r="AK54" s="9">
        <v>0</v>
      </c>
      <c r="AL54" s="9">
        <v>0</v>
      </c>
      <c r="AM54" s="9">
        <v>0</v>
      </c>
      <c r="AN54" s="9">
        <v>1178.5</v>
      </c>
      <c r="AO54" s="9">
        <v>332.5</v>
      </c>
      <c r="AP54" s="9">
        <v>1358.45</v>
      </c>
      <c r="AQ54" s="9">
        <v>30</v>
      </c>
      <c r="AR54" s="9">
        <v>60</v>
      </c>
      <c r="AS54" s="9">
        <v>0</v>
      </c>
      <c r="AT54" s="9">
        <v>230.1</v>
      </c>
      <c r="AU54" s="9">
        <v>291.61606795</v>
      </c>
      <c r="AV54" s="9">
        <v>308.43962418000001</v>
      </c>
      <c r="AW54" s="9">
        <v>514.44096118000004</v>
      </c>
      <c r="AX54" s="9">
        <v>85.258985370999994</v>
      </c>
      <c r="AY54" s="9">
        <v>4.9246002630000003</v>
      </c>
      <c r="AZ54" s="9">
        <v>0</v>
      </c>
      <c r="BA54" s="9">
        <v>108.89669793</v>
      </c>
    </row>
    <row r="55" spans="2:53" x14ac:dyDescent="0.25">
      <c r="B55" s="2">
        <v>44634</v>
      </c>
      <c r="C55" s="14"/>
      <c r="D55" s="9">
        <v>889</v>
      </c>
      <c r="E55" s="9">
        <v>2287.6666260000002</v>
      </c>
      <c r="F55" s="9">
        <v>596.726</v>
      </c>
      <c r="G55" s="9">
        <v>278.57333194</v>
      </c>
      <c r="H55" s="9">
        <v>86.950063275000005</v>
      </c>
      <c r="I55" s="9">
        <v>132.10037209999999</v>
      </c>
      <c r="J55" s="9">
        <v>53.8337</v>
      </c>
      <c r="K55" s="9">
        <v>29.04</v>
      </c>
      <c r="L55" s="9">
        <v>1179.1500000000001</v>
      </c>
      <c r="M55" s="9">
        <v>242.46799999999999</v>
      </c>
      <c r="N55" s="9">
        <v>43.077845451999998</v>
      </c>
      <c r="O55" s="9">
        <v>50.1</v>
      </c>
      <c r="P55" s="9">
        <v>74.11</v>
      </c>
      <c r="Q55" s="9">
        <v>34.805399999999999</v>
      </c>
      <c r="R55" s="9">
        <v>28.5</v>
      </c>
      <c r="S55" s="9">
        <v>1108.5166260000001</v>
      </c>
      <c r="T55" s="9">
        <v>354.25799999999998</v>
      </c>
      <c r="U55" s="9">
        <v>235.49548648999999</v>
      </c>
      <c r="V55" s="9">
        <v>36.850063274999997</v>
      </c>
      <c r="W55" s="9">
        <v>57.990372100000002</v>
      </c>
      <c r="X55" s="9">
        <v>19.028300000000002</v>
      </c>
      <c r="Y55" s="9">
        <v>0.54</v>
      </c>
      <c r="Z55" s="9">
        <v>70.633374000000003</v>
      </c>
      <c r="AA55" s="9">
        <v>-111.79</v>
      </c>
      <c r="AB55" s="9">
        <v>-192.417641</v>
      </c>
      <c r="AC55" s="9">
        <v>13.249936725</v>
      </c>
      <c r="AD55" s="9">
        <v>16.119627900000001</v>
      </c>
      <c r="AE55" s="9">
        <v>15.777100000000001</v>
      </c>
      <c r="AF55" s="9">
        <v>27.96</v>
      </c>
      <c r="AG55" s="9">
        <v>210.7</v>
      </c>
      <c r="AH55" s="9">
        <v>289.5</v>
      </c>
      <c r="AI55" s="9">
        <v>327.5</v>
      </c>
      <c r="AJ55" s="9">
        <v>30</v>
      </c>
      <c r="AK55" s="9">
        <v>0</v>
      </c>
      <c r="AL55" s="9">
        <v>0</v>
      </c>
      <c r="AM55" s="9">
        <v>31.3</v>
      </c>
      <c r="AN55" s="9">
        <v>795.7</v>
      </c>
      <c r="AO55" s="9">
        <v>466.15</v>
      </c>
      <c r="AP55" s="9">
        <v>873.81662600000004</v>
      </c>
      <c r="AQ55" s="9">
        <v>72</v>
      </c>
      <c r="AR55" s="9">
        <v>30</v>
      </c>
      <c r="AS55" s="9">
        <v>0</v>
      </c>
      <c r="AT55" s="9">
        <v>50</v>
      </c>
      <c r="AU55" s="9">
        <v>340.74907929</v>
      </c>
      <c r="AV55" s="9">
        <v>254.76155098000001</v>
      </c>
      <c r="AW55" s="9">
        <v>313.45607168999999</v>
      </c>
      <c r="AX55" s="9">
        <v>190.68858846000001</v>
      </c>
      <c r="AY55" s="9">
        <v>69.79711983</v>
      </c>
      <c r="AZ55" s="9">
        <v>3.1021300866999999</v>
      </c>
      <c r="BA55" s="9">
        <v>4.6689269800000002</v>
      </c>
    </row>
    <row r="56" spans="2:53" x14ac:dyDescent="0.25">
      <c r="B56" s="2">
        <v>44635</v>
      </c>
      <c r="C56" s="14"/>
      <c r="D56" s="9">
        <v>853.2</v>
      </c>
      <c r="E56" s="9">
        <v>2759.4501025</v>
      </c>
      <c r="F56" s="9">
        <v>568.01076012999999</v>
      </c>
      <c r="G56" s="9">
        <v>327.10788729000001</v>
      </c>
      <c r="H56" s="9">
        <v>116.47217136</v>
      </c>
      <c r="I56" s="9">
        <v>106.779014</v>
      </c>
      <c r="J56" s="9">
        <v>94.470299999999995</v>
      </c>
      <c r="K56" s="9">
        <v>19.899999999999999</v>
      </c>
      <c r="L56" s="9">
        <v>1262.0501025000001</v>
      </c>
      <c r="M56" s="9">
        <v>239.19538005999999</v>
      </c>
      <c r="N56" s="9">
        <v>84.284218671000005</v>
      </c>
      <c r="O56" s="9">
        <v>34.496060020000002</v>
      </c>
      <c r="P56" s="9">
        <v>60.059507000000004</v>
      </c>
      <c r="Q56" s="9">
        <v>20.449000000000002</v>
      </c>
      <c r="R56" s="9">
        <v>17.899999999999999</v>
      </c>
      <c r="S56" s="9">
        <v>1497.4</v>
      </c>
      <c r="T56" s="9">
        <v>328.81538006</v>
      </c>
      <c r="U56" s="9">
        <v>242.82366862000001</v>
      </c>
      <c r="V56" s="9">
        <v>81.976111336000002</v>
      </c>
      <c r="W56" s="9">
        <v>46.719507</v>
      </c>
      <c r="X56" s="9">
        <v>74.021299999999997</v>
      </c>
      <c r="Y56" s="9">
        <v>2</v>
      </c>
      <c r="Z56" s="9">
        <v>-235.3498975</v>
      </c>
      <c r="AA56" s="9">
        <v>-89.62</v>
      </c>
      <c r="AB56" s="9">
        <v>-158.53944989999999</v>
      </c>
      <c r="AC56" s="9">
        <v>-47.480051320000001</v>
      </c>
      <c r="AD56" s="9">
        <v>13.34</v>
      </c>
      <c r="AE56" s="9">
        <v>-53.572299999999998</v>
      </c>
      <c r="AF56" s="9">
        <v>15.9</v>
      </c>
      <c r="AG56" s="9">
        <v>133.5</v>
      </c>
      <c r="AH56" s="9">
        <v>689.5</v>
      </c>
      <c r="AI56" s="9">
        <v>17</v>
      </c>
      <c r="AJ56" s="9">
        <v>2</v>
      </c>
      <c r="AK56" s="9">
        <v>6</v>
      </c>
      <c r="AL56" s="9">
        <v>0</v>
      </c>
      <c r="AM56" s="9">
        <v>5.2</v>
      </c>
      <c r="AN56" s="9">
        <v>546.62789999999995</v>
      </c>
      <c r="AO56" s="9">
        <v>1583.3860999999999</v>
      </c>
      <c r="AP56" s="9">
        <v>160</v>
      </c>
      <c r="AQ56" s="9">
        <v>203.7</v>
      </c>
      <c r="AR56" s="9">
        <v>33</v>
      </c>
      <c r="AS56" s="9">
        <v>150</v>
      </c>
      <c r="AT56" s="9">
        <v>82.736102470000006</v>
      </c>
      <c r="AU56" s="9">
        <v>176.12142177000001</v>
      </c>
      <c r="AV56" s="9">
        <v>356.36717348000002</v>
      </c>
      <c r="AW56" s="9">
        <v>449.99070956000003</v>
      </c>
      <c r="AX56" s="9">
        <v>109.65117480000001</v>
      </c>
      <c r="AY56" s="9">
        <v>133.73063390999999</v>
      </c>
      <c r="AZ56" s="9">
        <v>3.5960251528999998</v>
      </c>
      <c r="BA56" s="9">
        <v>3.2829940905999999</v>
      </c>
    </row>
    <row r="57" spans="2:53" x14ac:dyDescent="0.25">
      <c r="B57" s="2">
        <v>44636</v>
      </c>
      <c r="C57" s="14"/>
      <c r="D57" s="9">
        <v>986.2</v>
      </c>
      <c r="E57" s="9">
        <v>2440.8487372999998</v>
      </c>
      <c r="F57" s="9">
        <v>692.21</v>
      </c>
      <c r="G57" s="9">
        <v>289.22052315000002</v>
      </c>
      <c r="H57" s="9">
        <v>65.259926559999997</v>
      </c>
      <c r="I57" s="9">
        <v>165.77099999999999</v>
      </c>
      <c r="J57" s="9">
        <v>131.76076</v>
      </c>
      <c r="K57" s="9">
        <v>34.43</v>
      </c>
      <c r="L57" s="9">
        <v>1403.4843116</v>
      </c>
      <c r="M57" s="9">
        <v>364.81</v>
      </c>
      <c r="N57" s="9">
        <v>36.538890031999998</v>
      </c>
      <c r="O57" s="9">
        <v>22.37915997</v>
      </c>
      <c r="P57" s="9">
        <v>46.2</v>
      </c>
      <c r="Q57" s="9">
        <v>111.48</v>
      </c>
      <c r="R57" s="9">
        <v>14.23</v>
      </c>
      <c r="S57" s="9">
        <v>1037.3644257000001</v>
      </c>
      <c r="T57" s="9">
        <v>327.39999999999998</v>
      </c>
      <c r="U57" s="9">
        <v>252.68163311999999</v>
      </c>
      <c r="V57" s="9">
        <v>42.88076659</v>
      </c>
      <c r="W57" s="9">
        <v>119.571</v>
      </c>
      <c r="X57" s="9">
        <v>20.280760000000001</v>
      </c>
      <c r="Y57" s="9">
        <v>20.2</v>
      </c>
      <c r="Z57" s="9">
        <v>366.11988587000002</v>
      </c>
      <c r="AA57" s="9">
        <v>37.409999999999997</v>
      </c>
      <c r="AB57" s="9">
        <v>-216.14274309999999</v>
      </c>
      <c r="AC57" s="9">
        <v>-20.50160662</v>
      </c>
      <c r="AD57" s="9">
        <v>-73.370999999999995</v>
      </c>
      <c r="AE57" s="9">
        <v>91.199240000000003</v>
      </c>
      <c r="AF57" s="9">
        <v>-5.97</v>
      </c>
      <c r="AG57" s="9">
        <v>219.6</v>
      </c>
      <c r="AH57" s="9">
        <v>528</v>
      </c>
      <c r="AI57" s="9">
        <v>169</v>
      </c>
      <c r="AJ57" s="9">
        <v>0</v>
      </c>
      <c r="AK57" s="9">
        <v>20</v>
      </c>
      <c r="AL57" s="9">
        <v>20</v>
      </c>
      <c r="AM57" s="9">
        <v>29.6</v>
      </c>
      <c r="AN57" s="9">
        <v>488.37157107000002</v>
      </c>
      <c r="AO57" s="9">
        <v>1392.52</v>
      </c>
      <c r="AP57" s="9">
        <v>270.36442570000003</v>
      </c>
      <c r="AQ57" s="9">
        <v>20</v>
      </c>
      <c r="AR57" s="9">
        <v>60</v>
      </c>
      <c r="AS57" s="9">
        <v>90</v>
      </c>
      <c r="AT57" s="9">
        <v>119.5927405</v>
      </c>
      <c r="AU57" s="9">
        <v>394.13050701999998</v>
      </c>
      <c r="AV57" s="9">
        <v>413.44537621000001</v>
      </c>
      <c r="AW57" s="9">
        <v>508.69357007000002</v>
      </c>
      <c r="AX57" s="9">
        <v>49.416884314000001</v>
      </c>
      <c r="AY57" s="9">
        <v>12.636348885</v>
      </c>
      <c r="AZ57" s="9">
        <v>0.32952320000000002</v>
      </c>
      <c r="BA57" s="9">
        <v>0</v>
      </c>
    </row>
    <row r="58" spans="2:53" x14ac:dyDescent="0.25">
      <c r="B58" s="2">
        <v>44637</v>
      </c>
      <c r="C58" s="14"/>
      <c r="D58" s="9">
        <v>1096.287</v>
      </c>
      <c r="E58" s="9">
        <v>2515.9833192000001</v>
      </c>
      <c r="F58" s="9">
        <v>350.16</v>
      </c>
      <c r="G58" s="9">
        <v>353.78598719000001</v>
      </c>
      <c r="H58" s="9">
        <v>151.8356406</v>
      </c>
      <c r="I58" s="9">
        <v>184.85578129000001</v>
      </c>
      <c r="J58" s="9">
        <v>30.396000000000001</v>
      </c>
      <c r="K58" s="9">
        <v>186.17286636</v>
      </c>
      <c r="L58" s="9">
        <v>1457.6916045999999</v>
      </c>
      <c r="M58" s="9">
        <v>119.17</v>
      </c>
      <c r="N58" s="9">
        <v>80.442830035</v>
      </c>
      <c r="O58" s="9">
        <v>60.676000000000002</v>
      </c>
      <c r="P58" s="9">
        <v>71.099999999999994</v>
      </c>
      <c r="Q58" s="9">
        <v>25.5824</v>
      </c>
      <c r="R58" s="9">
        <v>103.15450095</v>
      </c>
      <c r="S58" s="9">
        <v>1058.2917147000001</v>
      </c>
      <c r="T58" s="9">
        <v>230.99</v>
      </c>
      <c r="U58" s="9">
        <v>273.34315715999998</v>
      </c>
      <c r="V58" s="9">
        <v>91.159640603</v>
      </c>
      <c r="W58" s="9">
        <v>113.75578129</v>
      </c>
      <c r="X58" s="9">
        <v>4.8136000000000001</v>
      </c>
      <c r="Y58" s="9">
        <v>83.018365416999998</v>
      </c>
      <c r="Z58" s="9">
        <v>399.39988992999997</v>
      </c>
      <c r="AA58" s="9">
        <v>-111.82</v>
      </c>
      <c r="AB58" s="9">
        <v>-192.9003271</v>
      </c>
      <c r="AC58" s="9">
        <v>-30.483640600000001</v>
      </c>
      <c r="AD58" s="9">
        <v>-42.65578129</v>
      </c>
      <c r="AE58" s="9">
        <v>20.768799999999999</v>
      </c>
      <c r="AF58" s="9">
        <v>20.136135529000001</v>
      </c>
      <c r="AG58" s="9">
        <v>134.1</v>
      </c>
      <c r="AH58" s="9">
        <v>132.4</v>
      </c>
      <c r="AI58" s="9">
        <v>637.6</v>
      </c>
      <c r="AJ58" s="9">
        <v>177.48699999999999</v>
      </c>
      <c r="AK58" s="9">
        <v>10</v>
      </c>
      <c r="AL58" s="9">
        <v>0</v>
      </c>
      <c r="AM58" s="9">
        <v>4.7</v>
      </c>
      <c r="AN58" s="9">
        <v>633.01086204000001</v>
      </c>
      <c r="AO58" s="9">
        <v>339.03634070999999</v>
      </c>
      <c r="AP58" s="9">
        <v>1311.2931246999999</v>
      </c>
      <c r="AQ58" s="9">
        <v>115</v>
      </c>
      <c r="AR58" s="9">
        <v>65</v>
      </c>
      <c r="AS58" s="9">
        <v>20</v>
      </c>
      <c r="AT58" s="9">
        <v>32.642991760000001</v>
      </c>
      <c r="AU58" s="9">
        <v>209.82963251999999</v>
      </c>
      <c r="AV58" s="9">
        <v>358.46746667000002</v>
      </c>
      <c r="AW58" s="9">
        <v>363.64397233</v>
      </c>
      <c r="AX58" s="9">
        <v>284.18054760000001</v>
      </c>
      <c r="AY58" s="9">
        <v>14.329405875000001</v>
      </c>
      <c r="AZ58" s="9">
        <v>6.8625099568000003</v>
      </c>
      <c r="BA58" s="9">
        <v>19.892740499999999</v>
      </c>
    </row>
    <row r="59" spans="2:53" x14ac:dyDescent="0.25">
      <c r="B59" s="2">
        <v>44638</v>
      </c>
      <c r="C59" s="14"/>
      <c r="D59" s="9">
        <v>1224.43</v>
      </c>
      <c r="E59" s="9">
        <v>1818.3951804999999</v>
      </c>
      <c r="F59" s="9">
        <v>225.52</v>
      </c>
      <c r="G59" s="9">
        <v>432.71860686999997</v>
      </c>
      <c r="H59" s="9">
        <v>35.071116639000003</v>
      </c>
      <c r="I59" s="9">
        <v>184.09678500000001</v>
      </c>
      <c r="J59" s="9">
        <v>81.174000000000007</v>
      </c>
      <c r="K59" s="9">
        <v>44.30488759</v>
      </c>
      <c r="L59" s="9">
        <v>895.39896850000002</v>
      </c>
      <c r="M59" s="9">
        <v>98.22</v>
      </c>
      <c r="N59" s="9">
        <v>47.782071119999998</v>
      </c>
      <c r="O59" s="9">
        <v>26.5</v>
      </c>
      <c r="P59" s="9">
        <v>45.84</v>
      </c>
      <c r="Q59" s="9">
        <v>31.056899999999999</v>
      </c>
      <c r="R59" s="9">
        <v>28.504887589999999</v>
      </c>
      <c r="S59" s="9">
        <v>922.99621201000002</v>
      </c>
      <c r="T59" s="9">
        <v>127.3</v>
      </c>
      <c r="U59" s="9">
        <v>384.93653575000002</v>
      </c>
      <c r="V59" s="9">
        <v>8.5711166389999995</v>
      </c>
      <c r="W59" s="9">
        <v>138.25678500000001</v>
      </c>
      <c r="X59" s="9">
        <v>50.117100000000001</v>
      </c>
      <c r="Y59" s="9">
        <v>15.8</v>
      </c>
      <c r="Z59" s="9">
        <v>-27.597243509999998</v>
      </c>
      <c r="AA59" s="9">
        <v>-29.08</v>
      </c>
      <c r="AB59" s="9">
        <v>-337.15446459999998</v>
      </c>
      <c r="AC59" s="9">
        <v>17.928883361</v>
      </c>
      <c r="AD59" s="9">
        <v>-92.416785000000004</v>
      </c>
      <c r="AE59" s="9">
        <v>-19.060199999999998</v>
      </c>
      <c r="AF59" s="9">
        <v>12.70488759</v>
      </c>
      <c r="AG59" s="9">
        <v>165</v>
      </c>
      <c r="AH59" s="9">
        <v>100</v>
      </c>
      <c r="AI59" s="9">
        <v>629</v>
      </c>
      <c r="AJ59" s="9">
        <v>160</v>
      </c>
      <c r="AK59" s="9">
        <v>10</v>
      </c>
      <c r="AL59" s="9">
        <v>155.22999999999999</v>
      </c>
      <c r="AM59" s="9">
        <v>5.2</v>
      </c>
      <c r="AN59" s="9">
        <v>458.31073558000003</v>
      </c>
      <c r="AO59" s="9">
        <v>355.37444492999998</v>
      </c>
      <c r="AP59" s="9">
        <v>927.41</v>
      </c>
      <c r="AQ59" s="9">
        <v>50</v>
      </c>
      <c r="AR59" s="9">
        <v>0</v>
      </c>
      <c r="AS59" s="9">
        <v>20</v>
      </c>
      <c r="AT59" s="9">
        <v>7.3</v>
      </c>
      <c r="AU59" s="9">
        <v>160.46761412999999</v>
      </c>
      <c r="AV59" s="9">
        <v>260.18209124999998</v>
      </c>
      <c r="AW59" s="9">
        <v>505.57961466</v>
      </c>
      <c r="AX59" s="9">
        <v>46.591836444000002</v>
      </c>
      <c r="AY59" s="9">
        <v>7.8596343456</v>
      </c>
      <c r="AZ59" s="9">
        <v>19.64460527</v>
      </c>
      <c r="BA59" s="9">
        <v>2.56</v>
      </c>
    </row>
    <row r="60" spans="2:53" x14ac:dyDescent="0.25">
      <c r="B60" s="2">
        <v>44641</v>
      </c>
      <c r="C60" s="14"/>
      <c r="D60" s="9">
        <v>963.6</v>
      </c>
      <c r="E60" s="9">
        <v>1927.0485960000001</v>
      </c>
      <c r="F60" s="9">
        <v>1328.010364</v>
      </c>
      <c r="G60" s="9">
        <v>479.58027164999999</v>
      </c>
      <c r="H60" s="9">
        <v>85.482776432999998</v>
      </c>
      <c r="I60" s="9">
        <v>164.34322890000001</v>
      </c>
      <c r="J60" s="9">
        <v>464.32071999999999</v>
      </c>
      <c r="K60" s="9">
        <v>100.766741</v>
      </c>
      <c r="L60" s="9">
        <v>1208.209298</v>
      </c>
      <c r="M60" s="9">
        <v>661.43018201999996</v>
      </c>
      <c r="N60" s="9">
        <v>160.13877299000001</v>
      </c>
      <c r="O60" s="9">
        <v>49.437310629999999</v>
      </c>
      <c r="P60" s="9">
        <v>58.5932289</v>
      </c>
      <c r="Q60" s="9">
        <v>200.63676000000001</v>
      </c>
      <c r="R60" s="9">
        <v>59.766741000000003</v>
      </c>
      <c r="S60" s="9">
        <v>718.83929799999999</v>
      </c>
      <c r="T60" s="9">
        <v>666.58018202000005</v>
      </c>
      <c r="U60" s="9">
        <v>319.44149865999998</v>
      </c>
      <c r="V60" s="9">
        <v>36.045465802000002</v>
      </c>
      <c r="W60" s="9">
        <v>105.75</v>
      </c>
      <c r="X60" s="9">
        <v>263.68396000000001</v>
      </c>
      <c r="Y60" s="9">
        <v>41</v>
      </c>
      <c r="Z60" s="9">
        <v>489.37</v>
      </c>
      <c r="AA60" s="9">
        <v>-5.15</v>
      </c>
      <c r="AB60" s="9">
        <v>-159.3027257</v>
      </c>
      <c r="AC60" s="9">
        <v>13.391844828</v>
      </c>
      <c r="AD60" s="9">
        <v>-47.1567711</v>
      </c>
      <c r="AE60" s="9">
        <v>-63.047199999999997</v>
      </c>
      <c r="AF60" s="9">
        <v>18.766741</v>
      </c>
      <c r="AG60" s="9">
        <v>121.6</v>
      </c>
      <c r="AH60" s="9">
        <v>197</v>
      </c>
      <c r="AI60" s="9">
        <v>482</v>
      </c>
      <c r="AJ60" s="9">
        <v>110</v>
      </c>
      <c r="AK60" s="9">
        <v>43</v>
      </c>
      <c r="AL60" s="9">
        <v>10</v>
      </c>
      <c r="AM60" s="9">
        <v>0</v>
      </c>
      <c r="AN60" s="9">
        <v>346.33929799999999</v>
      </c>
      <c r="AO60" s="9">
        <v>88.239298000000005</v>
      </c>
      <c r="AP60" s="9">
        <v>1224.8699999999999</v>
      </c>
      <c r="AQ60" s="9">
        <v>40</v>
      </c>
      <c r="AR60" s="9">
        <v>10</v>
      </c>
      <c r="AS60" s="9">
        <v>16</v>
      </c>
      <c r="AT60" s="9">
        <v>201.6</v>
      </c>
      <c r="AU60" s="9">
        <v>403.82468291999999</v>
      </c>
      <c r="AV60" s="9">
        <v>842.79314299999999</v>
      </c>
      <c r="AW60" s="9">
        <v>1168.4653341999999</v>
      </c>
      <c r="AX60" s="9">
        <v>128.23040377999999</v>
      </c>
      <c r="AY60" s="9">
        <v>55.608730332</v>
      </c>
      <c r="AZ60" s="9">
        <v>23.581807741999999</v>
      </c>
      <c r="BA60" s="9">
        <v>0</v>
      </c>
    </row>
    <row r="61" spans="2:53" x14ac:dyDescent="0.25">
      <c r="B61" s="2">
        <v>44642</v>
      </c>
      <c r="C61" s="14"/>
      <c r="D61" s="9">
        <v>1302.4000000000001</v>
      </c>
      <c r="E61" s="9">
        <v>3888.5911151999999</v>
      </c>
      <c r="F61" s="9">
        <v>408.3</v>
      </c>
      <c r="G61" s="9">
        <v>322.57348433999999</v>
      </c>
      <c r="H61" s="9">
        <v>201.02661491999999</v>
      </c>
      <c r="I61" s="9">
        <v>231.49660455</v>
      </c>
      <c r="J61" s="9">
        <v>170.50168873000001</v>
      </c>
      <c r="K61" s="9">
        <v>111.1927529</v>
      </c>
      <c r="L61" s="9">
        <v>2168.1015950000001</v>
      </c>
      <c r="M61" s="9">
        <v>213.3</v>
      </c>
      <c r="N61" s="9">
        <v>35.801116301</v>
      </c>
      <c r="O61" s="9">
        <v>90.524571249999994</v>
      </c>
      <c r="P61" s="9">
        <v>107.09099999999999</v>
      </c>
      <c r="Q61" s="9">
        <v>86.357001874000005</v>
      </c>
      <c r="R61" s="9">
        <v>56.0734779</v>
      </c>
      <c r="S61" s="9">
        <v>1720.4895202</v>
      </c>
      <c r="T61" s="9">
        <v>195</v>
      </c>
      <c r="U61" s="9">
        <v>286.77236804</v>
      </c>
      <c r="V61" s="9">
        <v>110.50204367000001</v>
      </c>
      <c r="W61" s="9">
        <v>124.40560455000001</v>
      </c>
      <c r="X61" s="9">
        <v>84.144686859999993</v>
      </c>
      <c r="Y61" s="9">
        <v>55.119275000000002</v>
      </c>
      <c r="Z61" s="9">
        <v>447.61207481000002</v>
      </c>
      <c r="AA61" s="9">
        <v>18.3</v>
      </c>
      <c r="AB61" s="9">
        <v>-250.97125170000001</v>
      </c>
      <c r="AC61" s="9">
        <v>-19.977472420000002</v>
      </c>
      <c r="AD61" s="9">
        <v>-17.314604549999999</v>
      </c>
      <c r="AE61" s="9">
        <v>2.2123150143000001</v>
      </c>
      <c r="AF61" s="9">
        <v>0.95420289999999996</v>
      </c>
      <c r="AG61" s="9">
        <v>295.89999999999998</v>
      </c>
      <c r="AH61" s="9">
        <v>257.75</v>
      </c>
      <c r="AI61" s="9">
        <v>657.75</v>
      </c>
      <c r="AJ61" s="9">
        <v>20</v>
      </c>
      <c r="AK61" s="9">
        <v>30</v>
      </c>
      <c r="AL61" s="9">
        <v>14.5</v>
      </c>
      <c r="AM61" s="9">
        <v>26.5</v>
      </c>
      <c r="AN61" s="9">
        <v>1016.896595</v>
      </c>
      <c r="AO61" s="9">
        <v>937.77159500000005</v>
      </c>
      <c r="AP61" s="9">
        <v>1529.6229252000001</v>
      </c>
      <c r="AQ61" s="9">
        <v>132.5</v>
      </c>
      <c r="AR61" s="9">
        <v>10</v>
      </c>
      <c r="AS61" s="9">
        <v>50.9</v>
      </c>
      <c r="AT61" s="9">
        <v>210.9</v>
      </c>
      <c r="AU61" s="9">
        <v>408.40452192999999</v>
      </c>
      <c r="AV61" s="9">
        <v>398.09558750000002</v>
      </c>
      <c r="AW61" s="9">
        <v>517.54679429999999</v>
      </c>
      <c r="AX61" s="9">
        <v>83.531001066000002</v>
      </c>
      <c r="AY61" s="9">
        <v>12.468642183</v>
      </c>
      <c r="AZ61" s="9">
        <v>5.3699452399999998</v>
      </c>
      <c r="BA61" s="9">
        <v>19.67465322</v>
      </c>
    </row>
    <row r="62" spans="2:53" x14ac:dyDescent="0.25">
      <c r="B62" s="2">
        <v>44643</v>
      </c>
      <c r="C62" s="14"/>
      <c r="D62" s="9">
        <v>1163.348</v>
      </c>
      <c r="E62" s="9">
        <v>3336.3874982000002</v>
      </c>
      <c r="F62" s="9">
        <v>762.7</v>
      </c>
      <c r="G62" s="9">
        <v>285.71984565000002</v>
      </c>
      <c r="H62" s="9">
        <v>82.478589139999997</v>
      </c>
      <c r="I62" s="9">
        <v>77.953282509999994</v>
      </c>
      <c r="J62" s="9">
        <v>85.476337000000001</v>
      </c>
      <c r="K62" s="9">
        <v>26.536286147999995</v>
      </c>
      <c r="L62" s="9">
        <v>1721.7045573</v>
      </c>
      <c r="M62" s="9">
        <v>371.1</v>
      </c>
      <c r="N62" s="9">
        <v>35.981364634999998</v>
      </c>
      <c r="O62" s="9">
        <v>23.477714500000001</v>
      </c>
      <c r="P62" s="9">
        <v>36.137535999999997</v>
      </c>
      <c r="Q62" s="9">
        <v>66.118937000000003</v>
      </c>
      <c r="R62" s="9">
        <v>18.536286147999999</v>
      </c>
      <c r="S62" s="9">
        <v>1614.6829408999999</v>
      </c>
      <c r="T62" s="9">
        <v>391.6</v>
      </c>
      <c r="U62" s="9">
        <v>249.73848100999999</v>
      </c>
      <c r="V62" s="9">
        <v>59.000874639999999</v>
      </c>
      <c r="W62" s="9">
        <v>41.815746509999997</v>
      </c>
      <c r="X62" s="9">
        <v>19.357399999999998</v>
      </c>
      <c r="Y62" s="9">
        <v>8</v>
      </c>
      <c r="Z62" s="9">
        <v>107.02161639000001</v>
      </c>
      <c r="AA62" s="9">
        <v>-20.5</v>
      </c>
      <c r="AB62" s="9">
        <v>-213.7571164</v>
      </c>
      <c r="AC62" s="9">
        <v>-35.523160140000002</v>
      </c>
      <c r="AD62" s="9">
        <v>-5.6782105100000004</v>
      </c>
      <c r="AE62" s="9">
        <v>46.761536999999997</v>
      </c>
      <c r="AF62" s="9">
        <v>10.536286148</v>
      </c>
      <c r="AG62" s="9">
        <v>205.32</v>
      </c>
      <c r="AH62" s="9">
        <v>444</v>
      </c>
      <c r="AI62" s="9">
        <v>202</v>
      </c>
      <c r="AJ62" s="9">
        <v>122.02800000000001</v>
      </c>
      <c r="AK62" s="9">
        <v>30</v>
      </c>
      <c r="AL62" s="9">
        <v>50</v>
      </c>
      <c r="AM62" s="9">
        <v>110</v>
      </c>
      <c r="AN62" s="9">
        <v>507.06949279000003</v>
      </c>
      <c r="AO62" s="9">
        <v>1976.6163276</v>
      </c>
      <c r="AP62" s="9">
        <v>280.39867495999999</v>
      </c>
      <c r="AQ62" s="9">
        <v>124.70588235</v>
      </c>
      <c r="AR62" s="9">
        <v>154.39712058000001</v>
      </c>
      <c r="AS62" s="9">
        <v>75</v>
      </c>
      <c r="AT62" s="9">
        <v>218.2</v>
      </c>
      <c r="AU62" s="9">
        <v>267.32667351999999</v>
      </c>
      <c r="AV62" s="9">
        <v>528.95907936000003</v>
      </c>
      <c r="AW62" s="9">
        <v>260.55153468999998</v>
      </c>
      <c r="AX62" s="9">
        <v>173.6254721</v>
      </c>
      <c r="AY62" s="9">
        <v>83.269401860000002</v>
      </c>
      <c r="AZ62" s="9">
        <v>5.1321789200000003</v>
      </c>
      <c r="BA62" s="9">
        <v>2</v>
      </c>
    </row>
    <row r="63" spans="2:53" x14ac:dyDescent="0.25">
      <c r="B63" s="2">
        <v>44644</v>
      </c>
      <c r="C63" s="14"/>
      <c r="D63" s="9">
        <v>688.93499999999995</v>
      </c>
      <c r="E63" s="9">
        <v>2878.3179263000002</v>
      </c>
      <c r="F63" s="9">
        <v>380.88</v>
      </c>
      <c r="G63" s="9">
        <v>239.40231937999999</v>
      </c>
      <c r="H63" s="9">
        <v>49.225255748000002</v>
      </c>
      <c r="I63" s="9">
        <v>218.93340914000001</v>
      </c>
      <c r="J63" s="9">
        <v>61.301699999999997</v>
      </c>
      <c r="K63" s="9">
        <v>12.3</v>
      </c>
      <c r="L63" s="9">
        <v>1758.1888249000001</v>
      </c>
      <c r="M63" s="9">
        <v>158.16999999999999</v>
      </c>
      <c r="N63" s="9">
        <v>28.339812763000001</v>
      </c>
      <c r="O63" s="9">
        <v>6.8280503100000001</v>
      </c>
      <c r="P63" s="9">
        <v>105.13120456999999</v>
      </c>
      <c r="Q63" s="9">
        <v>59.936</v>
      </c>
      <c r="R63" s="9">
        <v>7.5</v>
      </c>
      <c r="S63" s="9">
        <v>1120.1291014000001</v>
      </c>
      <c r="T63" s="9">
        <v>222.71</v>
      </c>
      <c r="U63" s="9">
        <v>211.06250661999999</v>
      </c>
      <c r="V63" s="9">
        <v>42.397205438</v>
      </c>
      <c r="W63" s="9">
        <v>113.80220457</v>
      </c>
      <c r="X63" s="9">
        <v>1.3656999999999999</v>
      </c>
      <c r="Y63" s="9">
        <v>4.8</v>
      </c>
      <c r="Z63" s="9">
        <v>638.05972349000001</v>
      </c>
      <c r="AA63" s="9">
        <v>-64.540000000000006</v>
      </c>
      <c r="AB63" s="9">
        <v>-182.7226939</v>
      </c>
      <c r="AC63" s="9">
        <v>-35.569155129999999</v>
      </c>
      <c r="AD63" s="9">
        <v>-8.6709999999999994</v>
      </c>
      <c r="AE63" s="9">
        <v>58.570300000000003</v>
      </c>
      <c r="AF63" s="9">
        <v>2.7</v>
      </c>
      <c r="AG63" s="9">
        <v>145.63499999999999</v>
      </c>
      <c r="AH63" s="9">
        <v>78</v>
      </c>
      <c r="AI63" s="9">
        <v>327.3</v>
      </c>
      <c r="AJ63" s="9">
        <v>23</v>
      </c>
      <c r="AK63" s="9">
        <v>105</v>
      </c>
      <c r="AL63" s="9">
        <v>10</v>
      </c>
      <c r="AM63" s="9">
        <v>0</v>
      </c>
      <c r="AN63" s="9">
        <v>536.73</v>
      </c>
      <c r="AO63" s="9">
        <v>501.2</v>
      </c>
      <c r="AP63" s="9">
        <v>1593.4932874000001</v>
      </c>
      <c r="AQ63" s="9">
        <v>141.89463889999999</v>
      </c>
      <c r="AR63" s="9">
        <v>40</v>
      </c>
      <c r="AS63" s="9">
        <v>65</v>
      </c>
      <c r="AT63" s="9">
        <v>0</v>
      </c>
      <c r="AU63" s="9">
        <v>253.93020457</v>
      </c>
      <c r="AV63" s="9">
        <v>162.74393967</v>
      </c>
      <c r="AW63" s="9">
        <v>274.38686976999998</v>
      </c>
      <c r="AX63" s="9">
        <v>74.864667299000004</v>
      </c>
      <c r="AY63" s="9">
        <v>155.20212505999999</v>
      </c>
      <c r="AZ63" s="9">
        <v>10.511324607000001</v>
      </c>
      <c r="BA63" s="9">
        <v>30.403553299999999</v>
      </c>
    </row>
    <row r="64" spans="2:53" x14ac:dyDescent="0.25">
      <c r="B64" s="2">
        <v>44645</v>
      </c>
      <c r="C64" s="14"/>
      <c r="D64" s="9">
        <v>946.62599999999998</v>
      </c>
      <c r="E64" s="9">
        <v>2386.1527079000002</v>
      </c>
      <c r="F64" s="9">
        <v>205.9</v>
      </c>
      <c r="G64" s="9">
        <v>595.91660343000001</v>
      </c>
      <c r="H64" s="9">
        <v>26.344614140999997</v>
      </c>
      <c r="I64" s="9">
        <v>135.92599999999999</v>
      </c>
      <c r="J64" s="9">
        <v>52.229799999999997</v>
      </c>
      <c r="K64" s="9">
        <v>27.524999999999999</v>
      </c>
      <c r="L64" s="9">
        <v>1497.8371864999999</v>
      </c>
      <c r="M64" s="9">
        <v>132</v>
      </c>
      <c r="N64" s="9">
        <v>83.305979610999998</v>
      </c>
      <c r="O64" s="9">
        <v>2.71113114</v>
      </c>
      <c r="P64" s="9">
        <v>29.887</v>
      </c>
      <c r="Q64" s="9">
        <v>35.371499999999997</v>
      </c>
      <c r="R64" s="9">
        <v>10.925000000000001</v>
      </c>
      <c r="S64" s="9">
        <v>888.31552138999996</v>
      </c>
      <c r="T64" s="9">
        <v>73.900000000000006</v>
      </c>
      <c r="U64" s="9">
        <v>512.61062382</v>
      </c>
      <c r="V64" s="9">
        <v>23.633483000999998</v>
      </c>
      <c r="W64" s="9">
        <v>106.039</v>
      </c>
      <c r="X64" s="9">
        <v>16.8583</v>
      </c>
      <c r="Y64" s="9">
        <v>16.600000000000001</v>
      </c>
      <c r="Z64" s="9">
        <v>609.52166511999997</v>
      </c>
      <c r="AA64" s="9">
        <v>58.1</v>
      </c>
      <c r="AB64" s="9">
        <v>-429.30464419999998</v>
      </c>
      <c r="AC64" s="9">
        <v>-20.922351859999999</v>
      </c>
      <c r="AD64" s="9">
        <v>-76.152000000000001</v>
      </c>
      <c r="AE64" s="9">
        <v>18.513200000000001</v>
      </c>
      <c r="AF64" s="9">
        <v>-5.6749999999999998</v>
      </c>
      <c r="AG64" s="9">
        <v>87.5</v>
      </c>
      <c r="AH64" s="9">
        <v>93.1</v>
      </c>
      <c r="AI64" s="9">
        <v>551.02599999999995</v>
      </c>
      <c r="AJ64" s="9">
        <v>105</v>
      </c>
      <c r="AK64" s="9">
        <v>20</v>
      </c>
      <c r="AL64" s="9">
        <v>90</v>
      </c>
      <c r="AM64" s="9">
        <v>0</v>
      </c>
      <c r="AN64" s="9">
        <v>467.29599300000001</v>
      </c>
      <c r="AO64" s="9">
        <v>346.08253522000001</v>
      </c>
      <c r="AP64" s="9">
        <v>1365.8341797</v>
      </c>
      <c r="AQ64" s="9">
        <v>73.739999999999995</v>
      </c>
      <c r="AR64" s="9">
        <v>0</v>
      </c>
      <c r="AS64" s="9">
        <v>71</v>
      </c>
      <c r="AT64" s="9">
        <v>62.2</v>
      </c>
      <c r="AU64" s="9">
        <v>89.172962314000003</v>
      </c>
      <c r="AV64" s="9">
        <v>241.92371742</v>
      </c>
      <c r="AW64" s="9">
        <v>532.71424069</v>
      </c>
      <c r="AX64" s="9">
        <v>139.15246053000001</v>
      </c>
      <c r="AY64" s="9">
        <v>37.915948319999998</v>
      </c>
      <c r="AZ64" s="9">
        <v>1.3145177699999999</v>
      </c>
      <c r="BA64" s="9">
        <v>1.6481705307000001</v>
      </c>
    </row>
    <row r="65" spans="2:53" x14ac:dyDescent="0.25">
      <c r="B65" s="2">
        <v>44648</v>
      </c>
      <c r="C65" s="14"/>
      <c r="D65" s="9">
        <v>1391.6438387999999</v>
      </c>
      <c r="E65" s="9">
        <v>2708.2109547</v>
      </c>
      <c r="F65" s="9">
        <v>670.86</v>
      </c>
      <c r="G65" s="9">
        <v>607.95511924000004</v>
      </c>
      <c r="H65" s="9">
        <v>78.136398205000006</v>
      </c>
      <c r="I65" s="9">
        <v>87.870880400999994</v>
      </c>
      <c r="J65" s="9">
        <v>49.539299999999997</v>
      </c>
      <c r="K65" s="9">
        <v>53.69659712</v>
      </c>
      <c r="L65" s="9">
        <v>1544.6936678</v>
      </c>
      <c r="M65" s="9">
        <v>342.06</v>
      </c>
      <c r="N65" s="9">
        <v>206.1064744</v>
      </c>
      <c r="O65" s="9">
        <v>7.6773691199999998</v>
      </c>
      <c r="P65" s="9">
        <v>28.015029949999999</v>
      </c>
      <c r="Q65" s="9">
        <v>27.3644</v>
      </c>
      <c r="R65" s="9">
        <v>39.69659712</v>
      </c>
      <c r="S65" s="9">
        <v>1163.5172869</v>
      </c>
      <c r="T65" s="9">
        <v>328.8</v>
      </c>
      <c r="U65" s="9">
        <v>401.84864484000002</v>
      </c>
      <c r="V65" s="9">
        <v>70.459029084999997</v>
      </c>
      <c r="W65" s="9">
        <v>59.855850451000002</v>
      </c>
      <c r="X65" s="9">
        <v>22.174900000000001</v>
      </c>
      <c r="Y65" s="9">
        <v>14</v>
      </c>
      <c r="Z65" s="9">
        <v>381.17638087</v>
      </c>
      <c r="AA65" s="9">
        <v>13.26</v>
      </c>
      <c r="AB65" s="9">
        <v>-195.74217039999999</v>
      </c>
      <c r="AC65" s="9">
        <v>-62.78165997</v>
      </c>
      <c r="AD65" s="9">
        <v>-31.8408205</v>
      </c>
      <c r="AE65" s="9">
        <v>5.1894999999999998</v>
      </c>
      <c r="AF65" s="9">
        <v>25.69659712</v>
      </c>
      <c r="AG65" s="9">
        <v>236.9</v>
      </c>
      <c r="AH65" s="9">
        <v>502.23092149000001</v>
      </c>
      <c r="AI65" s="9">
        <v>560</v>
      </c>
      <c r="AJ65" s="9">
        <v>40</v>
      </c>
      <c r="AK65" s="9">
        <v>0</v>
      </c>
      <c r="AL65" s="9">
        <v>35</v>
      </c>
      <c r="AM65" s="9">
        <v>17.512917349999999</v>
      </c>
      <c r="AN65" s="9">
        <v>551.66728691000003</v>
      </c>
      <c r="AO65" s="9">
        <v>860.74366778000001</v>
      </c>
      <c r="AP65" s="9">
        <v>1210.8</v>
      </c>
      <c r="AQ65" s="9">
        <v>85</v>
      </c>
      <c r="AR65" s="9">
        <v>0</v>
      </c>
      <c r="AS65" s="9">
        <v>0</v>
      </c>
      <c r="AT65" s="9">
        <v>0</v>
      </c>
      <c r="AU65" s="9">
        <v>257.63896804000001</v>
      </c>
      <c r="AV65" s="9">
        <v>228.23992243000001</v>
      </c>
      <c r="AW65" s="9">
        <v>538.06875685</v>
      </c>
      <c r="AX65" s="9">
        <v>311.06567457</v>
      </c>
      <c r="AY65" s="9">
        <v>135.57002005999999</v>
      </c>
      <c r="AZ65" s="9">
        <v>36.477522759999999</v>
      </c>
      <c r="BA65" s="9">
        <v>40.99743024</v>
      </c>
    </row>
    <row r="66" spans="2:53" x14ac:dyDescent="0.25">
      <c r="B66" s="2">
        <v>44649</v>
      </c>
      <c r="C66" s="14"/>
      <c r="D66" s="9">
        <v>1149.6129174</v>
      </c>
      <c r="E66" s="9">
        <v>3309.7498854</v>
      </c>
      <c r="F66" s="9">
        <v>1718.5</v>
      </c>
      <c r="G66" s="9">
        <v>685.39215310999998</v>
      </c>
      <c r="H66" s="9">
        <v>58.284862948999994</v>
      </c>
      <c r="I66" s="9">
        <v>82.784097336000002</v>
      </c>
      <c r="J66" s="9">
        <v>262.13378047999998</v>
      </c>
      <c r="K66" s="9">
        <v>128.66060278</v>
      </c>
      <c r="L66" s="9">
        <v>1818.2392875</v>
      </c>
      <c r="M66" s="9">
        <v>866.3</v>
      </c>
      <c r="N66" s="9">
        <v>90.306851842</v>
      </c>
      <c r="O66" s="9">
        <v>10.978565426999999</v>
      </c>
      <c r="P66" s="9">
        <v>41.821860000000001</v>
      </c>
      <c r="Q66" s="9">
        <v>185.56548047999999</v>
      </c>
      <c r="R66" s="9">
        <v>90.736782628</v>
      </c>
      <c r="S66" s="9">
        <v>1491.5105979</v>
      </c>
      <c r="T66" s="9">
        <v>852.2</v>
      </c>
      <c r="U66" s="9">
        <v>595.08530126999995</v>
      </c>
      <c r="V66" s="9">
        <v>47.306297522000001</v>
      </c>
      <c r="W66" s="9">
        <v>40.962237336000001</v>
      </c>
      <c r="X66" s="9">
        <v>76.568299999999994</v>
      </c>
      <c r="Y66" s="9">
        <v>37.923820147000001</v>
      </c>
      <c r="Z66" s="9">
        <v>326.72868956999997</v>
      </c>
      <c r="AA66" s="9">
        <v>14.1</v>
      </c>
      <c r="AB66" s="9">
        <v>-504.7784494</v>
      </c>
      <c r="AC66" s="9">
        <v>-36.327732099999999</v>
      </c>
      <c r="AD66" s="9">
        <v>0.8596226641000001</v>
      </c>
      <c r="AE66" s="9">
        <v>108.99718048</v>
      </c>
      <c r="AF66" s="9">
        <v>52.812962481000007</v>
      </c>
      <c r="AG66" s="9">
        <v>236</v>
      </c>
      <c r="AH66" s="9">
        <v>569</v>
      </c>
      <c r="AI66" s="9">
        <v>22</v>
      </c>
      <c r="AJ66" s="9">
        <v>160</v>
      </c>
      <c r="AK66" s="9">
        <v>80</v>
      </c>
      <c r="AL66" s="9">
        <v>20</v>
      </c>
      <c r="AM66" s="9">
        <v>62.612917349999996</v>
      </c>
      <c r="AN66" s="9">
        <v>362</v>
      </c>
      <c r="AO66" s="9">
        <v>2088.0105979</v>
      </c>
      <c r="AP66" s="9">
        <v>90.039287490000007</v>
      </c>
      <c r="AQ66" s="9">
        <v>275</v>
      </c>
      <c r="AR66" s="9">
        <v>175</v>
      </c>
      <c r="AS66" s="9">
        <v>195</v>
      </c>
      <c r="AT66" s="9">
        <v>124.7</v>
      </c>
      <c r="AU66" s="9">
        <v>870.00850595999998</v>
      </c>
      <c r="AV66" s="9">
        <v>484.69711790000002</v>
      </c>
      <c r="AW66" s="9">
        <v>493.51778998999998</v>
      </c>
      <c r="AX66" s="9">
        <v>253.24941666999999</v>
      </c>
      <c r="AY66" s="9">
        <v>801.04214679999995</v>
      </c>
      <c r="AZ66" s="9">
        <v>17.217910481000001</v>
      </c>
      <c r="BA66" s="9">
        <v>16.022608850000001</v>
      </c>
    </row>
    <row r="67" spans="2:53" x14ac:dyDescent="0.25">
      <c r="B67" s="2">
        <v>44650</v>
      </c>
      <c r="C67" s="14"/>
      <c r="D67" s="9">
        <v>1655.5920019</v>
      </c>
      <c r="E67" s="9">
        <v>3117.3831337000001</v>
      </c>
      <c r="F67" s="9">
        <v>1277.598</v>
      </c>
      <c r="G67" s="9">
        <v>560.5021362</v>
      </c>
      <c r="H67" s="9">
        <v>165.25852166000001</v>
      </c>
      <c r="I67" s="9">
        <v>203.72322492999999</v>
      </c>
      <c r="J67" s="9">
        <v>41.849699999999999</v>
      </c>
      <c r="K67" s="9">
        <v>76.255861444999994</v>
      </c>
      <c r="L67" s="9">
        <v>1423.95</v>
      </c>
      <c r="M67" s="9">
        <v>644.58399999999995</v>
      </c>
      <c r="N67" s="9">
        <v>66.785609026000003</v>
      </c>
      <c r="O67" s="9">
        <v>64.877795890000002</v>
      </c>
      <c r="P67" s="9">
        <v>152.15100000000001</v>
      </c>
      <c r="Q67" s="9">
        <v>24.915199999999999</v>
      </c>
      <c r="R67" s="9">
        <v>67.028867579999996</v>
      </c>
      <c r="S67" s="9">
        <v>1693.4331337000001</v>
      </c>
      <c r="T67" s="9">
        <v>633.01400000000001</v>
      </c>
      <c r="U67" s="9">
        <v>493.71652718000001</v>
      </c>
      <c r="V67" s="9">
        <v>100.38072577</v>
      </c>
      <c r="W67" s="9">
        <v>51.572224927000001</v>
      </c>
      <c r="X67" s="9">
        <v>16.9345</v>
      </c>
      <c r="Y67" s="9">
        <v>9.2269938650000007</v>
      </c>
      <c r="Z67" s="9">
        <v>-269.4831337</v>
      </c>
      <c r="AA67" s="9">
        <v>11.57</v>
      </c>
      <c r="AB67" s="9">
        <v>-426.93091820000001</v>
      </c>
      <c r="AC67" s="9">
        <v>-35.502929880000003</v>
      </c>
      <c r="AD67" s="9">
        <v>100.57877507000001</v>
      </c>
      <c r="AE67" s="9">
        <v>7.9806999999999997</v>
      </c>
      <c r="AF67" s="9">
        <v>57.801873714999999</v>
      </c>
      <c r="AG67" s="9">
        <v>305.3</v>
      </c>
      <c r="AH67" s="9">
        <v>785.75626155999998</v>
      </c>
      <c r="AI67" s="9">
        <v>100</v>
      </c>
      <c r="AJ67" s="9">
        <v>223.53574033000001</v>
      </c>
      <c r="AK67" s="9">
        <v>30</v>
      </c>
      <c r="AL67" s="9">
        <v>176.5</v>
      </c>
      <c r="AM67" s="9">
        <v>34.5</v>
      </c>
      <c r="AN67" s="9">
        <v>842.48</v>
      </c>
      <c r="AO67" s="9">
        <v>1804.4031336999999</v>
      </c>
      <c r="AP67" s="9">
        <v>93.3</v>
      </c>
      <c r="AQ67" s="9">
        <v>50</v>
      </c>
      <c r="AR67" s="9">
        <v>60</v>
      </c>
      <c r="AS67" s="9">
        <v>225</v>
      </c>
      <c r="AT67" s="9">
        <v>42.2</v>
      </c>
      <c r="AU67" s="9">
        <v>728.82482420999997</v>
      </c>
      <c r="AV67" s="9">
        <v>454.88295148999998</v>
      </c>
      <c r="AW67" s="9">
        <v>617.75509842999998</v>
      </c>
      <c r="AX67" s="9">
        <v>65.874245333999994</v>
      </c>
      <c r="AY67" s="9">
        <v>19.872039000000001</v>
      </c>
      <c r="AZ67" s="9">
        <v>377.51400000000001</v>
      </c>
      <c r="BA67" s="9">
        <v>60.464285779999997</v>
      </c>
    </row>
    <row r="68" spans="2:53" x14ac:dyDescent="0.25">
      <c r="B68" s="2">
        <v>44651</v>
      </c>
      <c r="C68" s="14"/>
      <c r="D68" s="9">
        <v>1216</v>
      </c>
      <c r="E68" s="9">
        <v>2142.9946595000001</v>
      </c>
      <c r="F68" s="9">
        <v>421.13</v>
      </c>
      <c r="G68" s="9">
        <v>528.33977206999998</v>
      </c>
      <c r="H68" s="9">
        <v>68.389923522000004</v>
      </c>
      <c r="I68" s="9">
        <v>148.82501400000001</v>
      </c>
      <c r="J68" s="9">
        <v>81.554900000000004</v>
      </c>
      <c r="K68" s="9">
        <v>156.17238352999999</v>
      </c>
      <c r="L68" s="9">
        <v>1128.8946595</v>
      </c>
      <c r="M68" s="9">
        <v>205.63</v>
      </c>
      <c r="N68" s="9">
        <v>111.88190114</v>
      </c>
      <c r="O68" s="9">
        <v>53.77197116</v>
      </c>
      <c r="P68" s="9">
        <v>38.425507000000003</v>
      </c>
      <c r="Q68" s="9">
        <v>61.694899999999997</v>
      </c>
      <c r="R68" s="9">
        <v>83.748592084999999</v>
      </c>
      <c r="S68" s="9">
        <v>1014.1</v>
      </c>
      <c r="T68" s="9">
        <v>215.5</v>
      </c>
      <c r="U68" s="9">
        <v>416.45787093000001</v>
      </c>
      <c r="V68" s="9">
        <v>14.617952362</v>
      </c>
      <c r="W68" s="9">
        <v>110.399507</v>
      </c>
      <c r="X68" s="9">
        <v>19.86</v>
      </c>
      <c r="Y68" s="9">
        <v>72.423791440000002</v>
      </c>
      <c r="Z68" s="9">
        <v>114.79465948000001</v>
      </c>
      <c r="AA68" s="9">
        <v>-9.8699999999999992</v>
      </c>
      <c r="AB68" s="9">
        <v>-304.5759698</v>
      </c>
      <c r="AC68" s="9">
        <v>39.154018798000003</v>
      </c>
      <c r="AD68" s="9">
        <v>-71.974000000000004</v>
      </c>
      <c r="AE68" s="9">
        <v>41.834899999999998</v>
      </c>
      <c r="AF68" s="9">
        <v>11.324800645</v>
      </c>
      <c r="AG68" s="9">
        <v>259</v>
      </c>
      <c r="AH68" s="9">
        <v>356.5</v>
      </c>
      <c r="AI68" s="9">
        <v>455.5</v>
      </c>
      <c r="AJ68" s="9">
        <v>75.5</v>
      </c>
      <c r="AK68" s="9">
        <v>34</v>
      </c>
      <c r="AL68" s="9">
        <v>10</v>
      </c>
      <c r="AM68" s="9">
        <v>25.5</v>
      </c>
      <c r="AN68" s="9">
        <v>368.7</v>
      </c>
      <c r="AO68" s="9">
        <v>375.44465947999998</v>
      </c>
      <c r="AP68" s="9">
        <v>1241.25</v>
      </c>
      <c r="AQ68" s="9">
        <v>0</v>
      </c>
      <c r="AR68" s="9">
        <v>70</v>
      </c>
      <c r="AS68" s="9">
        <v>20</v>
      </c>
      <c r="AT68" s="9">
        <v>67.599999999999994</v>
      </c>
      <c r="AU68" s="9">
        <v>286.57127258999998</v>
      </c>
      <c r="AV68" s="9">
        <v>452.89843285000001</v>
      </c>
      <c r="AW68" s="9">
        <v>411.39519009000003</v>
      </c>
      <c r="AX68" s="9">
        <v>208.00481947</v>
      </c>
      <c r="AY68" s="9">
        <v>15.901161889999999</v>
      </c>
      <c r="AZ68" s="9">
        <v>3.9797017700000001</v>
      </c>
      <c r="BA68" s="9">
        <v>25.661414465</v>
      </c>
    </row>
    <row r="69" spans="2:53" x14ac:dyDescent="0.25">
      <c r="B69" s="2">
        <v>44652</v>
      </c>
      <c r="C69" s="14"/>
      <c r="D69" s="9">
        <v>783.18</v>
      </c>
      <c r="E69" s="9">
        <v>2376.8885743999999</v>
      </c>
      <c r="F69" s="9">
        <v>366.51</v>
      </c>
      <c r="G69" s="9">
        <v>655.59816317000002</v>
      </c>
      <c r="H69" s="9">
        <v>103.99261834000001</v>
      </c>
      <c r="I69" s="9">
        <v>68.447586192000003</v>
      </c>
      <c r="J69" s="9">
        <v>68.623000000000005</v>
      </c>
      <c r="K69" s="9">
        <v>50.173958749999997</v>
      </c>
      <c r="L69" s="9">
        <v>1240.8548056</v>
      </c>
      <c r="M69" s="9">
        <v>171.51</v>
      </c>
      <c r="N69" s="9">
        <v>103.69122821000001</v>
      </c>
      <c r="O69" s="9">
        <v>49.502498170000003</v>
      </c>
      <c r="P69" s="9">
        <v>17.137485000000002</v>
      </c>
      <c r="Q69" s="9">
        <v>46.192700000000002</v>
      </c>
      <c r="R69" s="9">
        <v>46.125</v>
      </c>
      <c r="S69" s="9">
        <v>1136.0337688</v>
      </c>
      <c r="T69" s="9">
        <v>195</v>
      </c>
      <c r="U69" s="9">
        <v>551.90693495999994</v>
      </c>
      <c r="V69" s="9">
        <v>54.490120168000004</v>
      </c>
      <c r="W69" s="9">
        <v>51.310101191999998</v>
      </c>
      <c r="X69" s="9">
        <v>22.430299999999999</v>
      </c>
      <c r="Y69" s="9">
        <v>4.0489587499999997</v>
      </c>
      <c r="Z69" s="9">
        <v>104.82103678999999</v>
      </c>
      <c r="AA69" s="9">
        <v>-23.49</v>
      </c>
      <c r="AB69" s="9">
        <v>-448.21570680000002</v>
      </c>
      <c r="AC69" s="9">
        <v>-4.9876219979999998</v>
      </c>
      <c r="AD69" s="9">
        <v>-34.172616189999999</v>
      </c>
      <c r="AE69" s="9">
        <v>23.7624</v>
      </c>
      <c r="AF69" s="9">
        <v>42.076041250000003</v>
      </c>
      <c r="AG69" s="9">
        <v>165.18</v>
      </c>
      <c r="AH69" s="9">
        <v>55</v>
      </c>
      <c r="AI69" s="9">
        <v>483</v>
      </c>
      <c r="AJ69" s="9">
        <v>30</v>
      </c>
      <c r="AK69" s="9">
        <v>30</v>
      </c>
      <c r="AL69" s="9">
        <v>10</v>
      </c>
      <c r="AM69" s="9">
        <v>10</v>
      </c>
      <c r="AN69" s="9">
        <v>538.57000000000005</v>
      </c>
      <c r="AO69" s="9">
        <v>655.92257443000005</v>
      </c>
      <c r="AP69" s="9">
        <v>1017.596</v>
      </c>
      <c r="AQ69" s="9">
        <v>60</v>
      </c>
      <c r="AR69" s="9">
        <v>0</v>
      </c>
      <c r="AS69" s="9">
        <v>10</v>
      </c>
      <c r="AT69" s="9">
        <v>94.8</v>
      </c>
      <c r="AU69" s="9">
        <v>213.87013404000001</v>
      </c>
      <c r="AV69" s="9">
        <v>305.23936937000002</v>
      </c>
      <c r="AW69" s="9">
        <v>529.00102053000001</v>
      </c>
      <c r="AX69" s="9">
        <v>121.14039551</v>
      </c>
      <c r="AY69" s="9">
        <v>73.433252999999993</v>
      </c>
      <c r="AZ69" s="9">
        <v>0.66115400000000002</v>
      </c>
      <c r="BA69" s="9">
        <v>70</v>
      </c>
    </row>
    <row r="70" spans="2:53" x14ac:dyDescent="0.25">
      <c r="B70" s="2">
        <v>44655</v>
      </c>
      <c r="C70" s="14"/>
      <c r="D70" s="9">
        <v>741.95</v>
      </c>
      <c r="E70" s="9">
        <v>4167.8825267000002</v>
      </c>
      <c r="F70" s="9">
        <v>437.23</v>
      </c>
      <c r="G70" s="9">
        <v>287.32014314000003</v>
      </c>
      <c r="H70" s="9">
        <v>312.32956195999998</v>
      </c>
      <c r="I70" s="9">
        <v>100.26633024</v>
      </c>
      <c r="J70" s="9">
        <v>40.057224560999998</v>
      </c>
      <c r="K70" s="9">
        <v>41.232571219999997</v>
      </c>
      <c r="L70" s="9">
        <v>2280.8814940000002</v>
      </c>
      <c r="M70" s="9">
        <v>223.73</v>
      </c>
      <c r="N70" s="9">
        <v>46.362833115000001</v>
      </c>
      <c r="O70" s="9">
        <v>105.58358598</v>
      </c>
      <c r="P70" s="9">
        <v>35.516865000000003</v>
      </c>
      <c r="Q70" s="9">
        <v>18.714912281</v>
      </c>
      <c r="R70" s="9">
        <v>28.632571219999999</v>
      </c>
      <c r="S70" s="9">
        <v>1887.0010327</v>
      </c>
      <c r="T70" s="9">
        <v>213.5</v>
      </c>
      <c r="U70" s="9">
        <v>240.95731003</v>
      </c>
      <c r="V70" s="9">
        <v>206.74597598</v>
      </c>
      <c r="W70" s="9">
        <v>64.749465240000006</v>
      </c>
      <c r="X70" s="9">
        <v>21.342312281000002</v>
      </c>
      <c r="Y70" s="9">
        <v>12.6</v>
      </c>
      <c r="Z70" s="9">
        <v>393.88046134000001</v>
      </c>
      <c r="AA70" s="9">
        <v>10.23</v>
      </c>
      <c r="AB70" s="9">
        <v>-194.59447689999999</v>
      </c>
      <c r="AC70" s="9">
        <v>-101.16239</v>
      </c>
      <c r="AD70" s="9">
        <v>-29.23260024</v>
      </c>
      <c r="AE70" s="9">
        <v>-2.6274000000000002</v>
      </c>
      <c r="AF70" s="9">
        <v>16.032571220000001</v>
      </c>
      <c r="AG70" s="9">
        <v>146.44999999999999</v>
      </c>
      <c r="AH70" s="9">
        <v>222.5</v>
      </c>
      <c r="AI70" s="9">
        <v>348.5</v>
      </c>
      <c r="AJ70" s="9">
        <v>24.5</v>
      </c>
      <c r="AK70" s="9">
        <v>0</v>
      </c>
      <c r="AL70" s="9">
        <v>0</v>
      </c>
      <c r="AM70" s="9">
        <v>0</v>
      </c>
      <c r="AN70" s="9">
        <v>898.962988</v>
      </c>
      <c r="AO70" s="9">
        <v>535.04999999999995</v>
      </c>
      <c r="AP70" s="9">
        <v>1365.4695386999999</v>
      </c>
      <c r="AQ70" s="9">
        <v>364.7</v>
      </c>
      <c r="AR70" s="9">
        <v>195</v>
      </c>
      <c r="AS70" s="9">
        <v>757</v>
      </c>
      <c r="AT70" s="9">
        <v>51.7</v>
      </c>
      <c r="AU70" s="9">
        <v>332.15219008999998</v>
      </c>
      <c r="AV70" s="9">
        <v>554.88436368999999</v>
      </c>
      <c r="AW70" s="9">
        <v>265.89915717999997</v>
      </c>
      <c r="AX70" s="9">
        <v>33.763104116999997</v>
      </c>
      <c r="AY70" s="9">
        <v>8.5544203874000004</v>
      </c>
      <c r="AZ70" s="9">
        <v>11.87639405</v>
      </c>
      <c r="BA70" s="9">
        <v>11.30620161</v>
      </c>
    </row>
    <row r="71" spans="2:53" x14ac:dyDescent="0.25">
      <c r="B71" s="2">
        <v>44656</v>
      </c>
      <c r="C71" s="14"/>
      <c r="D71" s="9">
        <v>675.01</v>
      </c>
      <c r="E71" s="9">
        <v>2681.6753824000002</v>
      </c>
      <c r="F71" s="9">
        <v>1756.1949999999999</v>
      </c>
      <c r="G71" s="9">
        <v>244.77479407000001</v>
      </c>
      <c r="H71" s="9">
        <v>63.915578709999998</v>
      </c>
      <c r="I71" s="9">
        <v>125.67763784</v>
      </c>
      <c r="J71" s="9">
        <v>143.84717817999999</v>
      </c>
      <c r="K71" s="9">
        <v>67.936601999999993</v>
      </c>
      <c r="L71" s="9">
        <v>1215.9170557</v>
      </c>
      <c r="M71" s="9">
        <v>1377.145</v>
      </c>
      <c r="N71" s="9">
        <v>69.728911203999999</v>
      </c>
      <c r="O71" s="9">
        <v>10.41200926</v>
      </c>
      <c r="P71" s="9">
        <v>75.446318919999996</v>
      </c>
      <c r="Q71" s="9">
        <v>60.467178183000001</v>
      </c>
      <c r="R71" s="9">
        <v>62.321801999999998</v>
      </c>
      <c r="S71" s="9">
        <v>1465.7583267</v>
      </c>
      <c r="T71" s="9">
        <v>379.05</v>
      </c>
      <c r="U71" s="9">
        <v>175.04588287000001</v>
      </c>
      <c r="V71" s="9">
        <v>53.503569450000001</v>
      </c>
      <c r="W71" s="9">
        <v>50.23131892</v>
      </c>
      <c r="X71" s="9">
        <v>83.38</v>
      </c>
      <c r="Y71" s="9">
        <v>5.6147999999999998</v>
      </c>
      <c r="Z71" s="9">
        <v>-249.84127100000001</v>
      </c>
      <c r="AA71" s="9">
        <v>998.09500000000003</v>
      </c>
      <c r="AB71" s="9">
        <v>-105.3169717</v>
      </c>
      <c r="AC71" s="9">
        <v>-43.091560190000003</v>
      </c>
      <c r="AD71" s="9">
        <v>25.215</v>
      </c>
      <c r="AE71" s="9">
        <v>-22.912821820000001</v>
      </c>
      <c r="AF71" s="9">
        <v>56.707002000000003</v>
      </c>
      <c r="AG71" s="9">
        <v>117</v>
      </c>
      <c r="AH71" s="9">
        <v>194.5</v>
      </c>
      <c r="AI71" s="9">
        <v>263.5</v>
      </c>
      <c r="AJ71" s="9">
        <v>65</v>
      </c>
      <c r="AK71" s="9">
        <v>10</v>
      </c>
      <c r="AL71" s="9">
        <v>20</v>
      </c>
      <c r="AM71" s="9">
        <v>5.01</v>
      </c>
      <c r="AN71" s="9">
        <v>320.72236504</v>
      </c>
      <c r="AO71" s="9">
        <v>685.82016496999995</v>
      </c>
      <c r="AP71" s="9">
        <v>1179.7785885999999</v>
      </c>
      <c r="AQ71" s="9">
        <v>120.52510599999999</v>
      </c>
      <c r="AR71" s="9">
        <v>130.42915786</v>
      </c>
      <c r="AS71" s="9">
        <v>165</v>
      </c>
      <c r="AT71" s="9">
        <v>79.400000000000006</v>
      </c>
      <c r="AU71" s="9">
        <v>353.75499857</v>
      </c>
      <c r="AV71" s="9">
        <v>733.10572923999996</v>
      </c>
      <c r="AW71" s="9">
        <v>777.25306296999997</v>
      </c>
      <c r="AX71" s="9">
        <v>362.89591854000003</v>
      </c>
      <c r="AY71" s="9">
        <v>94.483362154999995</v>
      </c>
      <c r="AZ71" s="9">
        <v>50.078230159999997</v>
      </c>
      <c r="BA71" s="9">
        <v>30.77548917</v>
      </c>
    </row>
    <row r="72" spans="2:53" x14ac:dyDescent="0.25">
      <c r="B72" s="2">
        <v>44657</v>
      </c>
      <c r="C72" s="14"/>
      <c r="D72" s="9">
        <v>814.9</v>
      </c>
      <c r="E72" s="9">
        <v>2975.6426965000001</v>
      </c>
      <c r="F72" s="9">
        <v>388.16164398000001</v>
      </c>
      <c r="G72" s="9">
        <v>255.59458784</v>
      </c>
      <c r="H72" s="9">
        <v>192.14427319999999</v>
      </c>
      <c r="I72" s="9">
        <v>201.45110500000001</v>
      </c>
      <c r="J72" s="9">
        <v>86.769099999999995</v>
      </c>
      <c r="K72" s="9">
        <v>56</v>
      </c>
      <c r="L72" s="9">
        <v>1333.7514229000001</v>
      </c>
      <c r="M72" s="9">
        <v>203.09082198999999</v>
      </c>
      <c r="N72" s="9">
        <v>72.795631663999998</v>
      </c>
      <c r="O72" s="9">
        <v>96.368890289999996</v>
      </c>
      <c r="P72" s="9">
        <v>138.05037799999999</v>
      </c>
      <c r="Q72" s="9">
        <v>61.707000000000001</v>
      </c>
      <c r="R72" s="9">
        <v>43.2</v>
      </c>
      <c r="S72" s="9">
        <v>1641.8912736</v>
      </c>
      <c r="T72" s="9">
        <v>185.07082199000001</v>
      </c>
      <c r="U72" s="9">
        <v>182.79895618</v>
      </c>
      <c r="V72" s="9">
        <v>95.775382906000004</v>
      </c>
      <c r="W72" s="9">
        <v>63.400727000000003</v>
      </c>
      <c r="X72" s="9">
        <v>25.062100000000001</v>
      </c>
      <c r="Y72" s="9">
        <v>12.8</v>
      </c>
      <c r="Z72" s="9">
        <v>-308.13985070000001</v>
      </c>
      <c r="AA72" s="9">
        <v>18.02</v>
      </c>
      <c r="AB72" s="9">
        <v>-110.00332450000001</v>
      </c>
      <c r="AC72" s="9">
        <v>0.59350738359999999</v>
      </c>
      <c r="AD72" s="9">
        <v>74.649651000000006</v>
      </c>
      <c r="AE72" s="9">
        <v>36.6449</v>
      </c>
      <c r="AF72" s="9">
        <v>30.4</v>
      </c>
      <c r="AG72" s="9">
        <v>179.9</v>
      </c>
      <c r="AH72" s="9">
        <v>525</v>
      </c>
      <c r="AI72" s="9">
        <v>30</v>
      </c>
      <c r="AJ72" s="9">
        <v>60</v>
      </c>
      <c r="AK72" s="9">
        <v>10</v>
      </c>
      <c r="AL72" s="9">
        <v>10</v>
      </c>
      <c r="AM72" s="9">
        <v>0</v>
      </c>
      <c r="AN72" s="9">
        <v>645.28127363999999</v>
      </c>
      <c r="AO72" s="9">
        <v>1839.53</v>
      </c>
      <c r="AP72" s="9">
        <v>227</v>
      </c>
      <c r="AQ72" s="9">
        <v>107.2314229</v>
      </c>
      <c r="AR72" s="9">
        <v>60</v>
      </c>
      <c r="AS72" s="9">
        <v>0</v>
      </c>
      <c r="AT72" s="9">
        <v>96.6</v>
      </c>
      <c r="AU72" s="9">
        <v>332.44294954999998</v>
      </c>
      <c r="AV72" s="9">
        <v>332.00908325</v>
      </c>
      <c r="AW72" s="9">
        <v>333.49061361000003</v>
      </c>
      <c r="AX72" s="9">
        <v>115.65404344</v>
      </c>
      <c r="AY72" s="9">
        <v>42.115285540999999</v>
      </c>
      <c r="AZ72" s="9">
        <v>16.408734630000001</v>
      </c>
      <c r="BA72" s="9">
        <v>8</v>
      </c>
    </row>
    <row r="73" spans="2:53" x14ac:dyDescent="0.25">
      <c r="B73" s="2">
        <v>44658</v>
      </c>
      <c r="C73" s="14"/>
      <c r="D73" s="9">
        <v>982.79056684</v>
      </c>
      <c r="E73" s="9">
        <v>2552.1402401999999</v>
      </c>
      <c r="F73" s="9">
        <v>1112.9100000000001</v>
      </c>
      <c r="G73" s="9">
        <v>258.28596951999998</v>
      </c>
      <c r="H73" s="9">
        <v>129.52214745000001</v>
      </c>
      <c r="I73" s="9">
        <v>340.47699999999998</v>
      </c>
      <c r="J73" s="9">
        <v>37.729300000000002</v>
      </c>
      <c r="K73" s="9">
        <v>55.48</v>
      </c>
      <c r="L73" s="9">
        <v>1162.7391898999999</v>
      </c>
      <c r="M73" s="9">
        <v>504.25</v>
      </c>
      <c r="N73" s="9">
        <v>144.19816646999999</v>
      </c>
      <c r="O73" s="9">
        <v>65.628524999999996</v>
      </c>
      <c r="P73" s="9">
        <v>179.73099999999999</v>
      </c>
      <c r="Q73" s="9">
        <v>19.8718</v>
      </c>
      <c r="R73" s="9">
        <v>33.58</v>
      </c>
      <c r="S73" s="9">
        <v>1389.4010503</v>
      </c>
      <c r="T73" s="9">
        <v>608.66</v>
      </c>
      <c r="U73" s="9">
        <v>114.08780305000001</v>
      </c>
      <c r="V73" s="9">
        <v>63.893622446999998</v>
      </c>
      <c r="W73" s="9">
        <v>160.74600000000001</v>
      </c>
      <c r="X73" s="9">
        <v>17.857500000000002</v>
      </c>
      <c r="Y73" s="9">
        <v>21.9</v>
      </c>
      <c r="Z73" s="9">
        <v>-226.6618603</v>
      </c>
      <c r="AA73" s="9">
        <v>-104.41</v>
      </c>
      <c r="AB73" s="9">
        <v>30.110363419999999</v>
      </c>
      <c r="AC73" s="9">
        <v>1.7349025534000002</v>
      </c>
      <c r="AD73" s="9">
        <v>18.984999999999999</v>
      </c>
      <c r="AE73" s="9">
        <v>2.0143</v>
      </c>
      <c r="AF73" s="9">
        <v>11.68</v>
      </c>
      <c r="AG73" s="9">
        <v>154.9</v>
      </c>
      <c r="AH73" s="9">
        <v>172.3</v>
      </c>
      <c r="AI73" s="9">
        <v>479.91056684</v>
      </c>
      <c r="AJ73" s="9">
        <v>90.68</v>
      </c>
      <c r="AK73" s="9">
        <v>20</v>
      </c>
      <c r="AL73" s="9">
        <v>65</v>
      </c>
      <c r="AM73" s="9">
        <v>0</v>
      </c>
      <c r="AN73" s="9">
        <v>452.74797899999999</v>
      </c>
      <c r="AO73" s="9">
        <v>227.5</v>
      </c>
      <c r="AP73" s="9">
        <v>1397.1010503</v>
      </c>
      <c r="AQ73" s="9">
        <v>218.59121094</v>
      </c>
      <c r="AR73" s="9">
        <v>95</v>
      </c>
      <c r="AS73" s="9">
        <v>81.599999999999994</v>
      </c>
      <c r="AT73" s="9">
        <v>79.599999999999994</v>
      </c>
      <c r="AU73" s="9">
        <v>514.38254280000001</v>
      </c>
      <c r="AV73" s="9">
        <v>498.7992605</v>
      </c>
      <c r="AW73" s="9">
        <v>377.23331518999998</v>
      </c>
      <c r="AX73" s="9">
        <v>461.21237631000002</v>
      </c>
      <c r="AY73" s="9">
        <v>41.954753224000001</v>
      </c>
      <c r="AZ73" s="9">
        <v>3.4</v>
      </c>
      <c r="BA73" s="9">
        <v>37.422168939999999</v>
      </c>
    </row>
    <row r="74" spans="2:53" x14ac:dyDescent="0.25">
      <c r="B74" s="2">
        <v>44659</v>
      </c>
      <c r="C74" s="14"/>
      <c r="D74" s="9">
        <v>547.4</v>
      </c>
      <c r="E74" s="9">
        <v>2934.9393409999998</v>
      </c>
      <c r="F74" s="9">
        <v>831.1</v>
      </c>
      <c r="G74" s="9">
        <v>321.82813132000001</v>
      </c>
      <c r="H74" s="9">
        <v>151.49848564999999</v>
      </c>
      <c r="I74" s="9">
        <v>179.542</v>
      </c>
      <c r="J74" s="9">
        <v>76.959072000000006</v>
      </c>
      <c r="K74" s="9">
        <v>65.355000000000004</v>
      </c>
      <c r="L74" s="9">
        <v>1452.2</v>
      </c>
      <c r="M74" s="9">
        <v>415.8</v>
      </c>
      <c r="N74" s="9">
        <v>119.46807776</v>
      </c>
      <c r="O74" s="9">
        <v>79.521406647000006</v>
      </c>
      <c r="P74" s="9">
        <v>142.988</v>
      </c>
      <c r="Q74" s="9">
        <v>23.62</v>
      </c>
      <c r="R74" s="9">
        <v>60.354999999999997</v>
      </c>
      <c r="S74" s="9">
        <v>1482.739341</v>
      </c>
      <c r="T74" s="9">
        <v>415.3</v>
      </c>
      <c r="U74" s="9">
        <v>202.36005356000001</v>
      </c>
      <c r="V74" s="9">
        <v>71.977079000000003</v>
      </c>
      <c r="W74" s="9">
        <v>36.554000000000002</v>
      </c>
      <c r="X74" s="9">
        <v>53.339072000000002</v>
      </c>
      <c r="Y74" s="9">
        <v>5</v>
      </c>
      <c r="Z74" s="9">
        <v>-30.539340960000001</v>
      </c>
      <c r="AA74" s="9">
        <v>0.5</v>
      </c>
      <c r="AB74" s="9">
        <v>-82.891975799999997</v>
      </c>
      <c r="AC74" s="9">
        <v>7.5443276473999994</v>
      </c>
      <c r="AD74" s="9">
        <v>106.434</v>
      </c>
      <c r="AE74" s="9">
        <v>-29.719072000000001</v>
      </c>
      <c r="AF74" s="9">
        <v>55.354999999999997</v>
      </c>
      <c r="AG74" s="9">
        <v>81.900000000000006</v>
      </c>
      <c r="AH74" s="9">
        <v>140.5</v>
      </c>
      <c r="AI74" s="9">
        <v>155</v>
      </c>
      <c r="AJ74" s="9">
        <v>70</v>
      </c>
      <c r="AK74" s="9">
        <v>100</v>
      </c>
      <c r="AL74" s="9">
        <v>0</v>
      </c>
      <c r="AM74" s="9">
        <v>0</v>
      </c>
      <c r="AN74" s="9">
        <v>412.5</v>
      </c>
      <c r="AO74" s="9">
        <v>516.85857914999997</v>
      </c>
      <c r="AP74" s="9">
        <v>1221.4807618</v>
      </c>
      <c r="AQ74" s="9">
        <v>124</v>
      </c>
      <c r="AR74" s="9">
        <v>315</v>
      </c>
      <c r="AS74" s="9">
        <v>120</v>
      </c>
      <c r="AT74" s="9">
        <v>225.1</v>
      </c>
      <c r="AU74" s="9">
        <v>556.83781909000004</v>
      </c>
      <c r="AV74" s="9">
        <v>335.29766941999998</v>
      </c>
      <c r="AW74" s="9">
        <v>583.05811861999996</v>
      </c>
      <c r="AX74" s="9">
        <v>84.061135078000007</v>
      </c>
      <c r="AY74" s="9">
        <v>16.832493268</v>
      </c>
      <c r="AZ74" s="9">
        <v>5.5313208200000004</v>
      </c>
      <c r="BA74" s="9">
        <v>44.664132672000001</v>
      </c>
    </row>
    <row r="75" spans="2:53" x14ac:dyDescent="0.25">
      <c r="B75" s="2">
        <v>44662</v>
      </c>
      <c r="C75" s="14"/>
      <c r="D75" s="9">
        <v>574</v>
      </c>
      <c r="E75" s="9">
        <v>2604.4367548</v>
      </c>
      <c r="F75" s="9">
        <v>426.8</v>
      </c>
      <c r="G75" s="9">
        <v>148.61196620000001</v>
      </c>
      <c r="H75" s="9">
        <v>64.362859248999996</v>
      </c>
      <c r="I75" s="9">
        <v>84.874940324999997</v>
      </c>
      <c r="J75" s="9">
        <v>42.253900000000002</v>
      </c>
      <c r="K75" s="9">
        <v>74.1965</v>
      </c>
      <c r="L75" s="9">
        <v>1286.5968236000001</v>
      </c>
      <c r="M75" s="9">
        <v>188.6</v>
      </c>
      <c r="N75" s="9">
        <v>69.052338356999996</v>
      </c>
      <c r="O75" s="9">
        <v>29.089921889999999</v>
      </c>
      <c r="P75" s="9">
        <v>54.59</v>
      </c>
      <c r="Q75" s="9">
        <v>17.754999999999999</v>
      </c>
      <c r="R75" s="9">
        <v>58.286999999999999</v>
      </c>
      <c r="S75" s="9">
        <v>1317.8399311999999</v>
      </c>
      <c r="T75" s="9">
        <v>238.2</v>
      </c>
      <c r="U75" s="9">
        <v>79.559627844999994</v>
      </c>
      <c r="V75" s="9">
        <v>35.272937358999997</v>
      </c>
      <c r="W75" s="9">
        <v>30.284940325000001</v>
      </c>
      <c r="X75" s="9">
        <v>24.498899999999999</v>
      </c>
      <c r="Y75" s="9">
        <v>15.9095</v>
      </c>
      <c r="Z75" s="9">
        <v>-31.243107670000001</v>
      </c>
      <c r="AA75" s="9">
        <v>-49.6</v>
      </c>
      <c r="AB75" s="9">
        <v>-10.50728949</v>
      </c>
      <c r="AC75" s="9">
        <v>-6.1830154689999999</v>
      </c>
      <c r="AD75" s="9">
        <v>24.305059674999999</v>
      </c>
      <c r="AE75" s="9">
        <v>-6.7439</v>
      </c>
      <c r="AF75" s="9">
        <v>42.377499999999998</v>
      </c>
      <c r="AG75" s="9">
        <v>113.5</v>
      </c>
      <c r="AH75" s="9">
        <v>240</v>
      </c>
      <c r="AI75" s="9">
        <v>190.5</v>
      </c>
      <c r="AJ75" s="9">
        <v>20</v>
      </c>
      <c r="AK75" s="9">
        <v>10</v>
      </c>
      <c r="AL75" s="9">
        <v>0</v>
      </c>
      <c r="AM75" s="9">
        <v>0</v>
      </c>
      <c r="AN75" s="9">
        <v>511</v>
      </c>
      <c r="AO75" s="9">
        <v>1022.0479278</v>
      </c>
      <c r="AP75" s="9">
        <v>801.93609670000001</v>
      </c>
      <c r="AQ75" s="9">
        <v>115.75273033000001</v>
      </c>
      <c r="AR75" s="9">
        <v>30.6</v>
      </c>
      <c r="AS75" s="9">
        <v>105</v>
      </c>
      <c r="AT75" s="9">
        <v>18.100000000000001</v>
      </c>
      <c r="AU75" s="9">
        <v>176.11656145000001</v>
      </c>
      <c r="AV75" s="9">
        <v>285.06384665000002</v>
      </c>
      <c r="AW75" s="9">
        <v>258.32969222999998</v>
      </c>
      <c r="AX75" s="9">
        <v>88.406676669999996</v>
      </c>
      <c r="AY75" s="9">
        <v>10.5446031</v>
      </c>
      <c r="AZ75" s="9">
        <v>3.1</v>
      </c>
      <c r="BA75" s="9">
        <v>19.53878568</v>
      </c>
    </row>
    <row r="76" spans="2:53" x14ac:dyDescent="0.25">
      <c r="B76" s="2">
        <v>44663</v>
      </c>
      <c r="C76" s="14"/>
      <c r="D76" s="9">
        <v>887</v>
      </c>
      <c r="E76" s="9">
        <v>2474.67</v>
      </c>
      <c r="F76" s="9">
        <v>572.68517700999996</v>
      </c>
      <c r="G76" s="9">
        <v>262.0654399</v>
      </c>
      <c r="H76" s="9">
        <v>83.401752275000007</v>
      </c>
      <c r="I76" s="9">
        <v>178.67231165000001</v>
      </c>
      <c r="J76" s="9">
        <v>67.758600000000001</v>
      </c>
      <c r="K76" s="9">
        <v>61.48</v>
      </c>
      <c r="L76" s="9">
        <v>1303.135</v>
      </c>
      <c r="M76" s="9">
        <v>310.25</v>
      </c>
      <c r="N76" s="9">
        <v>78.640010348000004</v>
      </c>
      <c r="O76" s="9">
        <v>36.168157049999998</v>
      </c>
      <c r="P76" s="9">
        <v>37.11</v>
      </c>
      <c r="Q76" s="9">
        <v>32.729999999999997</v>
      </c>
      <c r="R76" s="9">
        <v>31.98</v>
      </c>
      <c r="S76" s="9">
        <v>1171.5350000000001</v>
      </c>
      <c r="T76" s="9">
        <v>262.43517701000002</v>
      </c>
      <c r="U76" s="9">
        <v>183.42542954999999</v>
      </c>
      <c r="V76" s="9">
        <v>47.233595225000002</v>
      </c>
      <c r="W76" s="9">
        <v>141.56231165</v>
      </c>
      <c r="X76" s="9">
        <v>35.028599999999997</v>
      </c>
      <c r="Y76" s="9">
        <v>29.5</v>
      </c>
      <c r="Z76" s="9">
        <v>131.6</v>
      </c>
      <c r="AA76" s="9">
        <v>47.814822993999996</v>
      </c>
      <c r="AB76" s="9">
        <v>-104.78541920000001</v>
      </c>
      <c r="AC76" s="9">
        <v>-11.065438179999999</v>
      </c>
      <c r="AD76" s="9">
        <v>-104.4523117</v>
      </c>
      <c r="AE76" s="9">
        <v>-2.2986</v>
      </c>
      <c r="AF76" s="9">
        <v>2.48</v>
      </c>
      <c r="AG76" s="9">
        <v>78</v>
      </c>
      <c r="AH76" s="9">
        <v>307</v>
      </c>
      <c r="AI76" s="9">
        <v>349</v>
      </c>
      <c r="AJ76" s="9">
        <v>63</v>
      </c>
      <c r="AK76" s="9">
        <v>60</v>
      </c>
      <c r="AL76" s="9">
        <v>30</v>
      </c>
      <c r="AM76" s="9">
        <v>0</v>
      </c>
      <c r="AN76" s="9">
        <v>527.36500000000001</v>
      </c>
      <c r="AO76" s="9">
        <v>549.70000000000005</v>
      </c>
      <c r="AP76" s="9">
        <v>1238.835</v>
      </c>
      <c r="AQ76" s="9">
        <v>65</v>
      </c>
      <c r="AR76" s="9">
        <v>83.77</v>
      </c>
      <c r="AS76" s="9">
        <v>10</v>
      </c>
      <c r="AT76" s="9">
        <v>0</v>
      </c>
      <c r="AU76" s="9">
        <v>215.35838326000001</v>
      </c>
      <c r="AV76" s="9">
        <v>472.15962945000001</v>
      </c>
      <c r="AW76" s="9">
        <v>394.56101143000001</v>
      </c>
      <c r="AX76" s="9">
        <v>50.670524802000003</v>
      </c>
      <c r="AY76" s="9">
        <v>32.31373189</v>
      </c>
      <c r="AZ76" s="9">
        <v>61</v>
      </c>
      <c r="BA76" s="9">
        <v>0</v>
      </c>
    </row>
    <row r="77" spans="2:53" x14ac:dyDescent="0.25">
      <c r="B77" s="2">
        <v>44664</v>
      </c>
      <c r="C77" s="14"/>
      <c r="D77" s="9">
        <v>1488.4114810999999</v>
      </c>
      <c r="E77" s="9">
        <v>3294.0779630000002</v>
      </c>
      <c r="F77" s="9">
        <v>827.85</v>
      </c>
      <c r="G77" s="9">
        <v>296.32888126</v>
      </c>
      <c r="H77" s="9">
        <v>227.10427801</v>
      </c>
      <c r="I77" s="9">
        <v>228.49707169000001</v>
      </c>
      <c r="J77" s="9">
        <v>88.912622123999995</v>
      </c>
      <c r="K77" s="9">
        <v>52.1</v>
      </c>
      <c r="L77" s="9">
        <v>1967.7</v>
      </c>
      <c r="M77" s="9">
        <v>462.7</v>
      </c>
      <c r="N77" s="9">
        <v>40.80999156</v>
      </c>
      <c r="O77" s="9">
        <v>93.600405600000002</v>
      </c>
      <c r="P77" s="9">
        <v>119.360562</v>
      </c>
      <c r="Q77" s="9">
        <v>37.790322123999999</v>
      </c>
      <c r="R77" s="9">
        <v>27.1</v>
      </c>
      <c r="S77" s="9">
        <v>1326.3779629999999</v>
      </c>
      <c r="T77" s="9">
        <v>365.15</v>
      </c>
      <c r="U77" s="9">
        <v>255.51888969999999</v>
      </c>
      <c r="V77" s="9">
        <v>133.50387241000001</v>
      </c>
      <c r="W77" s="9">
        <v>109.13650969</v>
      </c>
      <c r="X77" s="9">
        <v>51.122300000000003</v>
      </c>
      <c r="Y77" s="9">
        <v>25</v>
      </c>
      <c r="Z77" s="9">
        <v>641.32203700000002</v>
      </c>
      <c r="AA77" s="9">
        <v>97.55</v>
      </c>
      <c r="AB77" s="9">
        <v>-214.7088981</v>
      </c>
      <c r="AC77" s="9">
        <v>-39.903466809999998</v>
      </c>
      <c r="AD77" s="9">
        <v>10.224052312</v>
      </c>
      <c r="AE77" s="9">
        <v>-13.33197788</v>
      </c>
      <c r="AF77" s="9">
        <v>2.1</v>
      </c>
      <c r="AG77" s="9">
        <v>260.39999999999998</v>
      </c>
      <c r="AH77" s="9">
        <v>273.51148111999998</v>
      </c>
      <c r="AI77" s="9">
        <v>814</v>
      </c>
      <c r="AJ77" s="9">
        <v>100</v>
      </c>
      <c r="AK77" s="9">
        <v>24</v>
      </c>
      <c r="AL77" s="9">
        <v>0</v>
      </c>
      <c r="AM77" s="9">
        <v>16.5</v>
      </c>
      <c r="AN77" s="9">
        <v>664.5</v>
      </c>
      <c r="AO77" s="9">
        <v>422</v>
      </c>
      <c r="AP77" s="9">
        <v>1470.1</v>
      </c>
      <c r="AQ77" s="9">
        <v>170.92796300000001</v>
      </c>
      <c r="AR77" s="9">
        <v>0</v>
      </c>
      <c r="AS77" s="9">
        <v>300</v>
      </c>
      <c r="AT77" s="9">
        <v>266.55</v>
      </c>
      <c r="AU77" s="9">
        <v>395.69915213000002</v>
      </c>
      <c r="AV77" s="9">
        <v>371.52005252999999</v>
      </c>
      <c r="AW77" s="9">
        <v>312.20602713</v>
      </c>
      <c r="AX77" s="9">
        <v>430.91761042000002</v>
      </c>
      <c r="AY77" s="9">
        <v>197.64958467</v>
      </c>
      <c r="AZ77" s="9">
        <v>12.800426207999999</v>
      </c>
      <c r="BA77" s="9">
        <v>0</v>
      </c>
    </row>
    <row r="78" spans="2:53" x14ac:dyDescent="0.25">
      <c r="B78" s="2">
        <v>44665</v>
      </c>
      <c r="C78" s="14"/>
      <c r="D78" s="9">
        <v>712.3</v>
      </c>
      <c r="E78" s="9">
        <v>1260.8599999999999</v>
      </c>
      <c r="F78" s="9">
        <v>308.02999999999997</v>
      </c>
      <c r="G78" s="9">
        <v>700.36022891000005</v>
      </c>
      <c r="H78" s="9">
        <v>58.146899273999999</v>
      </c>
      <c r="I78" s="9">
        <v>152.93751571000001</v>
      </c>
      <c r="J78" s="9">
        <v>63.762543000000001</v>
      </c>
      <c r="K78" s="9">
        <v>47.624256961</v>
      </c>
      <c r="L78" s="9">
        <v>607.23</v>
      </c>
      <c r="M78" s="9">
        <v>117.16</v>
      </c>
      <c r="N78" s="9">
        <v>213.38647155000001</v>
      </c>
      <c r="O78" s="9">
        <v>34.175123616</v>
      </c>
      <c r="P78" s="9">
        <v>103.51</v>
      </c>
      <c r="Q78" s="9">
        <v>20.052312000000001</v>
      </c>
      <c r="R78" s="9">
        <v>37.529440960999999</v>
      </c>
      <c r="S78" s="9">
        <v>653.63</v>
      </c>
      <c r="T78" s="9">
        <v>190.87</v>
      </c>
      <c r="U78" s="9">
        <v>486.97375735999998</v>
      </c>
      <c r="V78" s="9">
        <v>23.971775657999999</v>
      </c>
      <c r="W78" s="9">
        <v>49.427515708999998</v>
      </c>
      <c r="X78" s="9">
        <v>43.710231</v>
      </c>
      <c r="Y78" s="9">
        <v>10.094816</v>
      </c>
      <c r="Z78" s="9">
        <v>-46.4</v>
      </c>
      <c r="AA78" s="9">
        <v>-73.709999999999994</v>
      </c>
      <c r="AB78" s="9">
        <v>-273.58728580000002</v>
      </c>
      <c r="AC78" s="9">
        <v>10.203347958</v>
      </c>
      <c r="AD78" s="9">
        <v>54.082484291000007</v>
      </c>
      <c r="AE78" s="9">
        <v>-23.657919</v>
      </c>
      <c r="AF78" s="9">
        <v>27.434624960999997</v>
      </c>
      <c r="AG78" s="9">
        <v>100.3</v>
      </c>
      <c r="AH78" s="9">
        <v>308</v>
      </c>
      <c r="AI78" s="9">
        <v>145</v>
      </c>
      <c r="AJ78" s="9">
        <v>60</v>
      </c>
      <c r="AK78" s="9">
        <v>79</v>
      </c>
      <c r="AL78" s="9">
        <v>20</v>
      </c>
      <c r="AM78" s="9">
        <v>0</v>
      </c>
      <c r="AN78" s="9">
        <v>151.58000000000001</v>
      </c>
      <c r="AO78" s="9">
        <v>349.68</v>
      </c>
      <c r="AP78" s="9">
        <v>632.1</v>
      </c>
      <c r="AQ78" s="9">
        <v>50</v>
      </c>
      <c r="AR78" s="9">
        <v>50</v>
      </c>
      <c r="AS78" s="9">
        <v>0</v>
      </c>
      <c r="AT78" s="9">
        <v>27.5</v>
      </c>
      <c r="AU78" s="9">
        <v>187.72003366999999</v>
      </c>
      <c r="AV78" s="9">
        <v>494.68490084000001</v>
      </c>
      <c r="AW78" s="9">
        <v>502.24924893000002</v>
      </c>
      <c r="AX78" s="9">
        <v>56.534358844000003</v>
      </c>
      <c r="AY78" s="9">
        <v>53.636857597999999</v>
      </c>
      <c r="AZ78" s="9">
        <v>34.951043970999997</v>
      </c>
      <c r="BA78" s="9">
        <v>1.085</v>
      </c>
    </row>
    <row r="79" spans="2:53" x14ac:dyDescent="0.25">
      <c r="B79" s="2">
        <v>44666</v>
      </c>
      <c r="C79" s="14"/>
    </row>
    <row r="80" spans="2:53" x14ac:dyDescent="0.25">
      <c r="B80" s="2">
        <v>44669</v>
      </c>
      <c r="C80" s="14"/>
      <c r="D80" s="9">
        <v>913</v>
      </c>
      <c r="E80" s="9">
        <v>1654.0652023</v>
      </c>
      <c r="F80" s="9">
        <v>195.70751213</v>
      </c>
      <c r="G80" s="9">
        <v>299.38844167000002</v>
      </c>
      <c r="H80" s="9">
        <v>92.018561700000006</v>
      </c>
      <c r="I80" s="9">
        <v>144.81421455</v>
      </c>
      <c r="J80" s="9">
        <v>55.087000000000003</v>
      </c>
      <c r="K80" s="9">
        <v>52.695763999999997</v>
      </c>
      <c r="L80" s="9">
        <v>790.03908443</v>
      </c>
      <c r="M80" s="9">
        <v>86.82</v>
      </c>
      <c r="N80" s="9">
        <v>39.510114385000001</v>
      </c>
      <c r="O80" s="9">
        <v>35.413739769999999</v>
      </c>
      <c r="P80" s="9">
        <v>81.533730000000006</v>
      </c>
      <c r="Q80" s="9">
        <v>34.880249999999997</v>
      </c>
      <c r="R80" s="9">
        <v>43.395764</v>
      </c>
      <c r="S80" s="9">
        <v>864.02611787000001</v>
      </c>
      <c r="T80" s="9">
        <v>108.88751213</v>
      </c>
      <c r="U80" s="9">
        <v>259.87832728000001</v>
      </c>
      <c r="V80" s="9">
        <v>56.60482193</v>
      </c>
      <c r="W80" s="9">
        <v>63.280484553999997</v>
      </c>
      <c r="X80" s="9">
        <v>20.20675</v>
      </c>
      <c r="Y80" s="9">
        <v>9.3000000000000007</v>
      </c>
      <c r="Z80" s="9">
        <v>-73.987033440000005</v>
      </c>
      <c r="AA80" s="9">
        <v>-22.067512130000001</v>
      </c>
      <c r="AB80" s="9">
        <v>-220.3682129</v>
      </c>
      <c r="AC80" s="9">
        <v>-21.191082160000001</v>
      </c>
      <c r="AD80" s="9">
        <v>18.253245446000001</v>
      </c>
      <c r="AE80" s="9">
        <v>14.673500000000001</v>
      </c>
      <c r="AF80" s="9">
        <v>34.095764000000003</v>
      </c>
      <c r="AG80" s="9">
        <v>439</v>
      </c>
      <c r="AH80" s="9">
        <v>268.5</v>
      </c>
      <c r="AI80" s="9">
        <v>123.5</v>
      </c>
      <c r="AJ80" s="9">
        <v>45</v>
      </c>
      <c r="AK80" s="9">
        <v>16</v>
      </c>
      <c r="AL80" s="9">
        <v>0</v>
      </c>
      <c r="AM80" s="9">
        <v>21</v>
      </c>
      <c r="AN80" s="9">
        <v>514.27047564999998</v>
      </c>
      <c r="AO80" s="9">
        <v>549.54999999999995</v>
      </c>
      <c r="AP80" s="9">
        <v>524.50178459999995</v>
      </c>
      <c r="AQ80" s="9">
        <v>50.742942050000003</v>
      </c>
      <c r="AR80" s="9">
        <v>15</v>
      </c>
      <c r="AS80" s="9">
        <v>0</v>
      </c>
      <c r="AT80" s="9">
        <v>0</v>
      </c>
      <c r="AU80" s="9">
        <v>94.025742039999997</v>
      </c>
      <c r="AV80" s="9">
        <v>253.26602629000001</v>
      </c>
      <c r="AW80" s="9">
        <v>262.29087880999998</v>
      </c>
      <c r="AX80" s="9">
        <v>160.87476834</v>
      </c>
      <c r="AY80" s="9">
        <v>44.857213313999999</v>
      </c>
      <c r="AZ80" s="9">
        <v>19.396865260999999</v>
      </c>
      <c r="BA80" s="9">
        <v>5</v>
      </c>
    </row>
    <row r="81" spans="2:53" x14ac:dyDescent="0.25">
      <c r="B81" s="2">
        <v>44670</v>
      </c>
      <c r="C81" s="14"/>
      <c r="D81" s="9">
        <v>1367.1</v>
      </c>
      <c r="E81" s="9">
        <v>3516.2546441999998</v>
      </c>
      <c r="F81" s="9">
        <v>488.55778192000002</v>
      </c>
      <c r="G81" s="9">
        <v>333.44761807999998</v>
      </c>
      <c r="H81" s="9">
        <v>63.691957500000001</v>
      </c>
      <c r="I81" s="9">
        <v>162.64747904000001</v>
      </c>
      <c r="J81" s="9">
        <v>92.768500000000003</v>
      </c>
      <c r="K81" s="9">
        <v>42.075000000000003</v>
      </c>
      <c r="L81" s="9">
        <v>1610.4526443</v>
      </c>
      <c r="M81" s="9">
        <v>160.5</v>
      </c>
      <c r="N81" s="9">
        <v>158.32328057999999</v>
      </c>
      <c r="O81" s="9">
        <v>33.3485315</v>
      </c>
      <c r="P81" s="9">
        <v>82.3</v>
      </c>
      <c r="Q81" s="9">
        <v>46.151499999999999</v>
      </c>
      <c r="R81" s="9">
        <v>34.274999999999999</v>
      </c>
      <c r="S81" s="9">
        <v>1905.8019999000001</v>
      </c>
      <c r="T81" s="9">
        <v>328.05778192000002</v>
      </c>
      <c r="U81" s="9">
        <v>175.1243375</v>
      </c>
      <c r="V81" s="9">
        <v>30.343426000000001</v>
      </c>
      <c r="W81" s="9">
        <v>80.347479041</v>
      </c>
      <c r="X81" s="9">
        <v>46.616999999999997</v>
      </c>
      <c r="Y81" s="9">
        <v>7.8</v>
      </c>
      <c r="Z81" s="9">
        <v>-295.3493555</v>
      </c>
      <c r="AA81" s="9">
        <v>-167.55778190000001</v>
      </c>
      <c r="AB81" s="9">
        <v>-16.801056920000001</v>
      </c>
      <c r="AC81" s="9">
        <v>3.0051055</v>
      </c>
      <c r="AD81" s="9">
        <v>1.9525209586000001</v>
      </c>
      <c r="AE81" s="9">
        <v>-0.46550000000000002</v>
      </c>
      <c r="AF81" s="9">
        <v>26.475000000000001</v>
      </c>
      <c r="AG81" s="9">
        <v>283</v>
      </c>
      <c r="AH81" s="9">
        <v>218.5</v>
      </c>
      <c r="AI81" s="9">
        <v>340.5</v>
      </c>
      <c r="AJ81" s="9">
        <v>400</v>
      </c>
      <c r="AK81" s="9">
        <v>97</v>
      </c>
      <c r="AL81" s="9">
        <v>0</v>
      </c>
      <c r="AM81" s="9">
        <v>28.1</v>
      </c>
      <c r="AN81" s="9">
        <v>497.51430929999998</v>
      </c>
      <c r="AO81" s="9">
        <v>962.41366485000003</v>
      </c>
      <c r="AP81" s="9">
        <v>1301.6766700000001</v>
      </c>
      <c r="AQ81" s="9">
        <v>530</v>
      </c>
      <c r="AR81" s="9">
        <v>80.75</v>
      </c>
      <c r="AS81" s="9">
        <v>15</v>
      </c>
      <c r="AT81" s="9">
        <v>128.9</v>
      </c>
      <c r="AU81" s="9">
        <v>158.02631402</v>
      </c>
      <c r="AV81" s="9">
        <v>485.35291124999998</v>
      </c>
      <c r="AW81" s="9">
        <v>364.05356921999999</v>
      </c>
      <c r="AX81" s="9">
        <v>57.300334438</v>
      </c>
      <c r="AY81" s="9">
        <v>44.669858615999999</v>
      </c>
      <c r="AZ81" s="9">
        <v>12.288078316</v>
      </c>
      <c r="BA81" s="9">
        <v>61.497270688</v>
      </c>
    </row>
    <row r="82" spans="2:53" x14ac:dyDescent="0.25">
      <c r="B82" s="2">
        <v>44671</v>
      </c>
      <c r="C82" s="14"/>
      <c r="D82" s="9">
        <v>1035.9086299999999</v>
      </c>
      <c r="E82" s="9">
        <v>2623.945436</v>
      </c>
      <c r="F82" s="9">
        <v>263.72000000000003</v>
      </c>
      <c r="G82" s="9">
        <v>228.30786062000001</v>
      </c>
      <c r="H82" s="9">
        <v>75.862485777000003</v>
      </c>
      <c r="I82" s="9">
        <v>91.989996630999997</v>
      </c>
      <c r="J82" s="9">
        <v>73.438224000000005</v>
      </c>
      <c r="K82" s="9">
        <v>89.477654999999999</v>
      </c>
      <c r="L82" s="9">
        <v>1309.8977179999999</v>
      </c>
      <c r="M82" s="9">
        <v>152.26</v>
      </c>
      <c r="N82" s="9">
        <v>29.098425829</v>
      </c>
      <c r="O82" s="9">
        <v>27.4589541</v>
      </c>
      <c r="P82" s="9">
        <v>35.590000000000003</v>
      </c>
      <c r="Q82" s="9">
        <v>53.912424000000001</v>
      </c>
      <c r="R82" s="9">
        <v>69.077654999999993</v>
      </c>
      <c r="S82" s="9">
        <v>1314.047718</v>
      </c>
      <c r="T82" s="9">
        <v>111.46</v>
      </c>
      <c r="U82" s="9">
        <v>199.20943478999999</v>
      </c>
      <c r="V82" s="9">
        <v>48.403531676999997</v>
      </c>
      <c r="W82" s="9">
        <v>56.399996631000008</v>
      </c>
      <c r="X82" s="9">
        <v>19.5258</v>
      </c>
      <c r="Y82" s="9">
        <v>20.399999999999999</v>
      </c>
      <c r="Z82" s="9">
        <v>-4.1500000000000004</v>
      </c>
      <c r="AA82" s="9">
        <v>40.799999999999997</v>
      </c>
      <c r="AB82" s="9">
        <v>-170.111009</v>
      </c>
      <c r="AC82" s="9">
        <v>-20.944577580000001</v>
      </c>
      <c r="AD82" s="9">
        <v>-20.809996630000001</v>
      </c>
      <c r="AE82" s="9">
        <v>34.386623999999998</v>
      </c>
      <c r="AF82" s="9">
        <v>48.677655000000001</v>
      </c>
      <c r="AG82" s="9">
        <v>105.4</v>
      </c>
      <c r="AH82" s="9">
        <v>717</v>
      </c>
      <c r="AI82" s="9">
        <v>0</v>
      </c>
      <c r="AJ82" s="9">
        <v>8.5086300000000001</v>
      </c>
      <c r="AK82" s="9">
        <v>145</v>
      </c>
      <c r="AL82" s="9">
        <v>60</v>
      </c>
      <c r="AM82" s="9">
        <v>0</v>
      </c>
      <c r="AN82" s="9">
        <v>592.59771799999999</v>
      </c>
      <c r="AO82" s="9">
        <v>1399.6977179999999</v>
      </c>
      <c r="AP82" s="9">
        <v>160.75</v>
      </c>
      <c r="AQ82" s="9">
        <v>20</v>
      </c>
      <c r="AR82" s="9">
        <v>60</v>
      </c>
      <c r="AS82" s="9">
        <v>350</v>
      </c>
      <c r="AT82" s="9">
        <v>40.9</v>
      </c>
      <c r="AU82" s="9">
        <v>120.71990434999999</v>
      </c>
      <c r="AV82" s="9">
        <v>306.05337262</v>
      </c>
      <c r="AW82" s="9">
        <v>193.64329889000001</v>
      </c>
      <c r="AX82" s="9">
        <v>106.56856571</v>
      </c>
      <c r="AY82" s="9">
        <v>69.677059</v>
      </c>
      <c r="AZ82" s="9">
        <v>18.048952016000001</v>
      </c>
      <c r="BA82" s="9">
        <v>8.0850694444000002</v>
      </c>
    </row>
    <row r="83" spans="2:53" x14ac:dyDescent="0.25">
      <c r="B83" s="2">
        <v>44672</v>
      </c>
      <c r="C83" s="14"/>
      <c r="D83" s="9">
        <v>963.2</v>
      </c>
      <c r="E83" s="9">
        <v>2956.9034499999998</v>
      </c>
      <c r="F83" s="9">
        <v>233.25</v>
      </c>
      <c r="G83" s="9">
        <v>412.24446855999997</v>
      </c>
      <c r="H83" s="9">
        <v>238.47988426000001</v>
      </c>
      <c r="I83" s="9">
        <v>154.00321</v>
      </c>
      <c r="J83" s="9">
        <v>72.9876</v>
      </c>
      <c r="K83" s="9">
        <v>32.5</v>
      </c>
      <c r="L83" s="9">
        <v>1379.4392250000001</v>
      </c>
      <c r="M83" s="9">
        <v>115.85</v>
      </c>
      <c r="N83" s="9">
        <v>201.15834728999999</v>
      </c>
      <c r="O83" s="9">
        <v>118.49224226</v>
      </c>
      <c r="P83" s="9">
        <v>82.649209999999997</v>
      </c>
      <c r="Q83" s="9">
        <v>50.8536</v>
      </c>
      <c r="R83" s="9">
        <v>29</v>
      </c>
      <c r="S83" s="9">
        <v>1577.4642249999999</v>
      </c>
      <c r="T83" s="9">
        <v>117.4</v>
      </c>
      <c r="U83" s="9">
        <v>211.08612127000001</v>
      </c>
      <c r="V83" s="9">
        <v>119.98764199999999</v>
      </c>
      <c r="W83" s="9">
        <v>71.353999999999999</v>
      </c>
      <c r="X83" s="9">
        <v>22.134</v>
      </c>
      <c r="Y83" s="9">
        <v>3.5</v>
      </c>
      <c r="Z83" s="9">
        <v>-198.02500000000001</v>
      </c>
      <c r="AA83" s="9">
        <v>-1.55</v>
      </c>
      <c r="AB83" s="9">
        <v>-9.9277739740000008</v>
      </c>
      <c r="AC83" s="9">
        <v>-1.4953997400000001</v>
      </c>
      <c r="AD83" s="9">
        <v>11.295210000000001</v>
      </c>
      <c r="AE83" s="9">
        <v>28.7196</v>
      </c>
      <c r="AF83" s="9">
        <v>25.5</v>
      </c>
      <c r="AG83" s="9">
        <v>237.4</v>
      </c>
      <c r="AH83" s="9">
        <v>237</v>
      </c>
      <c r="AI83" s="9">
        <v>398</v>
      </c>
      <c r="AJ83" s="9">
        <v>45</v>
      </c>
      <c r="AK83" s="9">
        <v>0</v>
      </c>
      <c r="AL83" s="9">
        <v>30</v>
      </c>
      <c r="AM83" s="9">
        <v>15.8</v>
      </c>
      <c r="AN83" s="9">
        <v>531.23922500000003</v>
      </c>
      <c r="AO83" s="9">
        <v>272.82576899999998</v>
      </c>
      <c r="AP83" s="9">
        <v>1370.4384560000001</v>
      </c>
      <c r="AQ83" s="9">
        <v>110</v>
      </c>
      <c r="AR83" s="9">
        <v>30</v>
      </c>
      <c r="AS83" s="9">
        <v>145</v>
      </c>
      <c r="AT83" s="9">
        <v>497.4</v>
      </c>
      <c r="AU83" s="9">
        <v>279.16807424000001</v>
      </c>
      <c r="AV83" s="9">
        <v>276.09344765999998</v>
      </c>
      <c r="AW83" s="9">
        <v>422.47952917999999</v>
      </c>
      <c r="AX83" s="9">
        <v>107.97690924</v>
      </c>
      <c r="AY83" s="9">
        <v>22.944890962999999</v>
      </c>
      <c r="AZ83" s="9">
        <v>28.302311530000001</v>
      </c>
      <c r="BA83" s="9">
        <v>6.5</v>
      </c>
    </row>
    <row r="84" spans="2:53" x14ac:dyDescent="0.25">
      <c r="B84" s="2">
        <v>44673</v>
      </c>
      <c r="C84" s="14"/>
      <c r="D84" s="9">
        <v>2062</v>
      </c>
      <c r="E84" s="9">
        <v>4162.0046349000004</v>
      </c>
      <c r="F84" s="9">
        <v>1064.45</v>
      </c>
      <c r="G84" s="9">
        <v>649.65648687999999</v>
      </c>
      <c r="H84" s="9">
        <v>404.28397532000002</v>
      </c>
      <c r="I84" s="9">
        <v>214.02842294000001</v>
      </c>
      <c r="J84" s="9">
        <v>52.637302779999999</v>
      </c>
      <c r="K84" s="9">
        <v>66.650000000000006</v>
      </c>
      <c r="L84" s="9">
        <v>2009.158815</v>
      </c>
      <c r="M84" s="9">
        <v>567.45000000000005</v>
      </c>
      <c r="N84" s="9">
        <v>204.17589226000001</v>
      </c>
      <c r="O84" s="9">
        <v>234.34145196</v>
      </c>
      <c r="P84" s="9">
        <v>185.47742294</v>
      </c>
      <c r="Q84" s="9">
        <v>37.322602779999997</v>
      </c>
      <c r="R84" s="9">
        <v>62.65</v>
      </c>
      <c r="S84" s="9">
        <v>2152.8458199000002</v>
      </c>
      <c r="T84" s="9">
        <v>497</v>
      </c>
      <c r="U84" s="9">
        <v>445.48059461999998</v>
      </c>
      <c r="V84" s="9">
        <v>169.94252336</v>
      </c>
      <c r="W84" s="9">
        <v>28.550999999999998</v>
      </c>
      <c r="X84" s="9">
        <v>15.3147</v>
      </c>
      <c r="Y84" s="9">
        <v>4</v>
      </c>
      <c r="Z84" s="9">
        <v>-143.68700490000001</v>
      </c>
      <c r="AA84" s="9">
        <v>70.45</v>
      </c>
      <c r="AB84" s="9">
        <v>-241.3047024</v>
      </c>
      <c r="AC84" s="9">
        <v>64.398928596000005</v>
      </c>
      <c r="AD84" s="9">
        <v>156.92642294000001</v>
      </c>
      <c r="AE84" s="9">
        <v>22.007902779999998</v>
      </c>
      <c r="AF84" s="9">
        <v>58.65</v>
      </c>
      <c r="AG84" s="9">
        <v>779</v>
      </c>
      <c r="AH84" s="9">
        <v>215</v>
      </c>
      <c r="AI84" s="9">
        <v>879</v>
      </c>
      <c r="AJ84" s="9">
        <v>50</v>
      </c>
      <c r="AK84" s="9">
        <v>124</v>
      </c>
      <c r="AL84" s="9">
        <v>0</v>
      </c>
      <c r="AM84" s="9">
        <v>15</v>
      </c>
      <c r="AN84" s="9">
        <v>1135.3621309</v>
      </c>
      <c r="AO84" s="9">
        <v>605.11368900000002</v>
      </c>
      <c r="AP84" s="9">
        <v>2146.128815</v>
      </c>
      <c r="AQ84" s="9">
        <v>47.5</v>
      </c>
      <c r="AR84" s="9">
        <v>30</v>
      </c>
      <c r="AS84" s="9">
        <v>0</v>
      </c>
      <c r="AT84" s="9">
        <v>197.9</v>
      </c>
      <c r="AU84" s="9">
        <v>651.19739294999999</v>
      </c>
      <c r="AV84" s="9">
        <v>691.02112934000002</v>
      </c>
      <c r="AW84" s="9">
        <v>573.23770018000005</v>
      </c>
      <c r="AX84" s="9">
        <v>340.61097116000002</v>
      </c>
      <c r="AY84" s="9">
        <v>124.32790414</v>
      </c>
      <c r="AZ84" s="9">
        <v>13.792889150000001</v>
      </c>
      <c r="BA84" s="9">
        <v>57.518200999999998</v>
      </c>
    </row>
    <row r="85" spans="2:53" x14ac:dyDescent="0.25">
      <c r="B85" s="2">
        <v>44676</v>
      </c>
      <c r="C85" s="14"/>
      <c r="D85" s="9">
        <v>783.05</v>
      </c>
      <c r="E85" s="9">
        <v>3447.2646097000002</v>
      </c>
      <c r="F85" s="9">
        <v>458.96790269000002</v>
      </c>
      <c r="G85" s="9">
        <v>379.66822855999999</v>
      </c>
      <c r="H85" s="9">
        <v>50.035291043000001</v>
      </c>
      <c r="I85" s="9">
        <v>213.96430699999999</v>
      </c>
      <c r="J85" s="9">
        <v>511.94898316000001</v>
      </c>
      <c r="K85" s="9">
        <v>121.16048499999999</v>
      </c>
      <c r="L85" s="9">
        <v>1404.6115480999999</v>
      </c>
      <c r="M85" s="9">
        <v>261.96790269000002</v>
      </c>
      <c r="N85" s="9">
        <v>200.47836935000001</v>
      </c>
      <c r="O85" s="9">
        <v>31.322353884999998</v>
      </c>
      <c r="P85" s="9">
        <v>123.91430699999999</v>
      </c>
      <c r="Q85" s="9">
        <v>337.95170616000001</v>
      </c>
      <c r="R85" s="9">
        <v>87.510485000000003</v>
      </c>
      <c r="S85" s="9">
        <v>2042.6530616</v>
      </c>
      <c r="T85" s="9">
        <v>197</v>
      </c>
      <c r="U85" s="9">
        <v>179.18985921000001</v>
      </c>
      <c r="V85" s="9">
        <v>18.712937156999999</v>
      </c>
      <c r="W85" s="9">
        <v>90.05</v>
      </c>
      <c r="X85" s="9">
        <v>173.997277</v>
      </c>
      <c r="Y85" s="9">
        <v>33.65</v>
      </c>
      <c r="Z85" s="9">
        <v>-638.04151349999995</v>
      </c>
      <c r="AA85" s="9">
        <v>64.967902690000003</v>
      </c>
      <c r="AB85" s="9">
        <v>21.288510143</v>
      </c>
      <c r="AC85" s="9">
        <v>12.609416727999999</v>
      </c>
      <c r="AD85" s="9">
        <v>33.864306999999997</v>
      </c>
      <c r="AE85" s="9">
        <v>163.95442915999999</v>
      </c>
      <c r="AF85" s="9">
        <v>53.860484999999997</v>
      </c>
      <c r="AG85" s="9">
        <v>184</v>
      </c>
      <c r="AH85" s="9">
        <v>253</v>
      </c>
      <c r="AI85" s="9">
        <v>264.5</v>
      </c>
      <c r="AJ85" s="9">
        <v>46.55</v>
      </c>
      <c r="AK85" s="9">
        <v>30</v>
      </c>
      <c r="AL85" s="9">
        <v>5</v>
      </c>
      <c r="AM85" s="9">
        <v>0</v>
      </c>
      <c r="AN85" s="9">
        <v>961</v>
      </c>
      <c r="AO85" s="9">
        <v>985.90342085999998</v>
      </c>
      <c r="AP85" s="9">
        <v>1390.3165481000001</v>
      </c>
      <c r="AQ85" s="9">
        <v>30</v>
      </c>
      <c r="AR85" s="9">
        <v>0</v>
      </c>
      <c r="AS85" s="9">
        <v>35</v>
      </c>
      <c r="AT85" s="9">
        <v>45.044640749999999</v>
      </c>
      <c r="AU85" s="9">
        <v>439.34894143999998</v>
      </c>
      <c r="AV85" s="9">
        <v>356.73945157999998</v>
      </c>
      <c r="AW85" s="9">
        <v>488.73494262999998</v>
      </c>
      <c r="AX85" s="9">
        <v>306.74509918000001</v>
      </c>
      <c r="AY85" s="9">
        <v>99.137271256999995</v>
      </c>
      <c r="AZ85" s="9">
        <v>30.017950729999999</v>
      </c>
      <c r="BA85" s="9">
        <v>15.021540629</v>
      </c>
    </row>
    <row r="86" spans="2:53" x14ac:dyDescent="0.25">
      <c r="B86" s="2">
        <v>44677</v>
      </c>
      <c r="C86" s="14"/>
      <c r="D86" s="9">
        <v>871</v>
      </c>
      <c r="E86" s="9">
        <v>3940.0070420000002</v>
      </c>
      <c r="F86" s="9">
        <v>575.2588786</v>
      </c>
      <c r="G86" s="9">
        <v>320.43636739999999</v>
      </c>
      <c r="H86" s="9">
        <v>177.84036133999999</v>
      </c>
      <c r="I86" s="9">
        <v>179.35547199999999</v>
      </c>
      <c r="J86" s="9">
        <v>62.00506578400001</v>
      </c>
      <c r="K86" s="9">
        <v>116.19</v>
      </c>
      <c r="L86" s="9">
        <v>1926.9835210000001</v>
      </c>
      <c r="M86" s="9">
        <v>362.95887859999999</v>
      </c>
      <c r="N86" s="9">
        <v>77.293618124999995</v>
      </c>
      <c r="O86" s="9">
        <v>82.957102340000006</v>
      </c>
      <c r="P86" s="9">
        <v>69.072736000000006</v>
      </c>
      <c r="Q86" s="9">
        <v>36.926365783999998</v>
      </c>
      <c r="R86" s="9">
        <v>54.19</v>
      </c>
      <c r="S86" s="9">
        <v>2013.0235210000001</v>
      </c>
      <c r="T86" s="9">
        <v>212.3</v>
      </c>
      <c r="U86" s="9">
        <v>243.14274927</v>
      </c>
      <c r="V86" s="9">
        <v>94.883258999999995</v>
      </c>
      <c r="W86" s="9">
        <v>110.282736</v>
      </c>
      <c r="X86" s="9">
        <v>25.078700000000001</v>
      </c>
      <c r="Y86" s="9">
        <v>62</v>
      </c>
      <c r="Z86" s="9">
        <v>-86.04</v>
      </c>
      <c r="AA86" s="9">
        <v>150.65887860000001</v>
      </c>
      <c r="AB86" s="9">
        <v>-165.84913109999999</v>
      </c>
      <c r="AC86" s="9">
        <v>-11.92615666</v>
      </c>
      <c r="AD86" s="9">
        <v>-41.21</v>
      </c>
      <c r="AE86" s="9">
        <v>11.847665784</v>
      </c>
      <c r="AF86" s="9">
        <v>-7.81</v>
      </c>
      <c r="AG86" s="9">
        <v>111</v>
      </c>
      <c r="AH86" s="9">
        <v>323</v>
      </c>
      <c r="AI86" s="9">
        <v>292</v>
      </c>
      <c r="AJ86" s="9">
        <v>55</v>
      </c>
      <c r="AK86" s="9">
        <v>80</v>
      </c>
      <c r="AL86" s="9">
        <v>10</v>
      </c>
      <c r="AM86" s="9">
        <v>0</v>
      </c>
      <c r="AN86" s="9">
        <v>616.61450500000001</v>
      </c>
      <c r="AO86" s="9">
        <v>1112.3925369999999</v>
      </c>
      <c r="AP86" s="9">
        <v>1830.55</v>
      </c>
      <c r="AQ86" s="9">
        <v>80</v>
      </c>
      <c r="AR86" s="9">
        <v>155.75</v>
      </c>
      <c r="AS86" s="9">
        <v>75</v>
      </c>
      <c r="AT86" s="9">
        <v>69.7</v>
      </c>
      <c r="AU86" s="9">
        <v>295.11691773000001</v>
      </c>
      <c r="AV86" s="9">
        <v>403.59759966000001</v>
      </c>
      <c r="AW86" s="9">
        <v>350.84995357999998</v>
      </c>
      <c r="AX86" s="9">
        <v>145.01889904000001</v>
      </c>
      <c r="AY86" s="9">
        <v>171.42220085</v>
      </c>
      <c r="AZ86" s="9">
        <v>0.65815022359999997</v>
      </c>
      <c r="BA86" s="9">
        <v>64.422424034000002</v>
      </c>
    </row>
    <row r="87" spans="2:53" x14ac:dyDescent="0.25">
      <c r="B87" s="2">
        <v>44678</v>
      </c>
      <c r="C87" s="14"/>
      <c r="D87" s="9">
        <v>1315.9959940000001</v>
      </c>
      <c r="E87" s="9">
        <v>2445.2280596000001</v>
      </c>
      <c r="F87" s="9">
        <v>769.9</v>
      </c>
      <c r="G87" s="9">
        <v>483.05312695999999</v>
      </c>
      <c r="H87" s="9">
        <v>72.009292203000001</v>
      </c>
      <c r="I87" s="9">
        <v>101.253004</v>
      </c>
      <c r="J87" s="9">
        <v>118.3369</v>
      </c>
      <c r="K87" s="9">
        <v>59.973566630000001</v>
      </c>
      <c r="L87" s="9">
        <v>1217.5729448</v>
      </c>
      <c r="M87" s="9">
        <v>402.2</v>
      </c>
      <c r="N87" s="9">
        <v>83.829514238000002</v>
      </c>
      <c r="O87" s="9">
        <v>27.37221997</v>
      </c>
      <c r="P87" s="9">
        <v>41.250501999999997</v>
      </c>
      <c r="Q87" s="9">
        <v>100.27970000000001</v>
      </c>
      <c r="R87" s="9">
        <v>52.473566630000001</v>
      </c>
      <c r="S87" s="9">
        <v>1227.6551148000001</v>
      </c>
      <c r="T87" s="9">
        <v>367.7</v>
      </c>
      <c r="U87" s="9">
        <v>399.22361273000001</v>
      </c>
      <c r="V87" s="9">
        <v>44.637072232999998</v>
      </c>
      <c r="W87" s="9">
        <v>60.002502</v>
      </c>
      <c r="X87" s="9">
        <v>18.057200000000002</v>
      </c>
      <c r="Y87" s="9">
        <v>7.5</v>
      </c>
      <c r="Z87" s="9">
        <v>-10.08217005</v>
      </c>
      <c r="AA87" s="9">
        <v>34.5</v>
      </c>
      <c r="AB87" s="9">
        <v>-315.39409849999998</v>
      </c>
      <c r="AC87" s="9">
        <v>-17.264852260000001</v>
      </c>
      <c r="AD87" s="9">
        <v>-18.751999999999999</v>
      </c>
      <c r="AE87" s="9">
        <v>82.222499999999997</v>
      </c>
      <c r="AF87" s="9">
        <v>44.973566630000001</v>
      </c>
      <c r="AG87" s="9">
        <v>405.2</v>
      </c>
      <c r="AH87" s="9">
        <v>622</v>
      </c>
      <c r="AI87" s="9">
        <v>120</v>
      </c>
      <c r="AJ87" s="9">
        <v>11.995994</v>
      </c>
      <c r="AK87" s="9">
        <v>100</v>
      </c>
      <c r="AL87" s="9">
        <v>20</v>
      </c>
      <c r="AM87" s="9">
        <v>36.799999999999997</v>
      </c>
      <c r="AN87" s="9">
        <v>465.53011480999999</v>
      </c>
      <c r="AO87" s="9">
        <v>1232.7979448000001</v>
      </c>
      <c r="AP87" s="9">
        <v>28</v>
      </c>
      <c r="AQ87" s="9">
        <v>160</v>
      </c>
      <c r="AR87" s="9">
        <v>120</v>
      </c>
      <c r="AS87" s="9">
        <v>215</v>
      </c>
      <c r="AT87" s="9">
        <v>223.9</v>
      </c>
      <c r="AU87" s="9">
        <v>491.45185873999998</v>
      </c>
      <c r="AV87" s="9">
        <v>166.74751318</v>
      </c>
      <c r="AW87" s="9">
        <v>440.67536209999997</v>
      </c>
      <c r="AX87" s="9">
        <v>400.86275352000001</v>
      </c>
      <c r="AY87" s="9">
        <v>56.741172124000002</v>
      </c>
      <c r="AZ87" s="9">
        <v>14.05973893</v>
      </c>
      <c r="BA87" s="9">
        <v>33.987491200000001</v>
      </c>
    </row>
    <row r="88" spans="2:53" x14ac:dyDescent="0.25">
      <c r="B88" s="2">
        <v>44679</v>
      </c>
      <c r="C88" s="14"/>
      <c r="D88" s="9">
        <v>1000.1</v>
      </c>
      <c r="E88" s="9">
        <v>2237.3691064999998</v>
      </c>
      <c r="F88" s="9">
        <v>557.89</v>
      </c>
      <c r="G88" s="9">
        <v>633.22756170000002</v>
      </c>
      <c r="H88" s="9">
        <v>51.563276600999991</v>
      </c>
      <c r="I88" s="9">
        <v>181.88672991000001</v>
      </c>
      <c r="J88" s="9">
        <v>28.325218020000001</v>
      </c>
      <c r="K88" s="9">
        <v>97.968489204999997</v>
      </c>
      <c r="L88" s="9">
        <v>1011.1</v>
      </c>
      <c r="M88" s="9">
        <v>312.79000000000002</v>
      </c>
      <c r="N88" s="9">
        <v>116.88518851000001</v>
      </c>
      <c r="O88" s="9">
        <v>35.70519771</v>
      </c>
      <c r="P88" s="9">
        <v>124.24852199999999</v>
      </c>
      <c r="Q88" s="9">
        <v>17.912959010000002</v>
      </c>
      <c r="R88" s="9">
        <v>50.497017102999997</v>
      </c>
      <c r="S88" s="9">
        <v>1226.2691064999999</v>
      </c>
      <c r="T88" s="9">
        <v>245.1</v>
      </c>
      <c r="U88" s="9">
        <v>516.34237317999998</v>
      </c>
      <c r="V88" s="9">
        <v>15.858078890999998</v>
      </c>
      <c r="W88" s="9">
        <v>57.638207911999999</v>
      </c>
      <c r="X88" s="9">
        <v>10.41225901</v>
      </c>
      <c r="Y88" s="9">
        <v>47.471472103000004</v>
      </c>
      <c r="Z88" s="9">
        <v>-215.1691065</v>
      </c>
      <c r="AA88" s="9">
        <v>67.69</v>
      </c>
      <c r="AB88" s="9">
        <v>-399.45718470000003</v>
      </c>
      <c r="AC88" s="9">
        <v>19.847118818999999</v>
      </c>
      <c r="AD88" s="9">
        <v>66.610314087999996</v>
      </c>
      <c r="AE88" s="9">
        <v>7.5007000000000001</v>
      </c>
      <c r="AF88" s="9">
        <v>3.0255450000000002</v>
      </c>
      <c r="AG88" s="9">
        <v>196.2</v>
      </c>
      <c r="AH88" s="9">
        <v>345.5</v>
      </c>
      <c r="AI88" s="9">
        <v>279</v>
      </c>
      <c r="AJ88" s="9">
        <v>67.5</v>
      </c>
      <c r="AK88" s="9">
        <v>100</v>
      </c>
      <c r="AL88" s="9">
        <v>0</v>
      </c>
      <c r="AM88" s="9">
        <v>11.9</v>
      </c>
      <c r="AN88" s="9">
        <v>345</v>
      </c>
      <c r="AO88" s="9">
        <v>173.54431399000001</v>
      </c>
      <c r="AP88" s="9">
        <v>1367.4247925</v>
      </c>
      <c r="AQ88" s="9">
        <v>100</v>
      </c>
      <c r="AR88" s="9">
        <v>120</v>
      </c>
      <c r="AS88" s="9">
        <v>45</v>
      </c>
      <c r="AT88" s="9">
        <v>86.4</v>
      </c>
      <c r="AU88" s="9">
        <v>274.35269711000001</v>
      </c>
      <c r="AV88" s="9">
        <v>282.78830331</v>
      </c>
      <c r="AW88" s="9">
        <v>715.63504455999998</v>
      </c>
      <c r="AX88" s="9">
        <v>183.83608369999999</v>
      </c>
      <c r="AY88" s="9">
        <v>43.61215876</v>
      </c>
      <c r="AZ88" s="9">
        <v>6.6413325099999998</v>
      </c>
      <c r="BA88" s="9">
        <v>43.995655480000003</v>
      </c>
    </row>
    <row r="89" spans="2:53" x14ac:dyDescent="0.25">
      <c r="B89" s="2">
        <v>44680</v>
      </c>
      <c r="C89" s="14"/>
      <c r="D89" s="9">
        <v>333</v>
      </c>
      <c r="E89" s="9">
        <v>1327.4473519999999</v>
      </c>
      <c r="F89" s="9">
        <v>670.7</v>
      </c>
      <c r="G89" s="9">
        <v>605.48343410999996</v>
      </c>
      <c r="H89" s="9">
        <v>57.672480829999998</v>
      </c>
      <c r="I89" s="9">
        <v>102.37794</v>
      </c>
      <c r="J89" s="9">
        <v>44.017200000000003</v>
      </c>
      <c r="K89" s="9">
        <v>51.296512069999999</v>
      </c>
      <c r="L89" s="9">
        <v>713.13203466000004</v>
      </c>
      <c r="M89" s="9">
        <v>312</v>
      </c>
      <c r="N89" s="9">
        <v>111.36699040000001</v>
      </c>
      <c r="O89" s="9">
        <v>0.78631181000000006</v>
      </c>
      <c r="P89" s="9">
        <v>43.75</v>
      </c>
      <c r="Q89" s="9">
        <v>23.215199999999999</v>
      </c>
      <c r="R89" s="9">
        <v>45.89651207</v>
      </c>
      <c r="S89" s="9">
        <v>614.31531729999995</v>
      </c>
      <c r="T89" s="9">
        <v>358.7</v>
      </c>
      <c r="U89" s="9">
        <v>494.11644371</v>
      </c>
      <c r="V89" s="9">
        <v>56.886169019999997</v>
      </c>
      <c r="W89" s="9">
        <v>58.627940000000002</v>
      </c>
      <c r="X89" s="9">
        <v>20.802</v>
      </c>
      <c r="Y89" s="9">
        <v>5.4</v>
      </c>
      <c r="Z89" s="9">
        <v>98.816717359999998</v>
      </c>
      <c r="AA89" s="9">
        <v>-46.7</v>
      </c>
      <c r="AB89" s="9">
        <v>-382.74945330000003</v>
      </c>
      <c r="AC89" s="9">
        <v>-56.099857210000003</v>
      </c>
      <c r="AD89" s="9">
        <v>-14.877940000000001</v>
      </c>
      <c r="AE89" s="9">
        <v>2.4131999999999998</v>
      </c>
      <c r="AF89" s="9">
        <v>40.496512070000001</v>
      </c>
      <c r="AG89" s="9">
        <v>88</v>
      </c>
      <c r="AH89" s="9">
        <v>117</v>
      </c>
      <c r="AI89" s="9">
        <v>88</v>
      </c>
      <c r="AJ89" s="9">
        <v>10</v>
      </c>
      <c r="AK89" s="9">
        <v>20</v>
      </c>
      <c r="AL89" s="9">
        <v>10</v>
      </c>
      <c r="AM89" s="9">
        <v>0</v>
      </c>
      <c r="AN89" s="9">
        <v>286.31963798999999</v>
      </c>
      <c r="AO89" s="9">
        <v>67.765272899999999</v>
      </c>
      <c r="AP89" s="9">
        <v>709.2</v>
      </c>
      <c r="AQ89" s="9">
        <v>58.957727269999999</v>
      </c>
      <c r="AR89" s="9">
        <v>108.8047138</v>
      </c>
      <c r="AS89" s="9">
        <v>55</v>
      </c>
      <c r="AT89" s="9">
        <v>41.4</v>
      </c>
      <c r="AU89" s="9">
        <v>300.34180565999998</v>
      </c>
      <c r="AV89" s="9">
        <v>325.74660553000001</v>
      </c>
      <c r="AW89" s="9">
        <v>607.76002955000001</v>
      </c>
      <c r="AX89" s="9">
        <v>178.36626694</v>
      </c>
      <c r="AY89" s="9">
        <v>111.07537773999999</v>
      </c>
      <c r="AZ89" s="9">
        <v>0.25748159999999998</v>
      </c>
      <c r="BA89" s="9">
        <v>8</v>
      </c>
    </row>
    <row r="90" spans="2:53" x14ac:dyDescent="0.25">
      <c r="B90" s="2">
        <v>44683</v>
      </c>
      <c r="C90" s="14"/>
      <c r="D90" s="9">
        <v>702.34670000000006</v>
      </c>
      <c r="E90" s="9">
        <v>1783.896156</v>
      </c>
      <c r="F90" s="9">
        <v>993.51</v>
      </c>
      <c r="G90" s="9">
        <v>181.000057</v>
      </c>
      <c r="H90" s="9">
        <v>68.05</v>
      </c>
      <c r="I90" s="9">
        <v>171.63216141999999</v>
      </c>
      <c r="J90" s="9">
        <v>43.068493199999999</v>
      </c>
      <c r="K90" s="9">
        <v>195.77247532999999</v>
      </c>
      <c r="L90" s="9">
        <v>787.29807800000003</v>
      </c>
      <c r="M90" s="9">
        <v>525.505</v>
      </c>
      <c r="N90" s="9">
        <v>77.818917092000007</v>
      </c>
      <c r="O90" s="9">
        <v>33.35</v>
      </c>
      <c r="P90" s="9">
        <v>113.49766765</v>
      </c>
      <c r="Q90" s="9">
        <v>18.0330932</v>
      </c>
      <c r="R90" s="9">
        <v>102.18623767</v>
      </c>
      <c r="S90" s="9">
        <v>996.59807799999999</v>
      </c>
      <c r="T90" s="9">
        <v>468.005</v>
      </c>
      <c r="U90" s="9">
        <v>103.18113991</v>
      </c>
      <c r="V90" s="9">
        <v>34.700000000000003</v>
      </c>
      <c r="W90" s="9">
        <v>58.134493766999995</v>
      </c>
      <c r="X90" s="9">
        <v>25.035399999999999</v>
      </c>
      <c r="Y90" s="9">
        <v>93.586237664999999</v>
      </c>
      <c r="Z90" s="9">
        <v>-209.3</v>
      </c>
      <c r="AA90" s="9">
        <v>57.5</v>
      </c>
      <c r="AB90" s="9">
        <v>-25.36222282</v>
      </c>
      <c r="AC90" s="9">
        <v>-1.35</v>
      </c>
      <c r="AD90" s="9">
        <v>55.363173883000002</v>
      </c>
      <c r="AE90" s="9">
        <v>-7.0023068000000004</v>
      </c>
      <c r="AF90" s="9">
        <v>8.6</v>
      </c>
      <c r="AG90" s="9">
        <v>241</v>
      </c>
      <c r="AH90" s="9">
        <v>47.29</v>
      </c>
      <c r="AI90" s="9">
        <v>284.05669999999998</v>
      </c>
      <c r="AJ90" s="9">
        <v>90</v>
      </c>
      <c r="AK90" s="9">
        <v>30</v>
      </c>
      <c r="AL90" s="9">
        <v>10</v>
      </c>
      <c r="AM90" s="9">
        <v>0</v>
      </c>
      <c r="AN90" s="9">
        <v>690.54807800000003</v>
      </c>
      <c r="AO90" s="9">
        <v>158.80000000000001</v>
      </c>
      <c r="AP90" s="9">
        <v>795.84807799999999</v>
      </c>
      <c r="AQ90" s="9">
        <v>10</v>
      </c>
      <c r="AR90" s="9">
        <v>20</v>
      </c>
      <c r="AS90" s="9">
        <v>40</v>
      </c>
      <c r="AT90" s="9">
        <v>68.7</v>
      </c>
      <c r="AU90" s="9">
        <v>544.17515810999998</v>
      </c>
      <c r="AV90" s="9">
        <v>383.40033700999999</v>
      </c>
      <c r="AW90" s="9">
        <v>243.1636551</v>
      </c>
      <c r="AX90" s="9">
        <v>376.14062978999999</v>
      </c>
      <c r="AY90" s="9">
        <v>75.98</v>
      </c>
      <c r="AZ90" s="9">
        <v>20.373406939999999</v>
      </c>
      <c r="BA90" s="9">
        <v>9.8000000000000007</v>
      </c>
    </row>
    <row r="91" spans="2:53" x14ac:dyDescent="0.25">
      <c r="B91" s="2">
        <v>44684</v>
      </c>
      <c r="C91" s="14"/>
      <c r="D91" s="9">
        <v>939.3</v>
      </c>
      <c r="E91" s="9">
        <v>3755.2472257999998</v>
      </c>
      <c r="F91" s="9">
        <v>388.29</v>
      </c>
      <c r="G91" s="9">
        <v>335.45536871000002</v>
      </c>
      <c r="H91" s="9">
        <v>242.23595033999999</v>
      </c>
      <c r="I91" s="9">
        <v>232.27936579999999</v>
      </c>
      <c r="J91" s="9">
        <v>97.772000000000006</v>
      </c>
      <c r="K91" s="9">
        <v>54.45</v>
      </c>
      <c r="L91" s="9">
        <v>2061.0207624</v>
      </c>
      <c r="M91" s="9">
        <v>218.09</v>
      </c>
      <c r="N91" s="9">
        <v>115.66599049</v>
      </c>
      <c r="O91" s="9">
        <v>105.79925814000001</v>
      </c>
      <c r="P91" s="9">
        <v>60.597999999999999</v>
      </c>
      <c r="Q91" s="9">
        <v>36.526000000000003</v>
      </c>
      <c r="R91" s="9">
        <v>46.15</v>
      </c>
      <c r="S91" s="9">
        <v>1694.2264634000001</v>
      </c>
      <c r="T91" s="9">
        <v>170.2</v>
      </c>
      <c r="U91" s="9">
        <v>219.78937823000001</v>
      </c>
      <c r="V91" s="9">
        <v>136.43669220000001</v>
      </c>
      <c r="W91" s="9">
        <v>171.68136580000001</v>
      </c>
      <c r="X91" s="9">
        <v>61.246000000000002</v>
      </c>
      <c r="Y91" s="9">
        <v>8.3000000000000007</v>
      </c>
      <c r="Z91" s="9">
        <v>366.79429894999998</v>
      </c>
      <c r="AA91" s="9">
        <v>47.89</v>
      </c>
      <c r="AB91" s="9">
        <v>-104.12338769999999</v>
      </c>
      <c r="AC91" s="9">
        <v>-30.63743406</v>
      </c>
      <c r="AD91" s="9">
        <v>-111.0833658</v>
      </c>
      <c r="AE91" s="9">
        <v>-24.72</v>
      </c>
      <c r="AF91" s="9">
        <v>37.85</v>
      </c>
      <c r="AG91" s="9">
        <v>187.3</v>
      </c>
      <c r="AH91" s="9">
        <v>508</v>
      </c>
      <c r="AI91" s="9">
        <v>208</v>
      </c>
      <c r="AJ91" s="9">
        <v>12</v>
      </c>
      <c r="AK91" s="9">
        <v>4</v>
      </c>
      <c r="AL91" s="9">
        <v>0</v>
      </c>
      <c r="AM91" s="9">
        <v>20</v>
      </c>
      <c r="AN91" s="9">
        <v>537.81231038999999</v>
      </c>
      <c r="AO91" s="9">
        <v>1195.752759</v>
      </c>
      <c r="AP91" s="9">
        <v>1339.996954</v>
      </c>
      <c r="AQ91" s="9">
        <v>239.68520244000001</v>
      </c>
      <c r="AR91" s="9">
        <v>200.2</v>
      </c>
      <c r="AS91" s="9">
        <v>150</v>
      </c>
      <c r="AT91" s="9">
        <v>91.8</v>
      </c>
      <c r="AU91" s="9">
        <v>227.46680075</v>
      </c>
      <c r="AV91" s="9">
        <v>588.29381309999997</v>
      </c>
      <c r="AW91" s="9">
        <v>203.94647544</v>
      </c>
      <c r="AX91" s="9">
        <v>109.14922824</v>
      </c>
      <c r="AY91" s="9">
        <v>181.62636732000001</v>
      </c>
      <c r="AZ91" s="9">
        <v>0</v>
      </c>
      <c r="BA91" s="9">
        <v>40</v>
      </c>
    </row>
    <row r="92" spans="2:53" x14ac:dyDescent="0.25">
      <c r="B92" s="2">
        <v>44685</v>
      </c>
      <c r="C92" s="14"/>
      <c r="D92" s="9">
        <v>921.2</v>
      </c>
      <c r="E92" s="9">
        <v>2259.4988800000001</v>
      </c>
      <c r="F92" s="9">
        <v>860.1</v>
      </c>
      <c r="G92" s="9">
        <v>414.82200390000003</v>
      </c>
      <c r="H92" s="9">
        <v>155.48331422999999</v>
      </c>
      <c r="I92" s="9">
        <v>200.76904146000001</v>
      </c>
      <c r="J92" s="9">
        <v>89.338680393000004</v>
      </c>
      <c r="K92" s="9">
        <v>105.57218324</v>
      </c>
      <c r="L92" s="9">
        <v>1051.6888799999999</v>
      </c>
      <c r="M92" s="9">
        <v>529</v>
      </c>
      <c r="N92" s="9">
        <v>72.61638404</v>
      </c>
      <c r="O92" s="9">
        <v>29.603329129999999</v>
      </c>
      <c r="P92" s="9">
        <v>100.44904146</v>
      </c>
      <c r="Q92" s="9">
        <v>62.684080393000002</v>
      </c>
      <c r="R92" s="9">
        <v>55.237024550000001</v>
      </c>
      <c r="S92" s="9">
        <v>1207.81</v>
      </c>
      <c r="T92" s="9">
        <v>331.1</v>
      </c>
      <c r="U92" s="9">
        <v>342.20561986000001</v>
      </c>
      <c r="V92" s="9">
        <v>125.8799851</v>
      </c>
      <c r="W92" s="9">
        <v>100.32</v>
      </c>
      <c r="X92" s="9">
        <v>26.654599999999999</v>
      </c>
      <c r="Y92" s="9">
        <v>50.33515869</v>
      </c>
      <c r="Z92" s="9">
        <v>-156.12111999999999</v>
      </c>
      <c r="AA92" s="9">
        <v>197.9</v>
      </c>
      <c r="AB92" s="9">
        <v>-269.58923579999998</v>
      </c>
      <c r="AC92" s="9">
        <v>-96.276655969999993</v>
      </c>
      <c r="AD92" s="9">
        <v>0.12904146320000001</v>
      </c>
      <c r="AE92" s="9">
        <v>36.029480393</v>
      </c>
      <c r="AF92" s="9">
        <v>4.90186586</v>
      </c>
      <c r="AG92" s="9">
        <v>214.2</v>
      </c>
      <c r="AH92" s="9">
        <v>530</v>
      </c>
      <c r="AI92" s="9">
        <v>50</v>
      </c>
      <c r="AJ92" s="9">
        <v>110</v>
      </c>
      <c r="AK92" s="9">
        <v>17</v>
      </c>
      <c r="AL92" s="9">
        <v>0</v>
      </c>
      <c r="AM92" s="9">
        <v>0</v>
      </c>
      <c r="AN92" s="9">
        <v>417.7</v>
      </c>
      <c r="AO92" s="9">
        <v>1172.6888799999999</v>
      </c>
      <c r="AP92" s="9">
        <v>150</v>
      </c>
      <c r="AQ92" s="9">
        <v>149.4</v>
      </c>
      <c r="AR92" s="9">
        <v>237.21</v>
      </c>
      <c r="AS92" s="9">
        <v>50</v>
      </c>
      <c r="AT92" s="9">
        <v>82.5</v>
      </c>
      <c r="AU92" s="9">
        <v>382.64702455000003</v>
      </c>
      <c r="AV92" s="9">
        <v>658.72797627</v>
      </c>
      <c r="AW92" s="9">
        <v>506.74428778999999</v>
      </c>
      <c r="AX92" s="9">
        <v>145.32611481999999</v>
      </c>
      <c r="AY92" s="9">
        <v>121.09898699</v>
      </c>
      <c r="AZ92" s="9">
        <v>10.505372048</v>
      </c>
      <c r="BA92" s="9">
        <v>1.03546077</v>
      </c>
    </row>
    <row r="93" spans="2:53" x14ac:dyDescent="0.25">
      <c r="B93" s="2">
        <v>44686</v>
      </c>
      <c r="C93" s="14"/>
      <c r="D93" s="9">
        <v>1090.5031091000001</v>
      </c>
      <c r="E93" s="9">
        <v>2274.8536536000001</v>
      </c>
      <c r="F93" s="9">
        <v>332.72</v>
      </c>
      <c r="G93" s="9">
        <v>352.27933798999999</v>
      </c>
      <c r="H93" s="9">
        <v>120.00579485</v>
      </c>
      <c r="I93" s="9">
        <v>161.068466</v>
      </c>
      <c r="J93" s="9">
        <v>24.682500000000001</v>
      </c>
      <c r="K93" s="9">
        <v>110.80626726</v>
      </c>
      <c r="L93" s="9">
        <v>978.31859580000003</v>
      </c>
      <c r="M93" s="9">
        <v>163.02000000000001</v>
      </c>
      <c r="N93" s="9">
        <v>127.61313337999999</v>
      </c>
      <c r="O93" s="9">
        <v>54.889178000000001</v>
      </c>
      <c r="P93" s="9">
        <v>122.088466</v>
      </c>
      <c r="Q93" s="9">
        <v>11.059100000000001</v>
      </c>
      <c r="R93" s="9">
        <v>68.106267263000007</v>
      </c>
      <c r="S93" s="9">
        <v>1296.5350578</v>
      </c>
      <c r="T93" s="9">
        <v>169.7</v>
      </c>
      <c r="U93" s="9">
        <v>224.66620460999999</v>
      </c>
      <c r="V93" s="9">
        <v>65.116616852999996</v>
      </c>
      <c r="W93" s="9">
        <v>38.979999999999997</v>
      </c>
      <c r="X93" s="9">
        <v>13.6234</v>
      </c>
      <c r="Y93" s="9">
        <v>42.7</v>
      </c>
      <c r="Z93" s="9">
        <v>-318.21646199999998</v>
      </c>
      <c r="AA93" s="9">
        <v>-6.68</v>
      </c>
      <c r="AB93" s="9">
        <v>-97.05307123</v>
      </c>
      <c r="AC93" s="9">
        <v>-10.22743885</v>
      </c>
      <c r="AD93" s="9">
        <v>83.108466000000007</v>
      </c>
      <c r="AE93" s="9">
        <v>-2.5642999999999998</v>
      </c>
      <c r="AF93" s="9">
        <v>25.406267263</v>
      </c>
      <c r="AG93" s="9">
        <v>131.6</v>
      </c>
      <c r="AH93" s="9">
        <v>205</v>
      </c>
      <c r="AI93" s="9">
        <v>625.90310909000004</v>
      </c>
      <c r="AJ93" s="9">
        <v>27</v>
      </c>
      <c r="AK93" s="9">
        <v>81</v>
      </c>
      <c r="AL93" s="9">
        <v>20</v>
      </c>
      <c r="AM93" s="9">
        <v>0</v>
      </c>
      <c r="AN93" s="9">
        <v>356.43505780999999</v>
      </c>
      <c r="AO93" s="9">
        <v>284.2</v>
      </c>
      <c r="AP93" s="9">
        <v>1447.8185957999999</v>
      </c>
      <c r="AQ93" s="9">
        <v>96.4</v>
      </c>
      <c r="AR93" s="9">
        <v>70</v>
      </c>
      <c r="AS93" s="9">
        <v>20</v>
      </c>
      <c r="AT93" s="9">
        <v>0</v>
      </c>
      <c r="AU93" s="9">
        <v>261.33375847000002</v>
      </c>
      <c r="AV93" s="9">
        <v>277.79119016999999</v>
      </c>
      <c r="AW93" s="9">
        <v>337.77489234000001</v>
      </c>
      <c r="AX93" s="9">
        <v>188.41014125000001</v>
      </c>
      <c r="AY93" s="9">
        <v>21.038287950000001</v>
      </c>
      <c r="AZ93" s="9">
        <v>3.8336485917999998</v>
      </c>
      <c r="BA93" s="9">
        <v>11.380447334999999</v>
      </c>
    </row>
    <row r="94" spans="2:53" x14ac:dyDescent="0.25">
      <c r="B94" s="2">
        <v>44687</v>
      </c>
      <c r="C94" s="14"/>
      <c r="D94" s="9">
        <v>1011.1034543</v>
      </c>
      <c r="E94" s="9">
        <v>1676.75</v>
      </c>
      <c r="F94" s="9">
        <v>348.02</v>
      </c>
      <c r="G94" s="9">
        <v>631.59906980999995</v>
      </c>
      <c r="H94" s="9">
        <v>209.47569412000001</v>
      </c>
      <c r="I94" s="9">
        <v>157.26434900000001</v>
      </c>
      <c r="J94" s="9">
        <v>30.083500000000001</v>
      </c>
      <c r="K94" s="9">
        <v>22.782090765</v>
      </c>
      <c r="L94" s="9">
        <v>915.75</v>
      </c>
      <c r="M94" s="9">
        <v>212.5</v>
      </c>
      <c r="N94" s="9">
        <v>50.983167530000003</v>
      </c>
      <c r="O94" s="9">
        <v>96.872153396000002</v>
      </c>
      <c r="P94" s="9">
        <v>38.76</v>
      </c>
      <c r="Q94" s="9">
        <v>14.0075</v>
      </c>
      <c r="R94" s="9">
        <v>18.357267735000001</v>
      </c>
      <c r="S94" s="9">
        <v>761</v>
      </c>
      <c r="T94" s="9">
        <v>135.52000000000001</v>
      </c>
      <c r="U94" s="9">
        <v>580.61590228</v>
      </c>
      <c r="V94" s="9">
        <v>112.60354073000001</v>
      </c>
      <c r="W94" s="9">
        <v>118.504349</v>
      </c>
      <c r="X94" s="9">
        <v>16.076000000000001</v>
      </c>
      <c r="Y94" s="9">
        <v>4.4248230299999998</v>
      </c>
      <c r="Z94" s="9">
        <v>154.75</v>
      </c>
      <c r="AA94" s="9">
        <v>76.98</v>
      </c>
      <c r="AB94" s="9">
        <v>-529.63273470000001</v>
      </c>
      <c r="AC94" s="9">
        <v>-15.73138733</v>
      </c>
      <c r="AD94" s="9">
        <v>-79.744349</v>
      </c>
      <c r="AE94" s="9">
        <v>-2.0684999999999998</v>
      </c>
      <c r="AF94" s="9">
        <v>13.932444705</v>
      </c>
      <c r="AG94" s="9">
        <v>235.2</v>
      </c>
      <c r="AH94" s="9">
        <v>125</v>
      </c>
      <c r="AI94" s="9">
        <v>509.99</v>
      </c>
      <c r="AJ94" s="9">
        <v>47.113454314999998</v>
      </c>
      <c r="AK94" s="9">
        <v>50</v>
      </c>
      <c r="AL94" s="9">
        <v>32</v>
      </c>
      <c r="AM94" s="9">
        <v>11.8</v>
      </c>
      <c r="AN94" s="9">
        <v>371.7</v>
      </c>
      <c r="AO94" s="9">
        <v>94.7</v>
      </c>
      <c r="AP94" s="9">
        <v>994.25</v>
      </c>
      <c r="AQ94" s="9">
        <v>115</v>
      </c>
      <c r="AR94" s="9">
        <v>74</v>
      </c>
      <c r="AS94" s="9">
        <v>3.5</v>
      </c>
      <c r="AT94" s="9">
        <v>23.6</v>
      </c>
      <c r="AU94" s="9">
        <v>420.53935539000003</v>
      </c>
      <c r="AV94" s="9">
        <v>325.40838084000001</v>
      </c>
      <c r="AW94" s="9">
        <v>424.48382212000001</v>
      </c>
      <c r="AX94" s="9">
        <v>177.59767578</v>
      </c>
      <c r="AY94" s="9">
        <v>38.945962899999998</v>
      </c>
      <c r="AZ94" s="9">
        <v>10.666894299999999</v>
      </c>
      <c r="BA94" s="9">
        <v>1.5826123655</v>
      </c>
    </row>
    <row r="95" spans="2:53" x14ac:dyDescent="0.25">
      <c r="B95" s="2">
        <v>44690</v>
      </c>
      <c r="C95" s="14"/>
      <c r="D95" s="9">
        <v>395.2</v>
      </c>
      <c r="E95" s="9">
        <v>1866</v>
      </c>
      <c r="F95" s="9">
        <v>439.43</v>
      </c>
      <c r="G95" s="9">
        <v>281.80692741000001</v>
      </c>
      <c r="H95" s="9">
        <v>220.35869491</v>
      </c>
      <c r="I95" s="9">
        <v>212.59049999999999</v>
      </c>
      <c r="J95" s="9">
        <v>68.502200000000002</v>
      </c>
      <c r="K95" s="9">
        <v>67.530932696999997</v>
      </c>
      <c r="L95" s="9">
        <v>964.4</v>
      </c>
      <c r="M95" s="9">
        <v>236.15</v>
      </c>
      <c r="N95" s="9">
        <v>89.922370556999994</v>
      </c>
      <c r="O95" s="9">
        <v>108.34447903</v>
      </c>
      <c r="P95" s="9">
        <v>169.09649999999999</v>
      </c>
      <c r="Q95" s="9">
        <v>28.85</v>
      </c>
      <c r="R95" s="9">
        <v>56.826155796999998</v>
      </c>
      <c r="S95" s="9">
        <v>901.6</v>
      </c>
      <c r="T95" s="9">
        <v>203.28</v>
      </c>
      <c r="U95" s="9">
        <v>191.88455686</v>
      </c>
      <c r="V95" s="9">
        <v>112.01421587999999</v>
      </c>
      <c r="W95" s="9">
        <v>43.494</v>
      </c>
      <c r="X95" s="9">
        <v>39.652200000000001</v>
      </c>
      <c r="Y95" s="9">
        <v>10.704776900000001</v>
      </c>
      <c r="Z95" s="9">
        <v>62.8</v>
      </c>
      <c r="AA95" s="9">
        <v>32.869999999999997</v>
      </c>
      <c r="AB95" s="9">
        <v>-101.9621863</v>
      </c>
      <c r="AC95" s="9">
        <v>-3.6697368500000001</v>
      </c>
      <c r="AD95" s="9">
        <v>125.60250000000001</v>
      </c>
      <c r="AE95" s="9">
        <v>-10.802199999999999</v>
      </c>
      <c r="AF95" s="9">
        <v>46.121378897</v>
      </c>
      <c r="AG95" s="9">
        <v>135.19999999999999</v>
      </c>
      <c r="AH95" s="9">
        <v>74</v>
      </c>
      <c r="AI95" s="9">
        <v>146</v>
      </c>
      <c r="AJ95" s="9">
        <v>20</v>
      </c>
      <c r="AK95" s="9">
        <v>10</v>
      </c>
      <c r="AL95" s="9">
        <v>0</v>
      </c>
      <c r="AM95" s="9">
        <v>10</v>
      </c>
      <c r="AN95" s="9">
        <v>524</v>
      </c>
      <c r="AO95" s="9">
        <v>428</v>
      </c>
      <c r="AP95" s="9">
        <v>769.3</v>
      </c>
      <c r="AQ95" s="9">
        <v>40</v>
      </c>
      <c r="AR95" s="9">
        <v>50</v>
      </c>
      <c r="AS95" s="9">
        <v>10</v>
      </c>
      <c r="AT95" s="9">
        <v>44.7</v>
      </c>
      <c r="AU95" s="9">
        <v>385.34884</v>
      </c>
      <c r="AV95" s="9">
        <v>195.12463645</v>
      </c>
      <c r="AW95" s="9">
        <v>489.80195177000002</v>
      </c>
      <c r="AX95" s="9">
        <v>35.037052584000001</v>
      </c>
      <c r="AY95" s="9">
        <v>47.244004400000001</v>
      </c>
      <c r="AZ95" s="9">
        <v>19</v>
      </c>
      <c r="BA95" s="9">
        <v>118.66276981999999</v>
      </c>
    </row>
    <row r="96" spans="2:53" x14ac:dyDescent="0.25">
      <c r="B96" s="2">
        <v>44691</v>
      </c>
      <c r="C96" s="14"/>
      <c r="D96" s="9">
        <v>764.4</v>
      </c>
      <c r="E96" s="9">
        <v>2607.4502418000002</v>
      </c>
      <c r="F96" s="9">
        <v>223.49</v>
      </c>
      <c r="G96" s="9">
        <v>212.57043590999999</v>
      </c>
      <c r="H96" s="9">
        <v>167.13021573</v>
      </c>
      <c r="I96" s="9">
        <v>144.19012280000001</v>
      </c>
      <c r="J96" s="9">
        <v>54.660499999999999</v>
      </c>
      <c r="K96" s="9">
        <v>34.001333330000001</v>
      </c>
      <c r="L96" s="9">
        <v>1303.6487377000001</v>
      </c>
      <c r="M96" s="9">
        <v>122.79</v>
      </c>
      <c r="N96" s="9">
        <v>61.959383500000001</v>
      </c>
      <c r="O96" s="9">
        <v>67.454609169999998</v>
      </c>
      <c r="P96" s="9">
        <v>74.334707219999999</v>
      </c>
      <c r="Q96" s="9">
        <v>34.306199999999997</v>
      </c>
      <c r="R96" s="9">
        <v>25.801333329999999</v>
      </c>
      <c r="S96" s="9">
        <v>1303.8015042</v>
      </c>
      <c r="T96" s="9">
        <v>100.7</v>
      </c>
      <c r="U96" s="9">
        <v>150.61105241000001</v>
      </c>
      <c r="V96" s="9">
        <v>99.675606556000005</v>
      </c>
      <c r="W96" s="9">
        <v>69.855415583999999</v>
      </c>
      <c r="X96" s="9">
        <v>20.354299999999999</v>
      </c>
      <c r="Y96" s="9">
        <v>8.1999999999999993</v>
      </c>
      <c r="Z96" s="9">
        <v>-0.152766498</v>
      </c>
      <c r="AA96" s="9">
        <v>22.09</v>
      </c>
      <c r="AB96" s="9">
        <v>-88.651668909999998</v>
      </c>
      <c r="AC96" s="9">
        <v>-32.220997390000001</v>
      </c>
      <c r="AD96" s="9">
        <v>4.4792916358000001</v>
      </c>
      <c r="AE96" s="9">
        <v>13.9519</v>
      </c>
      <c r="AF96" s="9">
        <v>17.601333329999999</v>
      </c>
      <c r="AG96" s="9">
        <v>135</v>
      </c>
      <c r="AH96" s="9">
        <v>225.5</v>
      </c>
      <c r="AI96" s="9">
        <v>216.5</v>
      </c>
      <c r="AJ96" s="9">
        <v>120</v>
      </c>
      <c r="AK96" s="9">
        <v>16</v>
      </c>
      <c r="AL96" s="9">
        <v>40</v>
      </c>
      <c r="AM96" s="9">
        <v>11.4</v>
      </c>
      <c r="AN96" s="9">
        <v>278.98971855000002</v>
      </c>
      <c r="AO96" s="9">
        <v>848.91557029000001</v>
      </c>
      <c r="AP96" s="9">
        <v>865.5</v>
      </c>
      <c r="AQ96" s="9">
        <v>135</v>
      </c>
      <c r="AR96" s="9">
        <v>131.06655755</v>
      </c>
      <c r="AS96" s="9">
        <v>260.37839545000003</v>
      </c>
      <c r="AT96" s="9">
        <v>87.6</v>
      </c>
      <c r="AU96" s="9">
        <v>201.62709149</v>
      </c>
      <c r="AV96" s="9">
        <v>252.21742773</v>
      </c>
      <c r="AW96" s="9">
        <v>286.31539262000001</v>
      </c>
      <c r="AX96" s="9">
        <v>49.058789666999999</v>
      </c>
      <c r="AY96" s="9">
        <v>23.042619691999999</v>
      </c>
      <c r="AZ96" s="9">
        <v>5.79514672</v>
      </c>
      <c r="BA96" s="9">
        <v>17.986139854000001</v>
      </c>
    </row>
    <row r="97" spans="2:53" x14ac:dyDescent="0.25">
      <c r="B97" s="2">
        <v>44692</v>
      </c>
      <c r="C97" s="14"/>
      <c r="D97" s="9">
        <v>786.2</v>
      </c>
      <c r="E97" s="9">
        <v>2720.4967969999998</v>
      </c>
      <c r="F97" s="9">
        <v>890.65</v>
      </c>
      <c r="G97" s="9">
        <v>193.92924368999999</v>
      </c>
      <c r="H97" s="9">
        <v>226.26735496000001</v>
      </c>
      <c r="I97" s="9">
        <v>173.35618299999999</v>
      </c>
      <c r="J97" s="9">
        <v>47.324390755000003</v>
      </c>
      <c r="K97" s="9">
        <v>58.500643140999991</v>
      </c>
      <c r="L97" s="9">
        <v>1330.9290002</v>
      </c>
      <c r="M97" s="9">
        <v>674.05</v>
      </c>
      <c r="N97" s="9">
        <v>18.853767437999998</v>
      </c>
      <c r="O97" s="9">
        <v>102.12672999999999</v>
      </c>
      <c r="P97" s="9">
        <v>75.73</v>
      </c>
      <c r="Q97" s="9">
        <v>31.747690755000001</v>
      </c>
      <c r="R97" s="9">
        <v>46.8</v>
      </c>
      <c r="S97" s="9">
        <v>1389.5677968</v>
      </c>
      <c r="T97" s="9">
        <v>216.6</v>
      </c>
      <c r="U97" s="9">
        <v>175.07547625000001</v>
      </c>
      <c r="V97" s="9">
        <v>124.14062496</v>
      </c>
      <c r="W97" s="9">
        <v>97.626182999999997</v>
      </c>
      <c r="X97" s="9">
        <v>15.576700000000001</v>
      </c>
      <c r="Y97" s="9">
        <v>11.700643141</v>
      </c>
      <c r="Z97" s="9">
        <v>-58.638796589999998</v>
      </c>
      <c r="AA97" s="9">
        <v>457.45</v>
      </c>
      <c r="AB97" s="9">
        <v>-156.22170879999999</v>
      </c>
      <c r="AC97" s="9">
        <v>-22.013894959999998</v>
      </c>
      <c r="AD97" s="9">
        <v>-21.896183000000001</v>
      </c>
      <c r="AE97" s="9">
        <v>16.170990754999998</v>
      </c>
      <c r="AF97" s="9">
        <v>35.099356858999997</v>
      </c>
      <c r="AG97" s="9">
        <v>109.2</v>
      </c>
      <c r="AH97" s="9">
        <v>459</v>
      </c>
      <c r="AI97" s="9">
        <v>52</v>
      </c>
      <c r="AJ97" s="9">
        <v>20</v>
      </c>
      <c r="AK97" s="9">
        <v>26</v>
      </c>
      <c r="AL97" s="9">
        <v>120</v>
      </c>
      <c r="AM97" s="9">
        <v>0</v>
      </c>
      <c r="AN97" s="9">
        <v>478.80866800000001</v>
      </c>
      <c r="AO97" s="9">
        <v>1716.8615927999999</v>
      </c>
      <c r="AP97" s="9">
        <v>155.036204</v>
      </c>
      <c r="AQ97" s="9">
        <v>30</v>
      </c>
      <c r="AR97" s="9">
        <v>44.204999999999998</v>
      </c>
      <c r="AS97" s="9">
        <v>154.64820470000001</v>
      </c>
      <c r="AT97" s="9">
        <v>140.93712751000001</v>
      </c>
      <c r="AU97" s="9">
        <v>152.2393754</v>
      </c>
      <c r="AV97" s="9">
        <v>538.60971149</v>
      </c>
      <c r="AW97" s="9">
        <v>553.66256483999996</v>
      </c>
      <c r="AX97" s="9">
        <v>140.95920462999999</v>
      </c>
      <c r="AY97" s="9">
        <v>54.156959188999998</v>
      </c>
      <c r="AZ97" s="9">
        <v>145.4</v>
      </c>
      <c r="BA97" s="9">
        <v>5</v>
      </c>
    </row>
    <row r="98" spans="2:53" x14ac:dyDescent="0.25">
      <c r="B98" s="2">
        <v>44693</v>
      </c>
      <c r="C98" s="14"/>
      <c r="D98" s="9">
        <v>1098.3</v>
      </c>
      <c r="E98" s="9">
        <v>3186.2458255000001</v>
      </c>
      <c r="F98" s="9">
        <v>243.25</v>
      </c>
      <c r="G98" s="9">
        <v>465.79399403999997</v>
      </c>
      <c r="H98" s="9">
        <v>59.811605014000008</v>
      </c>
      <c r="I98" s="9">
        <v>106.51</v>
      </c>
      <c r="J98" s="9">
        <v>58.715899999999998</v>
      </c>
      <c r="K98" s="9">
        <v>57.147252746999996</v>
      </c>
      <c r="L98" s="9">
        <v>1510.5842760999999</v>
      </c>
      <c r="M98" s="9">
        <v>192.15</v>
      </c>
      <c r="N98" s="9">
        <v>259.33964924999998</v>
      </c>
      <c r="O98" s="9">
        <v>27.02183308</v>
      </c>
      <c r="P98" s="9">
        <v>45.98</v>
      </c>
      <c r="Q98" s="9">
        <v>32.098500000000001</v>
      </c>
      <c r="R98" s="9">
        <v>51.4</v>
      </c>
      <c r="S98" s="9">
        <v>1675.6615492999999</v>
      </c>
      <c r="T98" s="9">
        <v>51.1</v>
      </c>
      <c r="U98" s="9">
        <v>206.45434478999999</v>
      </c>
      <c r="V98" s="9">
        <v>32.789771934000001</v>
      </c>
      <c r="W98" s="9">
        <v>60.53</v>
      </c>
      <c r="X98" s="9">
        <v>26.6174</v>
      </c>
      <c r="Y98" s="9">
        <v>5.7472527473000001</v>
      </c>
      <c r="Z98" s="9">
        <v>-165.07727320000001</v>
      </c>
      <c r="AA98" s="9">
        <v>141.05000000000001</v>
      </c>
      <c r="AB98" s="9">
        <v>52.885304455000004</v>
      </c>
      <c r="AC98" s="9">
        <v>-5.7679388539999996</v>
      </c>
      <c r="AD98" s="9">
        <v>-14.55</v>
      </c>
      <c r="AE98" s="9">
        <v>5.4810999999999996</v>
      </c>
      <c r="AF98" s="9">
        <v>45.652747253000001</v>
      </c>
      <c r="AG98" s="9">
        <v>190.8</v>
      </c>
      <c r="AH98" s="9">
        <v>247</v>
      </c>
      <c r="AI98" s="9">
        <v>599</v>
      </c>
      <c r="AJ98" s="9">
        <v>60</v>
      </c>
      <c r="AK98" s="9">
        <v>1.5</v>
      </c>
      <c r="AL98" s="9">
        <v>0</v>
      </c>
      <c r="AM98" s="9">
        <v>0</v>
      </c>
      <c r="AN98" s="9">
        <v>600.18427613999995</v>
      </c>
      <c r="AO98" s="9">
        <v>469.33214186999999</v>
      </c>
      <c r="AP98" s="9">
        <v>1861.6294074</v>
      </c>
      <c r="AQ98" s="9">
        <v>60</v>
      </c>
      <c r="AR98" s="9">
        <v>80</v>
      </c>
      <c r="AS98" s="9">
        <v>60</v>
      </c>
      <c r="AT98" s="9">
        <v>55.1</v>
      </c>
      <c r="AU98" s="9">
        <v>265.04171308000002</v>
      </c>
      <c r="AV98" s="9">
        <v>212.91427659999999</v>
      </c>
      <c r="AW98" s="9">
        <v>258.78325491999999</v>
      </c>
      <c r="AX98" s="9">
        <v>182.43459863000001</v>
      </c>
      <c r="AY98" s="9">
        <v>31.66458428</v>
      </c>
      <c r="AZ98" s="9">
        <v>3.3903242900000001</v>
      </c>
      <c r="BA98" s="9">
        <v>37</v>
      </c>
    </row>
    <row r="99" spans="2:53" x14ac:dyDescent="0.25">
      <c r="B99" s="2">
        <v>44694</v>
      </c>
      <c r="C99" s="14"/>
      <c r="D99" s="9">
        <v>1139.0691999999999</v>
      </c>
      <c r="E99" s="9">
        <v>2634.357434</v>
      </c>
      <c r="F99" s="9">
        <v>612.69000000000005</v>
      </c>
      <c r="G99" s="9">
        <v>666.84549301000004</v>
      </c>
      <c r="H99" s="9">
        <v>121.42998165</v>
      </c>
      <c r="I99" s="9">
        <v>116.74530835</v>
      </c>
      <c r="J99" s="9">
        <v>36.801099999999998</v>
      </c>
      <c r="K99" s="9">
        <v>12.978125</v>
      </c>
      <c r="L99" s="9">
        <v>1403.95</v>
      </c>
      <c r="M99" s="9">
        <v>351.05</v>
      </c>
      <c r="N99" s="9">
        <v>73.929120182000005</v>
      </c>
      <c r="O99" s="9">
        <v>49.393245640000004</v>
      </c>
      <c r="P99" s="9">
        <v>60.552506999999999</v>
      </c>
      <c r="Q99" s="9">
        <v>16.79</v>
      </c>
      <c r="R99" s="9">
        <v>7.4781250000000004</v>
      </c>
      <c r="S99" s="9">
        <v>1230.407434</v>
      </c>
      <c r="T99" s="9">
        <v>261.64</v>
      </c>
      <c r="U99" s="9">
        <v>592.91637281999999</v>
      </c>
      <c r="V99" s="9">
        <v>72.036736009999998</v>
      </c>
      <c r="W99" s="9">
        <v>56.192801348999993</v>
      </c>
      <c r="X99" s="9">
        <v>20.011099999999999</v>
      </c>
      <c r="Y99" s="9">
        <v>5.5</v>
      </c>
      <c r="Z99" s="9">
        <v>173.54256602000001</v>
      </c>
      <c r="AA99" s="9">
        <v>89.41</v>
      </c>
      <c r="AB99" s="9">
        <v>-518.98725260000003</v>
      </c>
      <c r="AC99" s="9">
        <v>-22.643490369999999</v>
      </c>
      <c r="AD99" s="9">
        <v>4.3597056514999997</v>
      </c>
      <c r="AE99" s="9">
        <v>-3.2210999999999999</v>
      </c>
      <c r="AF99" s="9">
        <v>1.9781249999999999</v>
      </c>
      <c r="AG99" s="9">
        <v>142</v>
      </c>
      <c r="AH99" s="9">
        <v>513</v>
      </c>
      <c r="AI99" s="9">
        <v>348.0188</v>
      </c>
      <c r="AJ99" s="9">
        <v>54.050400000000003</v>
      </c>
      <c r="AK99" s="9">
        <v>82</v>
      </c>
      <c r="AL99" s="9">
        <v>0</v>
      </c>
      <c r="AM99" s="9">
        <v>0</v>
      </c>
      <c r="AN99" s="9">
        <v>675</v>
      </c>
      <c r="AO99" s="9">
        <v>383.11647598000002</v>
      </c>
      <c r="AP99" s="9">
        <v>1178.7500010000001</v>
      </c>
      <c r="AQ99" s="9">
        <v>229.29095699999999</v>
      </c>
      <c r="AR99" s="9">
        <v>49.4</v>
      </c>
      <c r="AS99" s="9">
        <v>83</v>
      </c>
      <c r="AT99" s="9">
        <v>35.799999999999997</v>
      </c>
      <c r="AU99" s="9">
        <v>181.51571501999999</v>
      </c>
      <c r="AV99" s="9">
        <v>593.13778845000002</v>
      </c>
      <c r="AW99" s="9">
        <v>477.71910890999999</v>
      </c>
      <c r="AX99" s="9">
        <v>216.10295002999999</v>
      </c>
      <c r="AY99" s="9">
        <v>83.836741895000003</v>
      </c>
      <c r="AZ99" s="9">
        <v>6.7246427799999999</v>
      </c>
      <c r="BA99" s="9">
        <v>8.4530609200000004</v>
      </c>
    </row>
    <row r="100" spans="2:53" x14ac:dyDescent="0.25">
      <c r="B100" s="2">
        <v>44697</v>
      </c>
      <c r="C100" s="14"/>
      <c r="D100" s="9">
        <v>705.63329999999996</v>
      </c>
      <c r="E100" s="9">
        <v>1904.3784051</v>
      </c>
      <c r="F100" s="9">
        <v>781.96822867000003</v>
      </c>
      <c r="G100" s="9">
        <v>132.36352389999999</v>
      </c>
      <c r="H100" s="9">
        <v>152.14238427000001</v>
      </c>
      <c r="I100" s="9">
        <v>115.4627335</v>
      </c>
      <c r="J100" s="9">
        <v>50.014014660000001</v>
      </c>
      <c r="K100" s="9">
        <v>33.733007405000002</v>
      </c>
      <c r="L100" s="9">
        <v>963.15840506999996</v>
      </c>
      <c r="M100" s="9">
        <v>392.92159399000002</v>
      </c>
      <c r="N100" s="9">
        <v>24.529255037999999</v>
      </c>
      <c r="O100" s="9">
        <v>66.609032479999996</v>
      </c>
      <c r="P100" s="9">
        <v>73.930000000000007</v>
      </c>
      <c r="Q100" s="9">
        <v>23.906849999999999</v>
      </c>
      <c r="R100" s="9">
        <v>17.001523990999999</v>
      </c>
      <c r="S100" s="9">
        <v>941.22</v>
      </c>
      <c r="T100" s="9">
        <v>389.04663468000001</v>
      </c>
      <c r="U100" s="9">
        <v>107.83426885999999</v>
      </c>
      <c r="V100" s="9">
        <v>85.533351787000001</v>
      </c>
      <c r="W100" s="9">
        <v>41.532733499999999</v>
      </c>
      <c r="X100" s="9">
        <v>26.107164659999999</v>
      </c>
      <c r="Y100" s="9">
        <v>16.731483412999999</v>
      </c>
      <c r="Z100" s="9">
        <v>21.938405070000002</v>
      </c>
      <c r="AA100" s="9">
        <v>3.8749593157</v>
      </c>
      <c r="AB100" s="9">
        <v>-83.305013819999999</v>
      </c>
      <c r="AC100" s="9">
        <v>-18.924319310000001</v>
      </c>
      <c r="AD100" s="9">
        <v>32.397266500000001</v>
      </c>
      <c r="AE100" s="9">
        <v>-2.2003146600000001</v>
      </c>
      <c r="AF100" s="9">
        <v>0.27004057790000002</v>
      </c>
      <c r="AG100" s="9">
        <v>105.3</v>
      </c>
      <c r="AH100" s="9">
        <v>188</v>
      </c>
      <c r="AI100" s="9">
        <v>264</v>
      </c>
      <c r="AJ100" s="9">
        <v>128.33330000000001</v>
      </c>
      <c r="AK100" s="9">
        <v>20</v>
      </c>
      <c r="AL100" s="9">
        <v>0</v>
      </c>
      <c r="AM100" s="9">
        <v>0</v>
      </c>
      <c r="AN100" s="9">
        <v>441</v>
      </c>
      <c r="AO100" s="9">
        <v>273.13840506999998</v>
      </c>
      <c r="AP100" s="9">
        <v>1040.74</v>
      </c>
      <c r="AQ100" s="9">
        <v>51.3</v>
      </c>
      <c r="AR100" s="9">
        <v>0</v>
      </c>
      <c r="AS100" s="9">
        <v>60</v>
      </c>
      <c r="AT100" s="9">
        <v>38.200000000000003</v>
      </c>
      <c r="AU100" s="9">
        <v>324.03756455000001</v>
      </c>
      <c r="AV100" s="9">
        <v>437.25286663999998</v>
      </c>
      <c r="AW100" s="9">
        <v>285.74171430000001</v>
      </c>
      <c r="AX100" s="9">
        <v>143.69255077</v>
      </c>
      <c r="AY100" s="9">
        <v>50.1172173</v>
      </c>
      <c r="AZ100" s="9">
        <v>2.6203848395999998</v>
      </c>
      <c r="BA100" s="9">
        <v>22.221593990999999</v>
      </c>
    </row>
    <row r="101" spans="2:53" x14ac:dyDescent="0.25">
      <c r="B101" s="2">
        <v>44698</v>
      </c>
      <c r="C101" s="14"/>
      <c r="D101" s="9">
        <v>907.2</v>
      </c>
      <c r="E101" s="9">
        <v>3478.1415010999999</v>
      </c>
      <c r="F101" s="9">
        <v>382.66</v>
      </c>
      <c r="G101" s="9">
        <v>340.49812507000001</v>
      </c>
      <c r="H101" s="9">
        <v>89.755172119999997</v>
      </c>
      <c r="I101" s="9">
        <v>106.48233988</v>
      </c>
      <c r="J101" s="9">
        <v>93.027699999999996</v>
      </c>
      <c r="K101" s="9">
        <v>40.605263158</v>
      </c>
      <c r="L101" s="9">
        <v>1955.5671938</v>
      </c>
      <c r="M101" s="9">
        <v>93.82</v>
      </c>
      <c r="N101" s="9">
        <v>62.216001623999993</v>
      </c>
      <c r="O101" s="9">
        <v>29.743153329999998</v>
      </c>
      <c r="P101" s="9">
        <v>52.680999999999997</v>
      </c>
      <c r="Q101" s="9">
        <v>66.122</v>
      </c>
      <c r="R101" s="9">
        <v>20.852631579000001</v>
      </c>
      <c r="S101" s="9">
        <v>1522.5743073000001</v>
      </c>
      <c r="T101" s="9">
        <v>288.83999999999997</v>
      </c>
      <c r="U101" s="9">
        <v>278.28212344999997</v>
      </c>
      <c r="V101" s="9">
        <v>60.012018789999999</v>
      </c>
      <c r="W101" s="9">
        <v>53.801339883999994</v>
      </c>
      <c r="X101" s="9">
        <v>26.9057</v>
      </c>
      <c r="Y101" s="9">
        <v>19.752631578999999</v>
      </c>
      <c r="Z101" s="9">
        <v>432.99288653999997</v>
      </c>
      <c r="AA101" s="9">
        <v>-195.02</v>
      </c>
      <c r="AB101" s="9">
        <v>-216.06612179999999</v>
      </c>
      <c r="AC101" s="9">
        <v>-30.268865460000001</v>
      </c>
      <c r="AD101" s="9">
        <v>-1.1203398840000001</v>
      </c>
      <c r="AE101" s="9">
        <v>39.216299999999997</v>
      </c>
      <c r="AF101" s="9">
        <v>1.1000000000000001</v>
      </c>
      <c r="AG101" s="9">
        <v>133.6</v>
      </c>
      <c r="AH101" s="9">
        <v>270.5</v>
      </c>
      <c r="AI101" s="9">
        <v>375.5</v>
      </c>
      <c r="AJ101" s="9">
        <v>20</v>
      </c>
      <c r="AK101" s="9">
        <v>0</v>
      </c>
      <c r="AL101" s="9">
        <v>100</v>
      </c>
      <c r="AM101" s="9">
        <v>7.6</v>
      </c>
      <c r="AN101" s="9">
        <v>829.90505810000002</v>
      </c>
      <c r="AO101" s="9">
        <v>870.71223511000005</v>
      </c>
      <c r="AP101" s="9">
        <v>1342.4242079000001</v>
      </c>
      <c r="AQ101" s="9">
        <v>40</v>
      </c>
      <c r="AR101" s="9">
        <v>40</v>
      </c>
      <c r="AS101" s="9">
        <v>119</v>
      </c>
      <c r="AT101" s="9">
        <v>236.1</v>
      </c>
      <c r="AU101" s="9">
        <v>102.04993004000001</v>
      </c>
      <c r="AV101" s="9">
        <v>245.70051106</v>
      </c>
      <c r="AW101" s="9">
        <v>342.82267696999997</v>
      </c>
      <c r="AX101" s="9">
        <v>164.28614141</v>
      </c>
      <c r="AY101" s="9">
        <v>109.49514317000001</v>
      </c>
      <c r="AZ101" s="9">
        <v>25.994952305999998</v>
      </c>
      <c r="BA101" s="9">
        <v>62.679245280000004</v>
      </c>
    </row>
    <row r="102" spans="2:53" x14ac:dyDescent="0.25">
      <c r="B102" s="2">
        <v>44699</v>
      </c>
      <c r="C102" s="14"/>
      <c r="D102" s="9">
        <v>670.9</v>
      </c>
      <c r="E102" s="9">
        <v>2965.7676056</v>
      </c>
      <c r="F102" s="9">
        <v>154.21799350000001</v>
      </c>
      <c r="G102" s="9">
        <v>245.07122154999999</v>
      </c>
      <c r="H102" s="9">
        <v>73.442097516999993</v>
      </c>
      <c r="I102" s="9">
        <v>188.20787799999999</v>
      </c>
      <c r="J102" s="9">
        <v>108.96182399999999</v>
      </c>
      <c r="K102" s="9">
        <v>49.45</v>
      </c>
      <c r="L102" s="9">
        <v>1575.5690408</v>
      </c>
      <c r="M102" s="9">
        <v>85.46</v>
      </c>
      <c r="N102" s="9">
        <v>30.183135501999999</v>
      </c>
      <c r="O102" s="9">
        <v>32.068219460000002</v>
      </c>
      <c r="P102" s="9">
        <v>88.213938999999996</v>
      </c>
      <c r="Q102" s="9">
        <v>53.164423999999997</v>
      </c>
      <c r="R102" s="9">
        <v>44</v>
      </c>
      <c r="S102" s="9">
        <v>1390.1985648</v>
      </c>
      <c r="T102" s="9">
        <v>68.757993499999998</v>
      </c>
      <c r="U102" s="9">
        <v>214.88808605</v>
      </c>
      <c r="V102" s="9">
        <v>41.373878056999999</v>
      </c>
      <c r="W102" s="9">
        <v>99.993938999999997</v>
      </c>
      <c r="X102" s="9">
        <v>55.797400000000003</v>
      </c>
      <c r="Y102" s="9">
        <v>5.45</v>
      </c>
      <c r="Z102" s="9">
        <v>185.370476</v>
      </c>
      <c r="AA102" s="9">
        <v>16.7020065</v>
      </c>
      <c r="AB102" s="9">
        <v>-184.7049505</v>
      </c>
      <c r="AC102" s="9">
        <v>-9.3056585970000008</v>
      </c>
      <c r="AD102" s="9">
        <v>-11.78</v>
      </c>
      <c r="AE102" s="9">
        <v>-2.6329760000000002</v>
      </c>
      <c r="AF102" s="9">
        <v>38.549999999999997</v>
      </c>
      <c r="AG102" s="9">
        <v>82.2</v>
      </c>
      <c r="AH102" s="9">
        <v>410</v>
      </c>
      <c r="AI102" s="9">
        <v>10</v>
      </c>
      <c r="AJ102" s="9">
        <v>77</v>
      </c>
      <c r="AK102" s="9">
        <v>35</v>
      </c>
      <c r="AL102" s="9">
        <v>50</v>
      </c>
      <c r="AM102" s="9">
        <v>6.7</v>
      </c>
      <c r="AN102" s="9">
        <v>433.8</v>
      </c>
      <c r="AO102" s="9">
        <v>1705.3782533000001</v>
      </c>
      <c r="AP102" s="9">
        <v>439.64949288999998</v>
      </c>
      <c r="AQ102" s="9">
        <v>102.03985950000001</v>
      </c>
      <c r="AR102" s="9">
        <v>30</v>
      </c>
      <c r="AS102" s="9">
        <v>135</v>
      </c>
      <c r="AT102" s="9">
        <v>119.9</v>
      </c>
      <c r="AU102" s="9">
        <v>70.601022181999994</v>
      </c>
      <c r="AV102" s="9">
        <v>323.69107736000001</v>
      </c>
      <c r="AW102" s="9">
        <v>221.14776705</v>
      </c>
      <c r="AX102" s="9">
        <v>112.19903389</v>
      </c>
      <c r="AY102" s="9">
        <v>67.393775555999994</v>
      </c>
      <c r="AZ102" s="9">
        <v>5.8183385400000001</v>
      </c>
      <c r="BA102" s="9">
        <v>18.5</v>
      </c>
    </row>
    <row r="103" spans="2:53" x14ac:dyDescent="0.25">
      <c r="B103" s="2">
        <v>44700</v>
      </c>
      <c r="C103" s="14"/>
      <c r="D103" s="9">
        <v>1125.2</v>
      </c>
      <c r="E103" s="9">
        <v>2857.3158435999999</v>
      </c>
      <c r="F103" s="9">
        <v>411.05</v>
      </c>
      <c r="G103" s="9">
        <v>743.46508988999994</v>
      </c>
      <c r="H103" s="9">
        <v>215.34222043</v>
      </c>
      <c r="I103" s="9">
        <v>227.55132531000001</v>
      </c>
      <c r="J103" s="9">
        <v>16.814233742999999</v>
      </c>
      <c r="K103" s="9">
        <v>33.989930000000001</v>
      </c>
      <c r="L103" s="9">
        <v>1606.6176765</v>
      </c>
      <c r="M103" s="9">
        <v>210.65</v>
      </c>
      <c r="N103" s="9">
        <v>251.65907364</v>
      </c>
      <c r="O103" s="9">
        <v>81.118981149999996</v>
      </c>
      <c r="P103" s="9">
        <v>72.23</v>
      </c>
      <c r="Q103" s="9">
        <v>13.033833742999999</v>
      </c>
      <c r="R103" s="9">
        <v>12.5</v>
      </c>
      <c r="S103" s="9">
        <v>1250.6981671000001</v>
      </c>
      <c r="T103" s="9">
        <v>200.4</v>
      </c>
      <c r="U103" s="9">
        <v>491.80601625000003</v>
      </c>
      <c r="V103" s="9">
        <v>134.22323928</v>
      </c>
      <c r="W103" s="9">
        <v>155.32132530999999</v>
      </c>
      <c r="X103" s="9">
        <v>3.7804000000000002</v>
      </c>
      <c r="Y103" s="9">
        <v>21.489930000000001</v>
      </c>
      <c r="Z103" s="9">
        <v>355.91950931999997</v>
      </c>
      <c r="AA103" s="9">
        <v>10.25</v>
      </c>
      <c r="AB103" s="9">
        <v>-240.14694259999999</v>
      </c>
      <c r="AC103" s="9">
        <v>-53.104258129999998</v>
      </c>
      <c r="AD103" s="9">
        <v>-83.091325310000002</v>
      </c>
      <c r="AE103" s="9">
        <v>9.2534337431000004</v>
      </c>
      <c r="AF103" s="9">
        <v>-8.9899299999999993</v>
      </c>
      <c r="AG103" s="9">
        <v>139</v>
      </c>
      <c r="AH103" s="9">
        <v>498.5</v>
      </c>
      <c r="AI103" s="9">
        <v>392.5</v>
      </c>
      <c r="AJ103" s="9">
        <v>21</v>
      </c>
      <c r="AK103" s="9">
        <v>10</v>
      </c>
      <c r="AL103" s="9">
        <v>20</v>
      </c>
      <c r="AM103" s="9">
        <v>44.2</v>
      </c>
      <c r="AN103" s="9">
        <v>621.79999999999995</v>
      </c>
      <c r="AO103" s="9">
        <v>1054.7699287</v>
      </c>
      <c r="AP103" s="9">
        <v>973.04591486000004</v>
      </c>
      <c r="AQ103" s="9">
        <v>45</v>
      </c>
      <c r="AR103" s="9">
        <v>30</v>
      </c>
      <c r="AS103" s="9">
        <v>10</v>
      </c>
      <c r="AT103" s="9">
        <v>122.7</v>
      </c>
      <c r="AU103" s="9">
        <v>526.00786848999996</v>
      </c>
      <c r="AV103" s="9">
        <v>595.76620831000002</v>
      </c>
      <c r="AW103" s="9">
        <v>228.27700593</v>
      </c>
      <c r="AX103" s="9">
        <v>259.57101007</v>
      </c>
      <c r="AY103" s="9">
        <v>18.823758640000001</v>
      </c>
      <c r="AZ103" s="9">
        <v>1.1579432000000001</v>
      </c>
      <c r="BA103" s="9">
        <v>18.60900474</v>
      </c>
    </row>
    <row r="104" spans="2:53" x14ac:dyDescent="0.25">
      <c r="B104" s="2">
        <v>44701</v>
      </c>
      <c r="C104" s="14"/>
      <c r="D104" s="9">
        <v>645.70000000000005</v>
      </c>
      <c r="E104" s="9">
        <v>2061.7215744999999</v>
      </c>
      <c r="F104" s="9">
        <v>347.95587545000001</v>
      </c>
      <c r="G104" s="9">
        <v>743.85228527000004</v>
      </c>
      <c r="H104" s="9">
        <v>115.95846433</v>
      </c>
      <c r="I104" s="9">
        <v>193.83679762</v>
      </c>
      <c r="J104" s="9">
        <v>135.02122980999999</v>
      </c>
      <c r="K104" s="9">
        <v>72.430000000000007</v>
      </c>
      <c r="L104" s="9">
        <v>1251.1608108</v>
      </c>
      <c r="M104" s="9">
        <v>138.44999999999999</v>
      </c>
      <c r="N104" s="9">
        <v>58.361333373999997</v>
      </c>
      <c r="O104" s="9">
        <v>36.290130050000002</v>
      </c>
      <c r="P104" s="9">
        <v>71.676473270000002</v>
      </c>
      <c r="Q104" s="9">
        <v>100.432</v>
      </c>
      <c r="R104" s="9">
        <v>70.040000000000006</v>
      </c>
      <c r="S104" s="9">
        <v>810.56076365000001</v>
      </c>
      <c r="T104" s="9">
        <v>209.50587544999999</v>
      </c>
      <c r="U104" s="9">
        <v>685.49095190000003</v>
      </c>
      <c r="V104" s="9">
        <v>79.668334279000007</v>
      </c>
      <c r="W104" s="9">
        <v>122.16032435</v>
      </c>
      <c r="X104" s="9">
        <v>34.589229809999999</v>
      </c>
      <c r="Y104" s="9">
        <v>2.39</v>
      </c>
      <c r="Z104" s="9">
        <v>440.60004715999997</v>
      </c>
      <c r="AA104" s="9">
        <v>-71.055875450000002</v>
      </c>
      <c r="AB104" s="9">
        <v>-627.12961849999999</v>
      </c>
      <c r="AC104" s="9">
        <v>-43.378204230000001</v>
      </c>
      <c r="AD104" s="9">
        <v>-50.483851080000001</v>
      </c>
      <c r="AE104" s="9">
        <v>65.842770189999996</v>
      </c>
      <c r="AF104" s="9">
        <v>67.650000000000006</v>
      </c>
      <c r="AG104" s="9">
        <v>136.6</v>
      </c>
      <c r="AH104" s="9">
        <v>75</v>
      </c>
      <c r="AI104" s="9">
        <v>378</v>
      </c>
      <c r="AJ104" s="9">
        <v>31</v>
      </c>
      <c r="AK104" s="9">
        <v>0</v>
      </c>
      <c r="AL104" s="9">
        <v>10</v>
      </c>
      <c r="AM104" s="9">
        <v>15.1</v>
      </c>
      <c r="AN104" s="9">
        <v>547</v>
      </c>
      <c r="AO104" s="9">
        <v>155.25</v>
      </c>
      <c r="AP104" s="9">
        <v>1011.7108108</v>
      </c>
      <c r="AQ104" s="9">
        <v>53.838000000000001</v>
      </c>
      <c r="AR104" s="9">
        <v>55</v>
      </c>
      <c r="AS104" s="9">
        <v>155</v>
      </c>
      <c r="AT104" s="9">
        <v>83.922763649999993</v>
      </c>
      <c r="AU104" s="9">
        <v>197.01506251999999</v>
      </c>
      <c r="AV104" s="9">
        <v>334.50126124000002</v>
      </c>
      <c r="AW104" s="9">
        <v>718.66358765999996</v>
      </c>
      <c r="AX104" s="9">
        <v>184.98716207000001</v>
      </c>
      <c r="AY104" s="9">
        <v>63.597579000000003</v>
      </c>
      <c r="AZ104" s="9">
        <v>50.29</v>
      </c>
      <c r="BA104" s="9">
        <v>60</v>
      </c>
    </row>
    <row r="105" spans="2:53" x14ac:dyDescent="0.25">
      <c r="B105" s="2">
        <v>44704</v>
      </c>
      <c r="C105" s="14"/>
      <c r="D105" s="9">
        <v>1512.34</v>
      </c>
      <c r="E105" s="9">
        <v>2630.0282787000001</v>
      </c>
      <c r="F105" s="9">
        <v>429.5</v>
      </c>
      <c r="G105" s="9">
        <v>502.98971277999999</v>
      </c>
      <c r="H105" s="9">
        <v>167.66675713000001</v>
      </c>
      <c r="I105" s="9">
        <v>76.721649944000006</v>
      </c>
      <c r="J105" s="9">
        <v>352.99409710999998</v>
      </c>
      <c r="K105" s="9">
        <v>18.712820513</v>
      </c>
      <c r="L105" s="9">
        <v>1511.2482786999999</v>
      </c>
      <c r="M105" s="9">
        <v>204.54</v>
      </c>
      <c r="N105" s="9">
        <v>197.55843849999999</v>
      </c>
      <c r="O105" s="9">
        <v>58.105871360000002</v>
      </c>
      <c r="P105" s="9">
        <v>36.204642450000001</v>
      </c>
      <c r="Q105" s="9">
        <v>168.561217</v>
      </c>
      <c r="R105" s="9">
        <v>11.012820512999999</v>
      </c>
      <c r="S105" s="9">
        <v>1118.78</v>
      </c>
      <c r="T105" s="9">
        <v>224.96</v>
      </c>
      <c r="U105" s="9">
        <v>305.43127428000003</v>
      </c>
      <c r="V105" s="9">
        <v>109.56088577</v>
      </c>
      <c r="W105" s="9">
        <v>40.517007493999998</v>
      </c>
      <c r="X105" s="9">
        <v>184.43288011000001</v>
      </c>
      <c r="Y105" s="9">
        <v>7.7</v>
      </c>
      <c r="Z105" s="9">
        <v>392.46827874000002</v>
      </c>
      <c r="AA105" s="9">
        <v>-20.420000000000002</v>
      </c>
      <c r="AB105" s="9">
        <v>-107.8728358</v>
      </c>
      <c r="AC105" s="9">
        <v>-51.455014409999997</v>
      </c>
      <c r="AD105" s="9">
        <v>-4.3123650439999999</v>
      </c>
      <c r="AE105" s="9">
        <v>-15.87166311</v>
      </c>
      <c r="AF105" s="9">
        <v>3.3128205127999997</v>
      </c>
      <c r="AG105" s="9">
        <v>265</v>
      </c>
      <c r="AH105" s="9">
        <v>594.32000000000005</v>
      </c>
      <c r="AI105" s="9">
        <v>515</v>
      </c>
      <c r="AJ105" s="9">
        <v>128.02000000000001</v>
      </c>
      <c r="AK105" s="9">
        <v>10</v>
      </c>
      <c r="AL105" s="9">
        <v>0</v>
      </c>
      <c r="AM105" s="9">
        <v>0</v>
      </c>
      <c r="AN105" s="9">
        <v>938.33</v>
      </c>
      <c r="AO105" s="9">
        <v>560.79827874</v>
      </c>
      <c r="AP105" s="9">
        <v>1035</v>
      </c>
      <c r="AQ105" s="9">
        <v>50</v>
      </c>
      <c r="AR105" s="9">
        <v>3.5</v>
      </c>
      <c r="AS105" s="9">
        <v>0</v>
      </c>
      <c r="AT105" s="9">
        <v>42.4</v>
      </c>
      <c r="AU105" s="9">
        <v>516.08574383999996</v>
      </c>
      <c r="AV105" s="9">
        <v>238.2509704</v>
      </c>
      <c r="AW105" s="9">
        <v>591.23645304000001</v>
      </c>
      <c r="AX105" s="9">
        <v>72.653374892000002</v>
      </c>
      <c r="AY105" s="9">
        <v>44.358495302999998</v>
      </c>
      <c r="AZ105" s="9">
        <v>0</v>
      </c>
      <c r="BA105" s="9">
        <v>86</v>
      </c>
    </row>
    <row r="106" spans="2:53" x14ac:dyDescent="0.25">
      <c r="B106" s="2">
        <v>44705</v>
      </c>
      <c r="C106" s="14"/>
      <c r="D106" s="9">
        <v>699.46199999999999</v>
      </c>
      <c r="E106" s="9">
        <v>3565.7347350999999</v>
      </c>
      <c r="F106" s="9">
        <v>82.69</v>
      </c>
      <c r="G106" s="9">
        <v>329.66558988999998</v>
      </c>
      <c r="H106" s="9">
        <v>84.698237648000003</v>
      </c>
      <c r="I106" s="9">
        <v>144.53522465</v>
      </c>
      <c r="J106" s="9">
        <v>827.22903588999998</v>
      </c>
      <c r="K106" s="9">
        <v>81.890073220000005</v>
      </c>
      <c r="L106" s="9">
        <v>1783.348164</v>
      </c>
      <c r="M106" s="9">
        <v>55.69</v>
      </c>
      <c r="N106" s="9">
        <v>45.154518973000002</v>
      </c>
      <c r="O106" s="9">
        <v>40.073134486000001</v>
      </c>
      <c r="P106" s="9">
        <v>45.265000000000001</v>
      </c>
      <c r="Q106" s="9">
        <v>382.70813399999997</v>
      </c>
      <c r="R106" s="9">
        <v>71.170073220000006</v>
      </c>
      <c r="S106" s="9">
        <v>1782.386571</v>
      </c>
      <c r="T106" s="9">
        <v>27</v>
      </c>
      <c r="U106" s="9">
        <v>284.51107092000001</v>
      </c>
      <c r="V106" s="9">
        <v>44.625103162999999</v>
      </c>
      <c r="W106" s="9">
        <v>99.270224654000003</v>
      </c>
      <c r="X106" s="9">
        <v>444.52090189</v>
      </c>
      <c r="Y106" s="9">
        <v>10.72</v>
      </c>
      <c r="Z106" s="9">
        <v>0.96159296999999999</v>
      </c>
      <c r="AA106" s="9">
        <v>28.69</v>
      </c>
      <c r="AB106" s="9">
        <v>-239.3565519</v>
      </c>
      <c r="AC106" s="9">
        <v>-4.5519686769999996</v>
      </c>
      <c r="AD106" s="9">
        <v>-54.005224650000002</v>
      </c>
      <c r="AE106" s="9">
        <v>-61.812767890000003</v>
      </c>
      <c r="AF106" s="9">
        <v>60.45007322</v>
      </c>
      <c r="AG106" s="9">
        <v>79.5</v>
      </c>
      <c r="AH106" s="9">
        <v>257</v>
      </c>
      <c r="AI106" s="9">
        <v>217.01599999999999</v>
      </c>
      <c r="AJ106" s="9">
        <v>82.046000000000006</v>
      </c>
      <c r="AK106" s="9">
        <v>16</v>
      </c>
      <c r="AL106" s="9">
        <v>15</v>
      </c>
      <c r="AM106" s="9">
        <v>32.9</v>
      </c>
      <c r="AN106" s="9">
        <v>570.92874800000004</v>
      </c>
      <c r="AO106" s="9">
        <v>1357.7271074</v>
      </c>
      <c r="AP106" s="9">
        <v>973.16250148999995</v>
      </c>
      <c r="AQ106" s="9">
        <v>205</v>
      </c>
      <c r="AR106" s="9">
        <v>115</v>
      </c>
      <c r="AS106" s="9">
        <v>254.80637813000001</v>
      </c>
      <c r="AT106" s="9">
        <v>89.11</v>
      </c>
      <c r="AU106" s="9">
        <v>398.95364217000002</v>
      </c>
      <c r="AV106" s="9">
        <v>232.0559653</v>
      </c>
      <c r="AW106" s="9">
        <v>695.36141641999995</v>
      </c>
      <c r="AX106" s="9">
        <v>130.51897355</v>
      </c>
      <c r="AY106" s="9">
        <v>8.5109623358000004</v>
      </c>
      <c r="AZ106" s="9">
        <v>7.5778999999999996</v>
      </c>
      <c r="BA106" s="9">
        <v>77.729301520000007</v>
      </c>
    </row>
    <row r="107" spans="2:53" x14ac:dyDescent="0.25">
      <c r="B107" s="2">
        <v>44706</v>
      </c>
      <c r="C107" s="14"/>
      <c r="D107" s="9">
        <v>1129.9000000000001</v>
      </c>
      <c r="E107" s="9">
        <v>2629.3587603000001</v>
      </c>
      <c r="F107" s="9">
        <v>492.5</v>
      </c>
      <c r="G107" s="9">
        <v>198.67149312999999</v>
      </c>
      <c r="H107" s="9">
        <v>83.658893147000001</v>
      </c>
      <c r="I107" s="9">
        <v>176.31241328999999</v>
      </c>
      <c r="J107" s="9">
        <v>95.502439846000001</v>
      </c>
      <c r="K107" s="9">
        <v>32.115259449</v>
      </c>
      <c r="L107" s="9">
        <v>1233.3967603000001</v>
      </c>
      <c r="M107" s="9">
        <v>200.86</v>
      </c>
      <c r="N107" s="9">
        <v>51.110256958000001</v>
      </c>
      <c r="O107" s="9">
        <v>40.261152490999997</v>
      </c>
      <c r="P107" s="9">
        <v>81.625</v>
      </c>
      <c r="Q107" s="9">
        <v>61.988945825000002</v>
      </c>
      <c r="R107" s="9">
        <v>27</v>
      </c>
      <c r="S107" s="9">
        <v>1395.962</v>
      </c>
      <c r="T107" s="9">
        <v>291.64</v>
      </c>
      <c r="U107" s="9">
        <v>147.56123617</v>
      </c>
      <c r="V107" s="9">
        <v>43.397740656000003</v>
      </c>
      <c r="W107" s="9">
        <v>94.687413293000006</v>
      </c>
      <c r="X107" s="9">
        <v>33.513494021</v>
      </c>
      <c r="Y107" s="9">
        <v>5.1152594490999999</v>
      </c>
      <c r="Z107" s="9">
        <v>-162.56523970000001</v>
      </c>
      <c r="AA107" s="9">
        <v>-90.78</v>
      </c>
      <c r="AB107" s="9">
        <v>-96.45097921</v>
      </c>
      <c r="AC107" s="9">
        <v>-3.136588165</v>
      </c>
      <c r="AD107" s="9">
        <v>-13.06241329</v>
      </c>
      <c r="AE107" s="9">
        <v>28.475451804000002</v>
      </c>
      <c r="AF107" s="9">
        <v>21.884740551</v>
      </c>
      <c r="AG107" s="9">
        <v>345.8</v>
      </c>
      <c r="AH107" s="9">
        <v>562</v>
      </c>
      <c r="AI107" s="9">
        <v>127.5</v>
      </c>
      <c r="AJ107" s="9">
        <v>60</v>
      </c>
      <c r="AK107" s="9">
        <v>0</v>
      </c>
      <c r="AL107" s="9">
        <v>0</v>
      </c>
      <c r="AM107" s="9">
        <v>34.6</v>
      </c>
      <c r="AN107" s="9">
        <v>459</v>
      </c>
      <c r="AO107" s="9">
        <v>1590.8967603000001</v>
      </c>
      <c r="AP107" s="9">
        <v>243</v>
      </c>
      <c r="AQ107" s="9">
        <v>186.262</v>
      </c>
      <c r="AR107" s="9">
        <v>0</v>
      </c>
      <c r="AS107" s="9">
        <v>110</v>
      </c>
      <c r="AT107" s="9">
        <v>40.200000000000003</v>
      </c>
      <c r="AU107" s="9">
        <v>317.97645470999998</v>
      </c>
      <c r="AV107" s="9">
        <v>218.27158564999999</v>
      </c>
      <c r="AW107" s="9">
        <v>312.44643131999999</v>
      </c>
      <c r="AX107" s="9">
        <v>154.12622010999999</v>
      </c>
      <c r="AY107" s="9">
        <v>30.779196999</v>
      </c>
      <c r="AZ107" s="9">
        <v>0.24354417</v>
      </c>
      <c r="BA107" s="9">
        <v>44.917065895999997</v>
      </c>
    </row>
    <row r="108" spans="2:53" x14ac:dyDescent="0.25">
      <c r="B108" s="2">
        <v>44707</v>
      </c>
      <c r="C108" s="14"/>
      <c r="D108" s="9">
        <v>1062</v>
      </c>
      <c r="E108" s="9">
        <v>3341.3</v>
      </c>
      <c r="F108" s="9">
        <v>218.83258787</v>
      </c>
      <c r="G108" s="9">
        <v>275.33575576999999</v>
      </c>
      <c r="H108" s="9">
        <v>59.759059200000003</v>
      </c>
      <c r="I108" s="9">
        <v>143.35461312999999</v>
      </c>
      <c r="J108" s="9">
        <v>61.943855829999997</v>
      </c>
      <c r="K108" s="9">
        <v>58</v>
      </c>
      <c r="L108" s="9">
        <v>1754.7</v>
      </c>
      <c r="M108" s="9">
        <v>118.37572102</v>
      </c>
      <c r="N108" s="9">
        <v>72.152527906000003</v>
      </c>
      <c r="O108" s="9">
        <v>25.9376748</v>
      </c>
      <c r="P108" s="9">
        <v>26.453100490000001</v>
      </c>
      <c r="Q108" s="9">
        <v>19.23</v>
      </c>
      <c r="R108" s="9">
        <v>38</v>
      </c>
      <c r="S108" s="9">
        <v>1586.6</v>
      </c>
      <c r="T108" s="9">
        <v>100.45686684</v>
      </c>
      <c r="U108" s="9">
        <v>203.18322785999999</v>
      </c>
      <c r="V108" s="9">
        <v>33.821384399999999</v>
      </c>
      <c r="W108" s="9">
        <v>116.90151264000001</v>
      </c>
      <c r="X108" s="9">
        <v>42.71385583</v>
      </c>
      <c r="Y108" s="9">
        <v>20</v>
      </c>
      <c r="Z108" s="9">
        <v>168.1</v>
      </c>
      <c r="AA108" s="9">
        <v>17.91885418</v>
      </c>
      <c r="AB108" s="9">
        <v>-131.0307</v>
      </c>
      <c r="AC108" s="9">
        <v>-7.8837096000000004</v>
      </c>
      <c r="AD108" s="9">
        <v>-90.448412149999996</v>
      </c>
      <c r="AE108" s="9">
        <v>-23.48385583</v>
      </c>
      <c r="AF108" s="9">
        <v>18</v>
      </c>
      <c r="AG108" s="9">
        <v>166</v>
      </c>
      <c r="AH108" s="9">
        <v>179</v>
      </c>
      <c r="AI108" s="9">
        <v>602</v>
      </c>
      <c r="AJ108" s="9">
        <v>75</v>
      </c>
      <c r="AK108" s="9">
        <v>20</v>
      </c>
      <c r="AL108" s="9">
        <v>20</v>
      </c>
      <c r="AM108" s="9">
        <v>0</v>
      </c>
      <c r="AN108" s="9">
        <v>445.41</v>
      </c>
      <c r="AO108" s="9">
        <v>721.69</v>
      </c>
      <c r="AP108" s="9">
        <v>1905.6</v>
      </c>
      <c r="AQ108" s="9">
        <v>158</v>
      </c>
      <c r="AR108" s="9">
        <v>10</v>
      </c>
      <c r="AS108" s="9">
        <v>55</v>
      </c>
      <c r="AT108" s="9">
        <v>45.6</v>
      </c>
      <c r="AU108" s="9">
        <v>155.22386516</v>
      </c>
      <c r="AV108" s="9">
        <v>176.26434128</v>
      </c>
      <c r="AW108" s="9">
        <v>263.06606429999999</v>
      </c>
      <c r="AX108" s="9">
        <v>80.504942612999997</v>
      </c>
      <c r="AY108" s="9">
        <v>44.592722534000004</v>
      </c>
      <c r="AZ108" s="9">
        <v>9.0739359102999995</v>
      </c>
      <c r="BA108" s="9">
        <v>88.5</v>
      </c>
    </row>
    <row r="109" spans="2:53" x14ac:dyDescent="0.25">
      <c r="B109" s="2">
        <v>44708</v>
      </c>
      <c r="C109" s="14"/>
      <c r="D109" s="9">
        <v>1045</v>
      </c>
      <c r="E109" s="9">
        <v>1925.6365291</v>
      </c>
      <c r="F109" s="9">
        <v>841.36371435000001</v>
      </c>
      <c r="G109" s="9">
        <v>948.71418265</v>
      </c>
      <c r="H109" s="9">
        <v>75.918421104999993</v>
      </c>
      <c r="I109" s="9">
        <v>135.84634299999999</v>
      </c>
      <c r="J109" s="9">
        <v>133.37549999999999</v>
      </c>
      <c r="K109" s="9">
        <v>73.883654000000007</v>
      </c>
      <c r="L109" s="9">
        <v>1174.4000000000001</v>
      </c>
      <c r="M109" s="9">
        <v>428.71371434999998</v>
      </c>
      <c r="N109" s="9">
        <v>129.58521113</v>
      </c>
      <c r="O109" s="9">
        <v>27.169215680000001</v>
      </c>
      <c r="P109" s="9">
        <v>68.974999999999994</v>
      </c>
      <c r="Q109" s="9">
        <v>59.496400000000001</v>
      </c>
      <c r="R109" s="9">
        <v>65.883654000000007</v>
      </c>
      <c r="S109" s="9">
        <v>751.23652910999999</v>
      </c>
      <c r="T109" s="9">
        <v>412.65</v>
      </c>
      <c r="U109" s="9">
        <v>819.12897151000004</v>
      </c>
      <c r="V109" s="9">
        <v>48.749205425</v>
      </c>
      <c r="W109" s="9">
        <v>66.871342999999996</v>
      </c>
      <c r="X109" s="9">
        <v>73.879099999999994</v>
      </c>
      <c r="Y109" s="9">
        <v>8</v>
      </c>
      <c r="Z109" s="9">
        <v>423.16347088999999</v>
      </c>
      <c r="AA109" s="9">
        <v>16.063714347000001</v>
      </c>
      <c r="AB109" s="9">
        <v>-689.5437604</v>
      </c>
      <c r="AC109" s="9">
        <v>-21.579989749999999</v>
      </c>
      <c r="AD109" s="9">
        <v>2.1036570000000001</v>
      </c>
      <c r="AE109" s="9">
        <v>-14.3827</v>
      </c>
      <c r="AF109" s="9">
        <v>57.883654</v>
      </c>
      <c r="AG109" s="9">
        <v>293.5</v>
      </c>
      <c r="AH109" s="9">
        <v>187.5</v>
      </c>
      <c r="AI109" s="9">
        <v>394</v>
      </c>
      <c r="AJ109" s="9">
        <v>120</v>
      </c>
      <c r="AK109" s="9">
        <v>15</v>
      </c>
      <c r="AL109" s="9">
        <v>35</v>
      </c>
      <c r="AM109" s="9">
        <v>0</v>
      </c>
      <c r="AN109" s="9">
        <v>129</v>
      </c>
      <c r="AO109" s="9">
        <v>330.3</v>
      </c>
      <c r="AP109" s="9">
        <v>888.35</v>
      </c>
      <c r="AQ109" s="9">
        <v>320</v>
      </c>
      <c r="AR109" s="9">
        <v>3.5</v>
      </c>
      <c r="AS109" s="9">
        <v>238.62626180000001</v>
      </c>
      <c r="AT109" s="9">
        <v>15.860267309999999</v>
      </c>
      <c r="AU109" s="9">
        <v>537.32664479000005</v>
      </c>
      <c r="AV109" s="9">
        <v>666.73467105999998</v>
      </c>
      <c r="AW109" s="9">
        <v>746.24196268000003</v>
      </c>
      <c r="AX109" s="9">
        <v>155.70601916000001</v>
      </c>
      <c r="AY109" s="9">
        <v>38.641703620000001</v>
      </c>
      <c r="AZ109" s="9">
        <v>12.74648256</v>
      </c>
      <c r="BA109" s="9">
        <v>51.704331230000001</v>
      </c>
    </row>
    <row r="110" spans="2:53" x14ac:dyDescent="0.25">
      <c r="B110" s="2">
        <v>44711</v>
      </c>
      <c r="C110" s="14"/>
      <c r="D110" s="9">
        <v>961.1</v>
      </c>
      <c r="E110" s="9">
        <v>954.35</v>
      </c>
      <c r="F110" s="9">
        <v>140.07816711999999</v>
      </c>
      <c r="G110" s="9">
        <v>610.68861808999998</v>
      </c>
      <c r="H110" s="9">
        <v>44.313370970000001</v>
      </c>
      <c r="I110" s="9">
        <v>96.671796000000001</v>
      </c>
      <c r="J110" s="9">
        <v>4.5259999999999998</v>
      </c>
      <c r="K110" s="9">
        <v>173.007319</v>
      </c>
      <c r="L110" s="9">
        <v>504.7</v>
      </c>
      <c r="M110" s="9">
        <v>73</v>
      </c>
      <c r="N110" s="9">
        <v>88.887634957000003</v>
      </c>
      <c r="O110" s="9">
        <v>20.75</v>
      </c>
      <c r="P110" s="9">
        <v>65.078648000000001</v>
      </c>
      <c r="Q110" s="9">
        <v>3.4809999999999999</v>
      </c>
      <c r="R110" s="9">
        <v>97.007318999999995</v>
      </c>
      <c r="S110" s="9">
        <v>449.65</v>
      </c>
      <c r="T110" s="9">
        <v>67.078167116000003</v>
      </c>
      <c r="U110" s="9">
        <v>521.80098312999996</v>
      </c>
      <c r="V110" s="9">
        <v>23.563370970000001</v>
      </c>
      <c r="W110" s="9">
        <v>31.593147999999999</v>
      </c>
      <c r="X110" s="9">
        <v>1.0449999999999999</v>
      </c>
      <c r="Y110" s="9">
        <v>76</v>
      </c>
      <c r="Z110" s="9">
        <v>55.05</v>
      </c>
      <c r="AA110" s="9">
        <v>5.9218328840999996</v>
      </c>
      <c r="AB110" s="9">
        <v>-432.91334819999997</v>
      </c>
      <c r="AC110" s="9">
        <v>-2.8133709699999998</v>
      </c>
      <c r="AD110" s="9">
        <v>33.485500000000002</v>
      </c>
      <c r="AE110" s="9">
        <v>2.4359999999999999</v>
      </c>
      <c r="AF110" s="9">
        <v>21.007318999999999</v>
      </c>
      <c r="AG110" s="9">
        <v>252.6</v>
      </c>
      <c r="AH110" s="9">
        <v>121.5</v>
      </c>
      <c r="AI110" s="9">
        <v>442.5</v>
      </c>
      <c r="AJ110" s="9">
        <v>69.5</v>
      </c>
      <c r="AK110" s="9">
        <v>75</v>
      </c>
      <c r="AL110" s="9">
        <v>0</v>
      </c>
      <c r="AM110" s="9">
        <v>0</v>
      </c>
      <c r="AN110" s="9">
        <v>141</v>
      </c>
      <c r="AO110" s="9">
        <v>143.69999999999999</v>
      </c>
      <c r="AP110" s="9">
        <v>322.64999999999998</v>
      </c>
      <c r="AQ110" s="9">
        <v>60</v>
      </c>
      <c r="AR110" s="9">
        <v>45</v>
      </c>
      <c r="AS110" s="9">
        <v>0</v>
      </c>
      <c r="AT110" s="9">
        <v>242</v>
      </c>
      <c r="AU110" s="9">
        <v>156.8877908</v>
      </c>
      <c r="AV110" s="9">
        <v>233.09526427</v>
      </c>
      <c r="AW110" s="9">
        <v>577.51688791000004</v>
      </c>
      <c r="AX110" s="9">
        <v>95.334889169999997</v>
      </c>
      <c r="AY110" s="9">
        <v>6.048</v>
      </c>
      <c r="AZ110" s="9">
        <v>0.40243902440000001</v>
      </c>
      <c r="BA110" s="9">
        <v>0</v>
      </c>
    </row>
    <row r="111" spans="2:53" x14ac:dyDescent="0.25">
      <c r="B111" s="2">
        <v>44712</v>
      </c>
      <c r="C111" s="14"/>
      <c r="D111" s="9">
        <v>976.2</v>
      </c>
      <c r="E111" s="9">
        <v>3055.3</v>
      </c>
      <c r="F111" s="9">
        <v>238.09</v>
      </c>
      <c r="G111" s="9">
        <v>295.85369778</v>
      </c>
      <c r="H111" s="9">
        <v>32.973505744000001</v>
      </c>
      <c r="I111" s="9">
        <v>331.44900000000001</v>
      </c>
      <c r="J111" s="9">
        <v>263.85687754000003</v>
      </c>
      <c r="K111" s="9">
        <v>53.901372180000003</v>
      </c>
      <c r="L111" s="9">
        <v>1716.9</v>
      </c>
      <c r="M111" s="9">
        <v>150.88999999999999</v>
      </c>
      <c r="N111" s="9">
        <v>72.634795151999995</v>
      </c>
      <c r="O111" s="9">
        <v>14.485107879999999</v>
      </c>
      <c r="P111" s="9">
        <v>44.465000000000003</v>
      </c>
      <c r="Q111" s="9">
        <v>184.74387754</v>
      </c>
      <c r="R111" s="9">
        <v>27.501372180000001</v>
      </c>
      <c r="S111" s="9">
        <v>1338.4</v>
      </c>
      <c r="T111" s="9">
        <v>87.2</v>
      </c>
      <c r="U111" s="9">
        <v>223.21890263</v>
      </c>
      <c r="V111" s="9">
        <v>18.488397864</v>
      </c>
      <c r="W111" s="9">
        <v>286.98399999999998</v>
      </c>
      <c r="X111" s="9">
        <v>79.113</v>
      </c>
      <c r="Y111" s="9">
        <v>26.4</v>
      </c>
      <c r="Z111" s="9">
        <v>378.5</v>
      </c>
      <c r="AA111" s="9">
        <v>63.69</v>
      </c>
      <c r="AB111" s="9">
        <v>-150.58410749999999</v>
      </c>
      <c r="AC111" s="9">
        <v>-4.0032899840000002</v>
      </c>
      <c r="AD111" s="9">
        <v>-242.51900000000001</v>
      </c>
      <c r="AE111" s="9">
        <v>105.63087754</v>
      </c>
      <c r="AF111" s="9">
        <v>1.10137218</v>
      </c>
      <c r="AG111" s="9">
        <v>433.7</v>
      </c>
      <c r="AH111" s="9">
        <v>207.5</v>
      </c>
      <c r="AI111" s="9">
        <v>245</v>
      </c>
      <c r="AJ111" s="9">
        <v>10</v>
      </c>
      <c r="AK111" s="9">
        <v>10</v>
      </c>
      <c r="AL111" s="9">
        <v>70</v>
      </c>
      <c r="AM111" s="9">
        <v>0</v>
      </c>
      <c r="AN111" s="9">
        <v>1122.5</v>
      </c>
      <c r="AO111" s="9">
        <v>390.8</v>
      </c>
      <c r="AP111" s="9">
        <v>1341</v>
      </c>
      <c r="AQ111" s="9">
        <v>72.5</v>
      </c>
      <c r="AR111" s="9">
        <v>35</v>
      </c>
      <c r="AS111" s="9">
        <v>75</v>
      </c>
      <c r="AT111" s="9">
        <v>18.5</v>
      </c>
      <c r="AU111" s="9">
        <v>263.82522460000001</v>
      </c>
      <c r="AV111" s="9">
        <v>440.32787395000003</v>
      </c>
      <c r="AW111" s="9">
        <v>378.03109208000001</v>
      </c>
      <c r="AX111" s="9">
        <v>118.91265369</v>
      </c>
      <c r="AY111" s="9">
        <v>6.5645666881000002</v>
      </c>
      <c r="AZ111" s="9">
        <v>1.0900000000000001</v>
      </c>
      <c r="BA111" s="9">
        <v>7.3730422402000002</v>
      </c>
    </row>
    <row r="112" spans="2:53" x14ac:dyDescent="0.25">
      <c r="B112" s="2">
        <v>44713</v>
      </c>
      <c r="C112" s="14"/>
      <c r="D112" s="9">
        <v>855.4</v>
      </c>
      <c r="E112" s="9">
        <v>2572.1555927999998</v>
      </c>
      <c r="F112" s="9">
        <v>419.63</v>
      </c>
      <c r="G112" s="9">
        <v>256.92522322000002</v>
      </c>
      <c r="H112" s="9">
        <v>24.208566690000001</v>
      </c>
      <c r="I112" s="9">
        <v>130.18335533999999</v>
      </c>
      <c r="J112" s="9">
        <v>206.96213951999999</v>
      </c>
      <c r="K112" s="9">
        <v>26.749374400000001</v>
      </c>
      <c r="L112" s="9">
        <v>1173.19</v>
      </c>
      <c r="M112" s="9">
        <v>203.69</v>
      </c>
      <c r="N112" s="9">
        <v>42.789629220000002</v>
      </c>
      <c r="O112" s="9">
        <v>0.45814703000000001</v>
      </c>
      <c r="P112" s="9">
        <v>24.6</v>
      </c>
      <c r="Q112" s="9">
        <v>143.17378352</v>
      </c>
      <c r="R112" s="9">
        <v>24.749374400000001</v>
      </c>
      <c r="S112" s="9">
        <v>1398.9655928</v>
      </c>
      <c r="T112" s="9">
        <v>215.94</v>
      </c>
      <c r="U112" s="9">
        <v>214.135594</v>
      </c>
      <c r="V112" s="9">
        <v>23.750419659999999</v>
      </c>
      <c r="W112" s="9">
        <v>105.58335534</v>
      </c>
      <c r="X112" s="9">
        <v>63.788356</v>
      </c>
      <c r="Y112" s="9">
        <v>2</v>
      </c>
      <c r="Z112" s="9">
        <v>-225.7755928</v>
      </c>
      <c r="AA112" s="9">
        <v>-12.25</v>
      </c>
      <c r="AB112" s="9">
        <v>-171.34596479999999</v>
      </c>
      <c r="AC112" s="9">
        <v>-23.292272629999999</v>
      </c>
      <c r="AD112" s="9">
        <v>-80.983355340000003</v>
      </c>
      <c r="AE112" s="9">
        <v>79.385427523999994</v>
      </c>
      <c r="AF112" s="9">
        <v>22.749374400000001</v>
      </c>
      <c r="AG112" s="9">
        <v>89.3</v>
      </c>
      <c r="AH112" s="9">
        <v>590.5</v>
      </c>
      <c r="AI112" s="9">
        <v>115</v>
      </c>
      <c r="AJ112" s="9">
        <v>40</v>
      </c>
      <c r="AK112" s="9">
        <v>0</v>
      </c>
      <c r="AL112" s="9">
        <v>0</v>
      </c>
      <c r="AM112" s="9">
        <v>20.6</v>
      </c>
      <c r="AN112" s="9">
        <v>689.87195513999995</v>
      </c>
      <c r="AO112" s="9">
        <v>1344.2955446999999</v>
      </c>
      <c r="AP112" s="9">
        <v>187.98809299999999</v>
      </c>
      <c r="AQ112" s="9">
        <v>120</v>
      </c>
      <c r="AR112" s="9">
        <v>100</v>
      </c>
      <c r="AS112" s="9">
        <v>115</v>
      </c>
      <c r="AT112" s="9">
        <v>15</v>
      </c>
      <c r="AU112" s="9">
        <v>129.04705673000001</v>
      </c>
      <c r="AV112" s="9">
        <v>472.19625057000002</v>
      </c>
      <c r="AW112" s="9">
        <v>135.63772505</v>
      </c>
      <c r="AX112" s="9">
        <v>177.08066273</v>
      </c>
      <c r="AY112" s="9">
        <v>144.02489211</v>
      </c>
      <c r="AZ112" s="9">
        <v>2.672072</v>
      </c>
      <c r="BA112" s="9">
        <v>4</v>
      </c>
    </row>
    <row r="113" spans="2:53" x14ac:dyDescent="0.25">
      <c r="B113" s="2">
        <v>44714</v>
      </c>
      <c r="C113" s="14"/>
      <c r="D113" s="9">
        <v>880.21549000000005</v>
      </c>
      <c r="E113" s="9">
        <v>3579.4</v>
      </c>
      <c r="F113" s="9">
        <v>380.95</v>
      </c>
      <c r="G113" s="9">
        <v>414.40505582999998</v>
      </c>
      <c r="H113" s="9">
        <v>45.176109042</v>
      </c>
      <c r="I113" s="9">
        <v>408.93968969000002</v>
      </c>
      <c r="J113" s="9">
        <v>26.303699999999999</v>
      </c>
      <c r="K113" s="9">
        <v>44.935680670000004</v>
      </c>
      <c r="L113" s="9">
        <v>2003.8</v>
      </c>
      <c r="M113" s="9">
        <v>180.2</v>
      </c>
      <c r="N113" s="9">
        <v>108.17801643</v>
      </c>
      <c r="O113" s="9">
        <v>11.1778555</v>
      </c>
      <c r="P113" s="9">
        <v>120.41777285000001</v>
      </c>
      <c r="Q113" s="9">
        <v>22.860099999999999</v>
      </c>
      <c r="R113" s="9">
        <v>30.93568067</v>
      </c>
      <c r="S113" s="9">
        <v>1575.6</v>
      </c>
      <c r="T113" s="9">
        <v>200.75</v>
      </c>
      <c r="U113" s="9">
        <v>306.22703940000002</v>
      </c>
      <c r="V113" s="9">
        <v>33.998253542</v>
      </c>
      <c r="W113" s="9">
        <v>288.52191684000002</v>
      </c>
      <c r="X113" s="9">
        <v>3.4436</v>
      </c>
      <c r="Y113" s="9">
        <v>14</v>
      </c>
      <c r="Z113" s="9">
        <v>428.2</v>
      </c>
      <c r="AA113" s="9">
        <v>-20.55</v>
      </c>
      <c r="AB113" s="9">
        <v>-198.04902300000001</v>
      </c>
      <c r="AC113" s="9">
        <v>-22.820398040000001</v>
      </c>
      <c r="AD113" s="9">
        <v>-168.10414399999999</v>
      </c>
      <c r="AE113" s="9">
        <v>19.416499999999999</v>
      </c>
      <c r="AF113" s="9">
        <v>16.93568067</v>
      </c>
      <c r="AG113" s="9">
        <v>164.2</v>
      </c>
      <c r="AH113" s="9">
        <v>325</v>
      </c>
      <c r="AI113" s="9">
        <v>354.01549</v>
      </c>
      <c r="AJ113" s="9">
        <v>17</v>
      </c>
      <c r="AK113" s="9">
        <v>10</v>
      </c>
      <c r="AL113" s="9">
        <v>0</v>
      </c>
      <c r="AM113" s="9">
        <v>10</v>
      </c>
      <c r="AN113" s="9">
        <v>538</v>
      </c>
      <c r="AO113" s="9">
        <v>845.7</v>
      </c>
      <c r="AP113" s="9">
        <v>1338.2</v>
      </c>
      <c r="AQ113" s="9">
        <v>385</v>
      </c>
      <c r="AR113" s="9">
        <v>35</v>
      </c>
      <c r="AS113" s="9">
        <v>322.39999999999998</v>
      </c>
      <c r="AT113" s="9">
        <v>115.1</v>
      </c>
      <c r="AU113" s="9">
        <v>227.8245403</v>
      </c>
      <c r="AV113" s="9">
        <v>539.29903248000005</v>
      </c>
      <c r="AW113" s="9">
        <v>383.92705534999999</v>
      </c>
      <c r="AX113" s="9">
        <v>73.835494452000006</v>
      </c>
      <c r="AY113" s="9">
        <v>70.824112646000003</v>
      </c>
      <c r="AZ113" s="9">
        <v>0</v>
      </c>
      <c r="BA113" s="9">
        <v>25</v>
      </c>
    </row>
    <row r="114" spans="2:53" x14ac:dyDescent="0.25">
      <c r="B114" s="2">
        <v>44715</v>
      </c>
      <c r="C114" s="14"/>
      <c r="D114" s="9">
        <v>1146</v>
      </c>
      <c r="E114" s="9">
        <v>2141.0787544</v>
      </c>
      <c r="F114" s="9">
        <v>242.372623</v>
      </c>
      <c r="G114" s="9">
        <v>816.58590130000005</v>
      </c>
      <c r="H114" s="9">
        <v>153.10183427000001</v>
      </c>
      <c r="I114" s="9">
        <v>173.90899999999999</v>
      </c>
      <c r="J114" s="9">
        <v>83.574869011000004</v>
      </c>
      <c r="K114" s="9">
        <v>24.688746999999999</v>
      </c>
      <c r="L114" s="9">
        <v>1082.2370877000001</v>
      </c>
      <c r="M114" s="9">
        <v>141.77262300000001</v>
      </c>
      <c r="N114" s="9">
        <v>126.50920476</v>
      </c>
      <c r="O114" s="9">
        <v>61.615969104999998</v>
      </c>
      <c r="P114" s="9">
        <v>94.114000000000004</v>
      </c>
      <c r="Q114" s="9">
        <v>42.444000000000003</v>
      </c>
      <c r="R114" s="9">
        <v>16.687999999999999</v>
      </c>
      <c r="S114" s="9">
        <v>1058.8416666999999</v>
      </c>
      <c r="T114" s="9">
        <v>100.6</v>
      </c>
      <c r="U114" s="9">
        <v>690.07669653000005</v>
      </c>
      <c r="V114" s="9">
        <v>91.485865161999996</v>
      </c>
      <c r="W114" s="9">
        <v>79.795000000000002</v>
      </c>
      <c r="X114" s="9">
        <v>41.130869011000001</v>
      </c>
      <c r="Y114" s="9">
        <v>8.0007470000000005</v>
      </c>
      <c r="Z114" s="9">
        <v>23.395421039999999</v>
      </c>
      <c r="AA114" s="9">
        <v>41.172623004000002</v>
      </c>
      <c r="AB114" s="9">
        <v>-563.56749179999997</v>
      </c>
      <c r="AC114" s="9">
        <v>-29.869896059999999</v>
      </c>
      <c r="AD114" s="9">
        <v>14.319000000000001</v>
      </c>
      <c r="AE114" s="9">
        <v>1.3131309894000001</v>
      </c>
      <c r="AF114" s="9">
        <v>8.6872530000000001</v>
      </c>
      <c r="AG114" s="9">
        <v>68</v>
      </c>
      <c r="AH114" s="9">
        <v>487</v>
      </c>
      <c r="AI114" s="9">
        <v>401</v>
      </c>
      <c r="AJ114" s="9">
        <v>75</v>
      </c>
      <c r="AK114" s="9">
        <v>95</v>
      </c>
      <c r="AL114" s="9">
        <v>20</v>
      </c>
      <c r="AM114" s="9">
        <v>0</v>
      </c>
      <c r="AN114" s="9">
        <v>430.56042103999999</v>
      </c>
      <c r="AO114" s="9">
        <v>123.285</v>
      </c>
      <c r="AP114" s="9">
        <v>1168.05</v>
      </c>
      <c r="AQ114" s="9">
        <v>153.58333332000001</v>
      </c>
      <c r="AR114" s="9">
        <v>10</v>
      </c>
      <c r="AS114" s="9">
        <v>96</v>
      </c>
      <c r="AT114" s="9">
        <v>159.6</v>
      </c>
      <c r="AU114" s="9">
        <v>273.76274717000001</v>
      </c>
      <c r="AV114" s="9">
        <v>425.93693289999999</v>
      </c>
      <c r="AW114" s="9">
        <v>609.26709358999994</v>
      </c>
      <c r="AX114" s="9">
        <v>116.4190871</v>
      </c>
      <c r="AY114" s="9">
        <v>40.550088199999998</v>
      </c>
      <c r="AZ114" s="9">
        <v>2.6090256190000001</v>
      </c>
      <c r="BA114" s="9">
        <v>25.687999999999999</v>
      </c>
    </row>
    <row r="115" spans="2:53" x14ac:dyDescent="0.25">
      <c r="B115" s="2">
        <v>44718</v>
      </c>
      <c r="C115" s="14"/>
      <c r="D115" s="9">
        <v>860.52761099999998</v>
      </c>
      <c r="E115" s="9">
        <v>2123.7399999999998</v>
      </c>
      <c r="F115" s="9">
        <v>268.05</v>
      </c>
      <c r="G115" s="9">
        <v>226.35985921</v>
      </c>
      <c r="H115" s="9">
        <v>422.89442214000002</v>
      </c>
      <c r="I115" s="9">
        <v>254.33180633000001</v>
      </c>
      <c r="J115" s="9">
        <v>97.07881295</v>
      </c>
      <c r="K115" s="9">
        <v>44.317306821999999</v>
      </c>
      <c r="L115" s="9">
        <v>900.1</v>
      </c>
      <c r="M115" s="9">
        <v>34.799999999999997</v>
      </c>
      <c r="N115" s="9">
        <v>20.265196995</v>
      </c>
      <c r="O115" s="9">
        <v>201.7021919</v>
      </c>
      <c r="P115" s="9">
        <v>155.255</v>
      </c>
      <c r="Q115" s="9">
        <v>74.074700000000007</v>
      </c>
      <c r="R115" s="9">
        <v>44.317306821999999</v>
      </c>
      <c r="S115" s="9">
        <v>1223.6400000000001</v>
      </c>
      <c r="T115" s="9">
        <v>233.25</v>
      </c>
      <c r="U115" s="9">
        <v>206.09466222</v>
      </c>
      <c r="V115" s="9">
        <v>221.19223023999999</v>
      </c>
      <c r="W115" s="9">
        <v>99.076806328000004</v>
      </c>
      <c r="X115" s="9">
        <v>23.00411295</v>
      </c>
      <c r="Y115" s="9">
        <v>0</v>
      </c>
      <c r="Z115" s="9">
        <v>-323.54000000000002</v>
      </c>
      <c r="AA115" s="9">
        <v>-198.45</v>
      </c>
      <c r="AB115" s="9">
        <v>-185.82946519999999</v>
      </c>
      <c r="AC115" s="9">
        <v>-19.490038340000002</v>
      </c>
      <c r="AD115" s="9">
        <v>56.178193671999999</v>
      </c>
      <c r="AE115" s="9">
        <v>51.07058705</v>
      </c>
      <c r="AF115" s="9">
        <v>44.317306821999999</v>
      </c>
      <c r="AG115" s="9">
        <v>266.3</v>
      </c>
      <c r="AH115" s="9">
        <v>128.357</v>
      </c>
      <c r="AI115" s="9">
        <v>383.51361100000003</v>
      </c>
      <c r="AJ115" s="9">
        <v>34.856999999999999</v>
      </c>
      <c r="AK115" s="9">
        <v>40</v>
      </c>
      <c r="AL115" s="9">
        <v>0</v>
      </c>
      <c r="AM115" s="9">
        <v>7.5</v>
      </c>
      <c r="AN115" s="9">
        <v>437.27</v>
      </c>
      <c r="AO115" s="9">
        <v>460.42</v>
      </c>
      <c r="AP115" s="9">
        <v>1001.05</v>
      </c>
      <c r="AQ115" s="9">
        <v>60</v>
      </c>
      <c r="AR115" s="9">
        <v>60</v>
      </c>
      <c r="AS115" s="9">
        <v>105</v>
      </c>
      <c r="AT115" s="9">
        <v>0</v>
      </c>
      <c r="AU115" s="9">
        <v>276.97539472</v>
      </c>
      <c r="AV115" s="9">
        <v>491.33954681</v>
      </c>
      <c r="AW115" s="9">
        <v>470.59454704000001</v>
      </c>
      <c r="AX115" s="9">
        <v>34.221622949</v>
      </c>
      <c r="AY115" s="9">
        <v>14.952346840000001</v>
      </c>
      <c r="AZ115" s="9">
        <v>10.153891740000001</v>
      </c>
      <c r="BA115" s="9">
        <v>14.794857351999999</v>
      </c>
    </row>
    <row r="116" spans="2:53" x14ac:dyDescent="0.25">
      <c r="B116" s="2">
        <v>44719</v>
      </c>
      <c r="C116" s="14"/>
      <c r="D116" s="9">
        <v>953.43799999999999</v>
      </c>
      <c r="E116" s="9">
        <v>2541.2820176999999</v>
      </c>
      <c r="F116" s="9">
        <v>355.47245072999999</v>
      </c>
      <c r="G116" s="9">
        <v>189.45639550000001</v>
      </c>
      <c r="H116" s="9">
        <v>294.51038792999998</v>
      </c>
      <c r="I116" s="9">
        <v>162.989</v>
      </c>
      <c r="J116" s="9">
        <v>60.718800000000002</v>
      </c>
      <c r="K116" s="9">
        <v>91.600051414000006</v>
      </c>
      <c r="L116" s="9">
        <v>1177.0520177000001</v>
      </c>
      <c r="M116" s="9">
        <v>157.01122536</v>
      </c>
      <c r="N116" s="9">
        <v>62.467086100000003</v>
      </c>
      <c r="O116" s="9">
        <v>129.14606628000001</v>
      </c>
      <c r="P116" s="9">
        <v>104.964</v>
      </c>
      <c r="Q116" s="9">
        <v>29.16</v>
      </c>
      <c r="R116" s="9">
        <v>56.600051413999992</v>
      </c>
      <c r="S116" s="9">
        <v>1364.23</v>
      </c>
      <c r="T116" s="9">
        <v>198.46122535999999</v>
      </c>
      <c r="U116" s="9">
        <v>126.9893094</v>
      </c>
      <c r="V116" s="9">
        <v>165.36432164999999</v>
      </c>
      <c r="W116" s="9">
        <v>58.024999999999999</v>
      </c>
      <c r="X116" s="9">
        <v>31.558800000000002</v>
      </c>
      <c r="Y116" s="9">
        <v>35</v>
      </c>
      <c r="Z116" s="9">
        <v>-187.17798239999999</v>
      </c>
      <c r="AA116" s="9">
        <v>-41.45</v>
      </c>
      <c r="AB116" s="9">
        <v>-64.522223299999993</v>
      </c>
      <c r="AC116" s="9">
        <v>-36.218255370000001</v>
      </c>
      <c r="AD116" s="9">
        <v>46.939</v>
      </c>
      <c r="AE116" s="9">
        <v>-2.3988</v>
      </c>
      <c r="AF116" s="9">
        <v>21.600051413999999</v>
      </c>
      <c r="AG116" s="9">
        <v>117.7</v>
      </c>
      <c r="AH116" s="9">
        <v>156</v>
      </c>
      <c r="AI116" s="9">
        <v>632</v>
      </c>
      <c r="AJ116" s="9">
        <v>2.738</v>
      </c>
      <c r="AK116" s="9">
        <v>0</v>
      </c>
      <c r="AL116" s="9">
        <v>35</v>
      </c>
      <c r="AM116" s="9">
        <v>10</v>
      </c>
      <c r="AN116" s="9">
        <v>612.28</v>
      </c>
      <c r="AO116" s="9">
        <v>447.87201764999998</v>
      </c>
      <c r="AP116" s="9">
        <v>1391.23</v>
      </c>
      <c r="AQ116" s="9">
        <v>40</v>
      </c>
      <c r="AR116" s="9">
        <v>0</v>
      </c>
      <c r="AS116" s="9">
        <v>32.9</v>
      </c>
      <c r="AT116" s="9">
        <v>17</v>
      </c>
      <c r="AU116" s="9">
        <v>332.99553931999998</v>
      </c>
      <c r="AV116" s="9">
        <v>237.34708495000001</v>
      </c>
      <c r="AW116" s="9">
        <v>472.05086548999998</v>
      </c>
      <c r="AX116" s="9">
        <v>28.028577245000001</v>
      </c>
      <c r="AY116" s="9">
        <v>39.220225364000001</v>
      </c>
      <c r="AZ116" s="9">
        <v>14.284741779999999</v>
      </c>
      <c r="BA116" s="9">
        <v>30.820051414000002</v>
      </c>
    </row>
    <row r="117" spans="2:53" x14ac:dyDescent="0.25">
      <c r="B117" s="2">
        <v>44720</v>
      </c>
      <c r="C117" s="14"/>
      <c r="D117" s="9">
        <v>753.21427400000005</v>
      </c>
      <c r="E117" s="9">
        <v>2401.5646851000001</v>
      </c>
      <c r="F117" s="9">
        <v>489.4</v>
      </c>
      <c r="G117" s="9">
        <v>386.33225734000001</v>
      </c>
      <c r="H117" s="9">
        <v>103.52505773</v>
      </c>
      <c r="I117" s="9">
        <v>121.64101676</v>
      </c>
      <c r="J117" s="9">
        <v>76.766021866000003</v>
      </c>
      <c r="K117" s="9">
        <v>139.48118172</v>
      </c>
      <c r="L117" s="9">
        <v>1005.6429015</v>
      </c>
      <c r="M117" s="9">
        <v>302.35000000000002</v>
      </c>
      <c r="N117" s="9">
        <v>103.34214448</v>
      </c>
      <c r="O117" s="9">
        <v>15.987024334999999</v>
      </c>
      <c r="P117" s="9">
        <v>52.383378</v>
      </c>
      <c r="Q117" s="9">
        <v>18.003852045999999</v>
      </c>
      <c r="R117" s="9">
        <v>57.981181716999998</v>
      </c>
      <c r="S117" s="9">
        <v>1395.9217837000001</v>
      </c>
      <c r="T117" s="9">
        <v>187.05</v>
      </c>
      <c r="U117" s="9">
        <v>282.99011286000001</v>
      </c>
      <c r="V117" s="9">
        <v>87.538033396000003</v>
      </c>
      <c r="W117" s="9">
        <v>69.257638755000002</v>
      </c>
      <c r="X117" s="9">
        <v>58.762169819999997</v>
      </c>
      <c r="Y117" s="9">
        <v>81.5</v>
      </c>
      <c r="Z117" s="9">
        <v>-390.2788822</v>
      </c>
      <c r="AA117" s="9">
        <v>115.3</v>
      </c>
      <c r="AB117" s="9">
        <v>-179.6479684</v>
      </c>
      <c r="AC117" s="9">
        <v>-71.551009059999998</v>
      </c>
      <c r="AD117" s="9">
        <v>-16.874260759999999</v>
      </c>
      <c r="AE117" s="9">
        <v>-40.758317769999998</v>
      </c>
      <c r="AF117" s="9">
        <v>-23.518818280000001</v>
      </c>
      <c r="AG117" s="9">
        <v>93.8</v>
      </c>
      <c r="AH117" s="9">
        <v>410</v>
      </c>
      <c r="AI117" s="9">
        <v>130.61427399999999</v>
      </c>
      <c r="AJ117" s="9">
        <v>50</v>
      </c>
      <c r="AK117" s="9">
        <v>10</v>
      </c>
      <c r="AL117" s="9">
        <v>52.5</v>
      </c>
      <c r="AM117" s="9">
        <v>6.3</v>
      </c>
      <c r="AN117" s="9">
        <v>654.22974452999995</v>
      </c>
      <c r="AO117" s="9">
        <v>1483.1782544</v>
      </c>
      <c r="AP117" s="9">
        <v>86.5</v>
      </c>
      <c r="AQ117" s="9">
        <v>63.342901470000001</v>
      </c>
      <c r="AR117" s="9">
        <v>70</v>
      </c>
      <c r="AS117" s="9">
        <v>0</v>
      </c>
      <c r="AT117" s="9">
        <v>44.313784759999997</v>
      </c>
      <c r="AU117" s="9">
        <v>330.16740484000002</v>
      </c>
      <c r="AV117" s="9">
        <v>484.96410007999998</v>
      </c>
      <c r="AW117" s="9">
        <v>305.97907858000002</v>
      </c>
      <c r="AX117" s="9">
        <v>55.395741098999999</v>
      </c>
      <c r="AY117" s="9">
        <v>5.1580290842999998</v>
      </c>
      <c r="AZ117" s="9">
        <v>37.5</v>
      </c>
      <c r="BA117" s="9">
        <v>97.981181716999998</v>
      </c>
    </row>
    <row r="118" spans="2:53" x14ac:dyDescent="0.25">
      <c r="B118" s="2">
        <v>44721</v>
      </c>
      <c r="C118" s="14"/>
      <c r="D118" s="9">
        <v>1049.4831889</v>
      </c>
      <c r="E118" s="9">
        <v>2669.0279999999998</v>
      </c>
      <c r="F118" s="9">
        <v>732.87599999999998</v>
      </c>
      <c r="G118" s="9">
        <v>380.18399227999998</v>
      </c>
      <c r="H118" s="9">
        <v>84.880640189999994</v>
      </c>
      <c r="I118" s="9">
        <v>261.68149722999999</v>
      </c>
      <c r="J118" s="9">
        <v>7.3807999999999998</v>
      </c>
      <c r="K118" s="9">
        <v>31.813496280999999</v>
      </c>
      <c r="L118" s="9">
        <v>1247.528</v>
      </c>
      <c r="M118" s="9">
        <v>448.738</v>
      </c>
      <c r="N118" s="9">
        <v>85.534667506000005</v>
      </c>
      <c r="O118" s="9">
        <v>36.49869116</v>
      </c>
      <c r="P118" s="9">
        <v>86.996918730000004</v>
      </c>
      <c r="Q118" s="9">
        <v>1.4912000000000001</v>
      </c>
      <c r="R118" s="9">
        <v>29.313496280999999</v>
      </c>
      <c r="S118" s="9">
        <v>1421.5</v>
      </c>
      <c r="T118" s="9">
        <v>284.13799999999998</v>
      </c>
      <c r="U118" s="9">
        <v>294.64932477000002</v>
      </c>
      <c r="V118" s="9">
        <v>48.381949030000001</v>
      </c>
      <c r="W118" s="9">
        <v>174.68457849999999</v>
      </c>
      <c r="X118" s="9">
        <v>5.8895999999999997</v>
      </c>
      <c r="Y118" s="9">
        <v>2.5</v>
      </c>
      <c r="Z118" s="9">
        <v>-173.97200000000001</v>
      </c>
      <c r="AA118" s="9">
        <v>164.6</v>
      </c>
      <c r="AB118" s="9">
        <v>-209.1146573</v>
      </c>
      <c r="AC118" s="9">
        <v>-11.88325787</v>
      </c>
      <c r="AD118" s="9">
        <v>-87.687659769999996</v>
      </c>
      <c r="AE118" s="9">
        <v>-4.3983999999999996</v>
      </c>
      <c r="AF118" s="9">
        <v>26.813496280999999</v>
      </c>
      <c r="AG118" s="9">
        <v>247.7</v>
      </c>
      <c r="AH118" s="9">
        <v>120.66510587</v>
      </c>
      <c r="AI118" s="9">
        <v>573.51808300000005</v>
      </c>
      <c r="AJ118" s="9">
        <v>55</v>
      </c>
      <c r="AK118" s="9">
        <v>30</v>
      </c>
      <c r="AL118" s="9">
        <v>0</v>
      </c>
      <c r="AM118" s="9">
        <v>22.6</v>
      </c>
      <c r="AN118" s="9">
        <v>596</v>
      </c>
      <c r="AO118" s="9">
        <v>447.52800000000002</v>
      </c>
      <c r="AP118" s="9">
        <v>1264</v>
      </c>
      <c r="AQ118" s="9">
        <v>253</v>
      </c>
      <c r="AR118" s="9">
        <v>49.6</v>
      </c>
      <c r="AS118" s="9">
        <v>4.5999999999999996</v>
      </c>
      <c r="AT118" s="9">
        <v>54.3</v>
      </c>
      <c r="AU118" s="9">
        <v>235.10181399000001</v>
      </c>
      <c r="AV118" s="9">
        <v>443.63940607000001</v>
      </c>
      <c r="AW118" s="9">
        <v>247.54907184000001</v>
      </c>
      <c r="AX118" s="9">
        <v>458.94243375000002</v>
      </c>
      <c r="AY118" s="9">
        <v>84.645181535000006</v>
      </c>
      <c r="AZ118" s="9">
        <v>10.310368757000001</v>
      </c>
      <c r="BA118" s="9">
        <v>18.628150031000001</v>
      </c>
    </row>
    <row r="119" spans="2:53" x14ac:dyDescent="0.25">
      <c r="B119" s="2">
        <v>44722</v>
      </c>
      <c r="C119" s="14"/>
      <c r="D119" s="9">
        <v>962.2</v>
      </c>
      <c r="E119" s="9">
        <v>1929.53</v>
      </c>
      <c r="F119" s="9">
        <v>231.6</v>
      </c>
      <c r="G119" s="9">
        <v>594.50807422000003</v>
      </c>
      <c r="H119" s="9">
        <v>25.186662985000002</v>
      </c>
      <c r="I119" s="9">
        <v>215.965</v>
      </c>
      <c r="J119" s="9">
        <v>68.296607010000002</v>
      </c>
      <c r="K119" s="9">
        <v>60.999282633999997</v>
      </c>
      <c r="L119" s="9">
        <v>779.01</v>
      </c>
      <c r="M119" s="9">
        <v>143.1</v>
      </c>
      <c r="N119" s="9">
        <v>74.049089506000001</v>
      </c>
      <c r="O119" s="9">
        <v>11.143074336</v>
      </c>
      <c r="P119" s="9">
        <v>135.25700000000001</v>
      </c>
      <c r="Q119" s="9">
        <v>34.463000000000001</v>
      </c>
      <c r="R119" s="9">
        <v>58.599282633999998</v>
      </c>
      <c r="S119" s="9">
        <v>1150.52</v>
      </c>
      <c r="T119" s="9">
        <v>88.5</v>
      </c>
      <c r="U119" s="9">
        <v>520.45898470999998</v>
      </c>
      <c r="V119" s="9">
        <v>14.043588649000002</v>
      </c>
      <c r="W119" s="9">
        <v>80.707999999999998</v>
      </c>
      <c r="X119" s="9">
        <v>33.833607010000001</v>
      </c>
      <c r="Y119" s="9">
        <v>2.4</v>
      </c>
      <c r="Z119" s="9">
        <v>-371.51</v>
      </c>
      <c r="AA119" s="9">
        <v>54.6</v>
      </c>
      <c r="AB119" s="9">
        <v>-446.40989519999999</v>
      </c>
      <c r="AC119" s="9">
        <v>-2.900514313</v>
      </c>
      <c r="AD119" s="9">
        <v>54.548999999999999</v>
      </c>
      <c r="AE119" s="9">
        <v>0.62939299000000004</v>
      </c>
      <c r="AF119" s="9">
        <v>56.199282633999992</v>
      </c>
      <c r="AG119" s="9">
        <v>170.2</v>
      </c>
      <c r="AH119" s="9">
        <v>236</v>
      </c>
      <c r="AI119" s="9">
        <v>362</v>
      </c>
      <c r="AJ119" s="9">
        <v>13</v>
      </c>
      <c r="AK119" s="9">
        <v>20</v>
      </c>
      <c r="AL119" s="9">
        <v>90</v>
      </c>
      <c r="AM119" s="9">
        <v>71</v>
      </c>
      <c r="AN119" s="9">
        <v>342.42</v>
      </c>
      <c r="AO119" s="9">
        <v>343.52</v>
      </c>
      <c r="AP119" s="9">
        <v>1004.79</v>
      </c>
      <c r="AQ119" s="9">
        <v>71</v>
      </c>
      <c r="AR119" s="9">
        <v>0</v>
      </c>
      <c r="AS119" s="9">
        <v>70</v>
      </c>
      <c r="AT119" s="9">
        <v>97.8</v>
      </c>
      <c r="AU119" s="9">
        <v>204.5705672</v>
      </c>
      <c r="AV119" s="9">
        <v>252.92468528000001</v>
      </c>
      <c r="AW119" s="9">
        <v>492.46120542</v>
      </c>
      <c r="AX119" s="9">
        <v>172.20588631000001</v>
      </c>
      <c r="AY119" s="9">
        <v>16.384</v>
      </c>
      <c r="AZ119" s="9">
        <v>14.75</v>
      </c>
      <c r="BA119" s="9">
        <v>43.259282634000002</v>
      </c>
    </row>
    <row r="120" spans="2:53" x14ac:dyDescent="0.25">
      <c r="B120" s="2">
        <v>44725</v>
      </c>
      <c r="C120" s="14"/>
      <c r="D120" s="9">
        <v>991.27</v>
      </c>
      <c r="E120" s="9">
        <v>3053.8681461000001</v>
      </c>
      <c r="F120" s="9">
        <v>368.85</v>
      </c>
      <c r="G120" s="9">
        <v>316.69561458999999</v>
      </c>
      <c r="H120" s="9">
        <v>160.52917529000001</v>
      </c>
      <c r="I120" s="9">
        <v>344.05572699999999</v>
      </c>
      <c r="J120" s="9">
        <v>61.001600000000003</v>
      </c>
      <c r="K120" s="9">
        <v>27.500000015000001</v>
      </c>
      <c r="L120" s="9">
        <v>1239.6914059999999</v>
      </c>
      <c r="M120" s="9">
        <v>256.25</v>
      </c>
      <c r="N120" s="9">
        <v>175.66811336000001</v>
      </c>
      <c r="O120" s="9">
        <v>72.032346481000005</v>
      </c>
      <c r="P120" s="9">
        <v>213.700502</v>
      </c>
      <c r="Q120" s="9">
        <v>43.97</v>
      </c>
      <c r="R120" s="9">
        <v>18.000000015000001</v>
      </c>
      <c r="S120" s="9">
        <v>1814.1767400000001</v>
      </c>
      <c r="T120" s="9">
        <v>112.6</v>
      </c>
      <c r="U120" s="9">
        <v>141.02750123999999</v>
      </c>
      <c r="V120" s="9">
        <v>88.496828809999997</v>
      </c>
      <c r="W120" s="9">
        <v>130.35522499999999</v>
      </c>
      <c r="X120" s="9">
        <v>17.031600000000001</v>
      </c>
      <c r="Y120" s="9">
        <v>9.5</v>
      </c>
      <c r="Z120" s="9">
        <v>-574.48533399999997</v>
      </c>
      <c r="AA120" s="9">
        <v>143.65</v>
      </c>
      <c r="AB120" s="9">
        <v>34.640612120999997</v>
      </c>
      <c r="AC120" s="9">
        <v>-16.464482329999999</v>
      </c>
      <c r="AD120" s="9">
        <v>83.345276999999996</v>
      </c>
      <c r="AE120" s="9">
        <v>26.938400000000001</v>
      </c>
      <c r="AF120" s="9">
        <v>8.5000000145999994</v>
      </c>
      <c r="AG120" s="9">
        <v>184.77</v>
      </c>
      <c r="AH120" s="9">
        <v>143.5</v>
      </c>
      <c r="AI120" s="9">
        <v>370.25</v>
      </c>
      <c r="AJ120" s="9">
        <v>175.75</v>
      </c>
      <c r="AK120" s="9">
        <v>77</v>
      </c>
      <c r="AL120" s="9">
        <v>20</v>
      </c>
      <c r="AM120" s="9">
        <v>20</v>
      </c>
      <c r="AN120" s="9">
        <v>620.69140602000004</v>
      </c>
      <c r="AO120" s="9">
        <v>380.87674004000002</v>
      </c>
      <c r="AP120" s="9">
        <v>1603</v>
      </c>
      <c r="AQ120" s="9">
        <v>299</v>
      </c>
      <c r="AR120" s="9">
        <v>110</v>
      </c>
      <c r="AS120" s="9">
        <v>0</v>
      </c>
      <c r="AT120" s="9">
        <v>40.299999999999997</v>
      </c>
      <c r="AU120" s="9">
        <v>305.87669625000001</v>
      </c>
      <c r="AV120" s="9">
        <v>341.75844043000001</v>
      </c>
      <c r="AW120" s="9">
        <v>320.20324297000002</v>
      </c>
      <c r="AX120" s="9">
        <v>104.37504075</v>
      </c>
      <c r="AY120" s="9">
        <v>116.749469</v>
      </c>
      <c r="AZ120" s="9">
        <v>73.454013000000003</v>
      </c>
      <c r="BA120" s="9">
        <v>16.215214499999998</v>
      </c>
    </row>
    <row r="121" spans="2:53" x14ac:dyDescent="0.25">
      <c r="B121" s="2">
        <v>44726</v>
      </c>
      <c r="C121" s="14"/>
      <c r="D121" s="9">
        <v>920.2</v>
      </c>
      <c r="E121" s="9">
        <v>3723.8557833</v>
      </c>
      <c r="F121" s="9">
        <v>145.43</v>
      </c>
      <c r="G121" s="9">
        <v>389.02663835999999</v>
      </c>
      <c r="H121" s="9">
        <v>143.31625538</v>
      </c>
      <c r="I121" s="9">
        <v>194.51900000000001</v>
      </c>
      <c r="J121" s="9">
        <v>64.838499999999996</v>
      </c>
      <c r="K121" s="9">
        <v>34.002022097000001</v>
      </c>
      <c r="L121" s="9">
        <v>1617.1160473</v>
      </c>
      <c r="M121" s="9">
        <v>131.33000000000001</v>
      </c>
      <c r="N121" s="9">
        <v>103.77574479</v>
      </c>
      <c r="O121" s="9">
        <v>77.413230060000004</v>
      </c>
      <c r="P121" s="9">
        <v>125.13800000000001</v>
      </c>
      <c r="Q121" s="9">
        <v>38.343000000000004</v>
      </c>
      <c r="R121" s="9">
        <v>25.602022096999999</v>
      </c>
      <c r="S121" s="9">
        <v>2106.739736</v>
      </c>
      <c r="T121" s="9">
        <v>14.1</v>
      </c>
      <c r="U121" s="9">
        <v>285.25089356000001</v>
      </c>
      <c r="V121" s="9">
        <v>65.903025317000001</v>
      </c>
      <c r="W121" s="9">
        <v>69.381</v>
      </c>
      <c r="X121" s="9">
        <v>26.4955</v>
      </c>
      <c r="Y121" s="9">
        <v>8.4</v>
      </c>
      <c r="Z121" s="9">
        <v>-489.6236887</v>
      </c>
      <c r="AA121" s="9">
        <v>117.23</v>
      </c>
      <c r="AB121" s="9">
        <v>-181.4751488</v>
      </c>
      <c r="AC121" s="9">
        <v>11.510204742999999</v>
      </c>
      <c r="AD121" s="9">
        <v>55.756999999999998</v>
      </c>
      <c r="AE121" s="9">
        <v>11.8475</v>
      </c>
      <c r="AF121" s="9">
        <v>17.202022097</v>
      </c>
      <c r="AG121" s="9">
        <v>276.2</v>
      </c>
      <c r="AH121" s="9">
        <v>315</v>
      </c>
      <c r="AI121" s="9">
        <v>193</v>
      </c>
      <c r="AJ121" s="9">
        <v>47</v>
      </c>
      <c r="AK121" s="9">
        <v>32</v>
      </c>
      <c r="AL121" s="9">
        <v>0</v>
      </c>
      <c r="AM121" s="9">
        <v>57</v>
      </c>
      <c r="AN121" s="9">
        <v>851.75</v>
      </c>
      <c r="AO121" s="9">
        <v>1156.912</v>
      </c>
      <c r="AP121" s="9">
        <v>1438.6937833</v>
      </c>
      <c r="AQ121" s="9">
        <v>50</v>
      </c>
      <c r="AR121" s="9">
        <v>85</v>
      </c>
      <c r="AS121" s="9">
        <v>100</v>
      </c>
      <c r="AT121" s="9">
        <v>41.5</v>
      </c>
      <c r="AU121" s="9">
        <v>100.75937586000001</v>
      </c>
      <c r="AV121" s="9">
        <v>357.8326318</v>
      </c>
      <c r="AW121" s="9">
        <v>301.00845507999998</v>
      </c>
      <c r="AX121" s="9">
        <v>63.641465343</v>
      </c>
      <c r="AY121" s="9">
        <v>111.2600613</v>
      </c>
      <c r="AZ121" s="9">
        <v>24.845790210000001</v>
      </c>
      <c r="BA121" s="9">
        <v>11.784636231</v>
      </c>
    </row>
    <row r="122" spans="2:53" x14ac:dyDescent="0.25">
      <c r="B122" s="2">
        <v>44727</v>
      </c>
      <c r="C122" s="14"/>
      <c r="D122" s="9">
        <v>755.80813418000002</v>
      </c>
      <c r="E122" s="9">
        <v>3185.8068521</v>
      </c>
      <c r="F122" s="9">
        <v>853.93</v>
      </c>
      <c r="G122" s="9">
        <v>229.87855309</v>
      </c>
      <c r="H122" s="9">
        <v>98.834251120000005</v>
      </c>
      <c r="I122" s="9">
        <v>102.908</v>
      </c>
      <c r="J122" s="9">
        <v>76.468199999999996</v>
      </c>
      <c r="K122" s="9">
        <v>70.975148257000001</v>
      </c>
      <c r="L122" s="9">
        <v>1762.7754580999999</v>
      </c>
      <c r="M122" s="9">
        <v>527.53</v>
      </c>
      <c r="N122" s="9">
        <v>64.493565481000005</v>
      </c>
      <c r="O122" s="9">
        <v>46.349684310000001</v>
      </c>
      <c r="P122" s="9">
        <v>31.183</v>
      </c>
      <c r="Q122" s="9">
        <v>30.094200000000001</v>
      </c>
      <c r="R122" s="9">
        <v>61.276084587</v>
      </c>
      <c r="S122" s="9">
        <v>1423.0313940000001</v>
      </c>
      <c r="T122" s="9">
        <v>326.39999999999998</v>
      </c>
      <c r="U122" s="9">
        <v>165.38498761</v>
      </c>
      <c r="V122" s="9">
        <v>52.484566809999997</v>
      </c>
      <c r="W122" s="9">
        <v>71.724999999999994</v>
      </c>
      <c r="X122" s="9">
        <v>46.374000000000002</v>
      </c>
      <c r="Y122" s="9">
        <v>9.6990636695999992</v>
      </c>
      <c r="Z122" s="9">
        <v>339.74406411000001</v>
      </c>
      <c r="AA122" s="9">
        <v>201.13</v>
      </c>
      <c r="AB122" s="9">
        <v>-100.8914221</v>
      </c>
      <c r="AC122" s="9">
        <v>-6.1348824999999998</v>
      </c>
      <c r="AD122" s="9">
        <v>-40.542000000000002</v>
      </c>
      <c r="AE122" s="9">
        <v>-16.279800000000002</v>
      </c>
      <c r="AF122" s="9">
        <v>51.577020918000002</v>
      </c>
      <c r="AG122" s="9">
        <v>127.72</v>
      </c>
      <c r="AH122" s="9">
        <v>530.55030618000001</v>
      </c>
      <c r="AI122" s="9">
        <v>0</v>
      </c>
      <c r="AJ122" s="9">
        <v>30.137827999999999</v>
      </c>
      <c r="AK122" s="9">
        <v>22.8</v>
      </c>
      <c r="AL122" s="9">
        <v>30</v>
      </c>
      <c r="AM122" s="9">
        <v>14.6</v>
      </c>
      <c r="AN122" s="9">
        <v>341.02</v>
      </c>
      <c r="AO122" s="9">
        <v>2207.9868520999999</v>
      </c>
      <c r="AP122" s="9">
        <v>91</v>
      </c>
      <c r="AQ122" s="9">
        <v>50</v>
      </c>
      <c r="AR122" s="9">
        <v>210</v>
      </c>
      <c r="AS122" s="9">
        <v>210</v>
      </c>
      <c r="AT122" s="9">
        <v>75.8</v>
      </c>
      <c r="AU122" s="9">
        <v>191.69034697999999</v>
      </c>
      <c r="AV122" s="9">
        <v>643.25061841000002</v>
      </c>
      <c r="AW122" s="9">
        <v>139.51891853000001</v>
      </c>
      <c r="AX122" s="9">
        <v>103.04277012</v>
      </c>
      <c r="AY122" s="9">
        <v>317.07092922999999</v>
      </c>
      <c r="AZ122" s="9">
        <v>34.523697829</v>
      </c>
      <c r="BA122" s="9">
        <v>3.8968713799999999</v>
      </c>
    </row>
    <row r="123" spans="2:53" x14ac:dyDescent="0.25">
      <c r="B123" s="2">
        <v>44728</v>
      </c>
      <c r="C123" s="14"/>
      <c r="D123" s="9">
        <v>1730.4</v>
      </c>
      <c r="E123" s="9">
        <v>3206.1595094999998</v>
      </c>
      <c r="F123" s="9">
        <v>1042.0150000000001</v>
      </c>
      <c r="G123" s="9">
        <v>771.07759944999998</v>
      </c>
      <c r="H123" s="9">
        <v>90.161267117999998</v>
      </c>
      <c r="I123" s="9">
        <v>145.52600000000001</v>
      </c>
      <c r="J123" s="9">
        <v>25.099399999999999</v>
      </c>
      <c r="K123" s="9">
        <v>46</v>
      </c>
      <c r="L123" s="9">
        <v>1394</v>
      </c>
      <c r="M123" s="9">
        <v>518.61</v>
      </c>
      <c r="N123" s="9">
        <v>127.58438081</v>
      </c>
      <c r="O123" s="9">
        <v>37.274891638</v>
      </c>
      <c r="P123" s="9">
        <v>83.522000000000006</v>
      </c>
      <c r="Q123" s="9">
        <v>14.9634</v>
      </c>
      <c r="R123" s="9">
        <v>32.5</v>
      </c>
      <c r="S123" s="9">
        <v>1812.1595095</v>
      </c>
      <c r="T123" s="9">
        <v>523.40499999999997</v>
      </c>
      <c r="U123" s="9">
        <v>643.49321864000001</v>
      </c>
      <c r="V123" s="9">
        <v>52.886375479999998</v>
      </c>
      <c r="W123" s="9">
        <v>62.003999999999998</v>
      </c>
      <c r="X123" s="9">
        <v>10.135999999999999</v>
      </c>
      <c r="Y123" s="9">
        <v>13.5</v>
      </c>
      <c r="Z123" s="9">
        <v>-418.15950950000001</v>
      </c>
      <c r="AA123" s="9">
        <v>-4.7949999999999999</v>
      </c>
      <c r="AB123" s="9">
        <v>-515.90883780000001</v>
      </c>
      <c r="AC123" s="9">
        <v>-15.61148384</v>
      </c>
      <c r="AD123" s="9">
        <v>21.518000000000001</v>
      </c>
      <c r="AE123" s="9">
        <v>4.8273999999999999</v>
      </c>
      <c r="AF123" s="9">
        <v>19</v>
      </c>
      <c r="AG123" s="9">
        <v>746.55</v>
      </c>
      <c r="AH123" s="9">
        <v>319</v>
      </c>
      <c r="AI123" s="9">
        <v>503</v>
      </c>
      <c r="AJ123" s="9">
        <v>70</v>
      </c>
      <c r="AK123" s="9">
        <v>45</v>
      </c>
      <c r="AL123" s="9">
        <v>40.85</v>
      </c>
      <c r="AM123" s="9">
        <v>6</v>
      </c>
      <c r="AN123" s="9">
        <v>331.7</v>
      </c>
      <c r="AO123" s="9">
        <v>1040.25</v>
      </c>
      <c r="AP123" s="9">
        <v>1718.5</v>
      </c>
      <c r="AQ123" s="9">
        <v>50</v>
      </c>
      <c r="AR123" s="9">
        <v>5</v>
      </c>
      <c r="AS123" s="9">
        <v>50</v>
      </c>
      <c r="AT123" s="9">
        <v>10.709509519999999</v>
      </c>
      <c r="AU123" s="9">
        <v>300.49386980000003</v>
      </c>
      <c r="AV123" s="9">
        <v>601.43317956999999</v>
      </c>
      <c r="AW123" s="9">
        <v>575.51579579999998</v>
      </c>
      <c r="AX123" s="9">
        <v>223.13205717</v>
      </c>
      <c r="AY123" s="9">
        <v>290.37777342999999</v>
      </c>
      <c r="AZ123" s="9">
        <v>123.92659079000001</v>
      </c>
      <c r="BA123" s="9">
        <v>5</v>
      </c>
    </row>
    <row r="124" spans="2:53" x14ac:dyDescent="0.25">
      <c r="B124" s="2">
        <v>44729</v>
      </c>
      <c r="C124" s="14"/>
      <c r="D124" s="9">
        <v>1849.9</v>
      </c>
      <c r="E124" s="9">
        <v>3072.4151593000001</v>
      </c>
      <c r="F124" s="9">
        <v>457.8</v>
      </c>
      <c r="G124" s="9">
        <v>352.96414301999999</v>
      </c>
      <c r="H124" s="9">
        <v>92.731587039999994</v>
      </c>
      <c r="I124" s="9">
        <v>209.22245434999999</v>
      </c>
      <c r="J124" s="9">
        <v>150.13254169000001</v>
      </c>
      <c r="K124" s="9">
        <v>114.29317944</v>
      </c>
      <c r="L124" s="9">
        <v>1471.6151593</v>
      </c>
      <c r="M124" s="9">
        <v>265.3</v>
      </c>
      <c r="N124" s="9">
        <v>81.723077876999994</v>
      </c>
      <c r="O124" s="9">
        <v>59.018440679999998</v>
      </c>
      <c r="P124" s="9">
        <v>131.483</v>
      </c>
      <c r="Q124" s="9">
        <v>77.371941686</v>
      </c>
      <c r="R124" s="9">
        <v>109.29317944</v>
      </c>
      <c r="S124" s="9">
        <v>1600.8</v>
      </c>
      <c r="T124" s="9">
        <v>192.5</v>
      </c>
      <c r="U124" s="9">
        <v>271.24106513999999</v>
      </c>
      <c r="V124" s="9">
        <v>33.713146360000003</v>
      </c>
      <c r="W124" s="9">
        <v>77.739454355000007</v>
      </c>
      <c r="X124" s="9">
        <v>72.760599999999997</v>
      </c>
      <c r="Y124" s="9">
        <v>5</v>
      </c>
      <c r="Z124" s="9">
        <v>-129.1848407</v>
      </c>
      <c r="AA124" s="9">
        <v>72.8</v>
      </c>
      <c r="AB124" s="9">
        <v>-189.51798729999999</v>
      </c>
      <c r="AC124" s="9">
        <v>25.305294320000002</v>
      </c>
      <c r="AD124" s="9">
        <v>53.743545644999998</v>
      </c>
      <c r="AE124" s="9">
        <v>4.6113416858000003</v>
      </c>
      <c r="AF124" s="9">
        <v>104.29317944</v>
      </c>
      <c r="AG124" s="9">
        <v>263.89999999999998</v>
      </c>
      <c r="AH124" s="9">
        <v>496</v>
      </c>
      <c r="AI124" s="9">
        <v>1040</v>
      </c>
      <c r="AJ124" s="9">
        <v>30</v>
      </c>
      <c r="AK124" s="9">
        <v>0</v>
      </c>
      <c r="AL124" s="9">
        <v>20</v>
      </c>
      <c r="AM124" s="9">
        <v>0</v>
      </c>
      <c r="AN124" s="9">
        <v>495.5</v>
      </c>
      <c r="AO124" s="9">
        <v>450.34</v>
      </c>
      <c r="AP124" s="9">
        <v>1821.7751593</v>
      </c>
      <c r="AQ124" s="9">
        <v>75</v>
      </c>
      <c r="AR124" s="9">
        <v>50</v>
      </c>
      <c r="AS124" s="9">
        <v>72</v>
      </c>
      <c r="AT124" s="9">
        <v>107.8</v>
      </c>
      <c r="AU124" s="9">
        <v>219.27697237999999</v>
      </c>
      <c r="AV124" s="9">
        <v>494.77290793999998</v>
      </c>
      <c r="AW124" s="9">
        <v>359.37089791</v>
      </c>
      <c r="AX124" s="9">
        <v>56.973474654999997</v>
      </c>
      <c r="AY124" s="9">
        <v>196.91929123</v>
      </c>
      <c r="AZ124" s="9">
        <v>37.781043474999997</v>
      </c>
      <c r="BA124" s="9">
        <v>12.049317947</v>
      </c>
    </row>
    <row r="125" spans="2:53" x14ac:dyDescent="0.25">
      <c r="B125" s="2">
        <v>44732</v>
      </c>
      <c r="C125" s="14"/>
      <c r="D125" s="9">
        <v>270.60000000000002</v>
      </c>
      <c r="E125" s="9">
        <v>1003.85</v>
      </c>
      <c r="F125" s="9">
        <v>123.98802395</v>
      </c>
      <c r="G125" s="9">
        <v>102.80696496</v>
      </c>
      <c r="H125" s="9">
        <v>38.101793999999998</v>
      </c>
      <c r="I125" s="9">
        <v>120.98</v>
      </c>
      <c r="J125" s="9">
        <v>10.920199999999999</v>
      </c>
      <c r="K125" s="9">
        <v>16.48</v>
      </c>
      <c r="L125" s="9">
        <v>475.3</v>
      </c>
      <c r="M125" s="9">
        <v>58</v>
      </c>
      <c r="N125" s="9">
        <v>38.695379629000001</v>
      </c>
      <c r="O125" s="9">
        <v>24.751794</v>
      </c>
      <c r="P125" s="9">
        <v>95.28</v>
      </c>
      <c r="Q125" s="9">
        <v>10.069699999999999</v>
      </c>
      <c r="R125" s="9">
        <v>13.98</v>
      </c>
      <c r="S125" s="9">
        <v>528.54999999999995</v>
      </c>
      <c r="T125" s="9">
        <v>65.988023952000006</v>
      </c>
      <c r="U125" s="9">
        <v>64.111585328000004</v>
      </c>
      <c r="V125" s="9">
        <v>13.35</v>
      </c>
      <c r="W125" s="9">
        <v>25.7</v>
      </c>
      <c r="X125" s="9">
        <v>0.85050000000000003</v>
      </c>
      <c r="Y125" s="9">
        <v>2.5</v>
      </c>
      <c r="Z125" s="9">
        <v>-53.25</v>
      </c>
      <c r="AA125" s="9">
        <v>-7.9880239519999989</v>
      </c>
      <c r="AB125" s="9">
        <v>-25.416205699999999</v>
      </c>
      <c r="AC125" s="9">
        <v>11.401794000000001</v>
      </c>
      <c r="AD125" s="9">
        <v>69.58</v>
      </c>
      <c r="AE125" s="9">
        <v>9.2192000000000007</v>
      </c>
      <c r="AF125" s="9">
        <v>11.48</v>
      </c>
      <c r="AG125" s="9">
        <v>123.6</v>
      </c>
      <c r="AH125" s="9">
        <v>70</v>
      </c>
      <c r="AI125" s="9">
        <v>67</v>
      </c>
      <c r="AJ125" s="9">
        <v>10</v>
      </c>
      <c r="AK125" s="9">
        <v>0</v>
      </c>
      <c r="AL125" s="9">
        <v>0</v>
      </c>
      <c r="AM125" s="9">
        <v>0</v>
      </c>
      <c r="AN125" s="9">
        <v>376</v>
      </c>
      <c r="AO125" s="9">
        <v>169</v>
      </c>
      <c r="AP125" s="9">
        <v>450.85</v>
      </c>
      <c r="AQ125" s="9">
        <v>2</v>
      </c>
      <c r="AR125" s="9">
        <v>6</v>
      </c>
      <c r="AS125" s="9">
        <v>0</v>
      </c>
      <c r="AT125" s="9">
        <v>0</v>
      </c>
      <c r="AU125" s="9">
        <v>78.099411758000002</v>
      </c>
      <c r="AV125" s="9">
        <v>98.421735687999998</v>
      </c>
      <c r="AW125" s="9">
        <v>101.80211748000001</v>
      </c>
      <c r="AX125" s="9">
        <v>42.898653817000003</v>
      </c>
      <c r="AY125" s="9">
        <v>74.654701509999995</v>
      </c>
      <c r="AZ125" s="9">
        <v>11.220362658999999</v>
      </c>
      <c r="BA125" s="9">
        <v>6.18</v>
      </c>
    </row>
    <row r="126" spans="2:53" x14ac:dyDescent="0.25">
      <c r="B126" s="2">
        <v>44733</v>
      </c>
      <c r="C126" s="14"/>
    </row>
    <row r="127" spans="2:53" x14ac:dyDescent="0.25">
      <c r="B127" s="2">
        <v>44734</v>
      </c>
      <c r="C127" s="14"/>
      <c r="D127" s="9">
        <v>595.79999999999995</v>
      </c>
      <c r="E127" s="9">
        <v>2988.6359232999998</v>
      </c>
      <c r="F127" s="9">
        <v>1347.2639999999999</v>
      </c>
      <c r="G127" s="9">
        <v>628.06696246000001</v>
      </c>
      <c r="H127" s="9">
        <v>276.41609363999999</v>
      </c>
      <c r="I127" s="9">
        <v>305.75275864000002</v>
      </c>
      <c r="J127" s="9">
        <v>132.43770000000001</v>
      </c>
      <c r="K127" s="9">
        <v>43.000000000999997</v>
      </c>
      <c r="L127" s="9">
        <v>1597.923082</v>
      </c>
      <c r="M127" s="9">
        <v>648.56200000000001</v>
      </c>
      <c r="N127" s="9">
        <v>162.57755087000001</v>
      </c>
      <c r="O127" s="9">
        <v>92.921303550000005</v>
      </c>
      <c r="P127" s="9">
        <v>141.90102300000001</v>
      </c>
      <c r="Q127" s="9">
        <v>102.06910000000001</v>
      </c>
      <c r="R127" s="9">
        <v>33.000000000999997</v>
      </c>
      <c r="S127" s="9">
        <v>1390.7128413</v>
      </c>
      <c r="T127" s="9">
        <v>698.702</v>
      </c>
      <c r="U127" s="9">
        <v>465.48941158999997</v>
      </c>
      <c r="V127" s="9">
        <v>183.49479009000001</v>
      </c>
      <c r="W127" s="9">
        <v>163.85173563999999</v>
      </c>
      <c r="X127" s="9">
        <v>30.368600000000001</v>
      </c>
      <c r="Y127" s="9">
        <v>10</v>
      </c>
      <c r="Z127" s="9">
        <v>207.21024068</v>
      </c>
      <c r="AA127" s="9">
        <v>-50.14</v>
      </c>
      <c r="AB127" s="9">
        <v>-302.91186069999998</v>
      </c>
      <c r="AC127" s="9">
        <v>-90.573486540000005</v>
      </c>
      <c r="AD127" s="9">
        <v>-21.950712639999999</v>
      </c>
      <c r="AE127" s="9">
        <v>71.700500000000005</v>
      </c>
      <c r="AF127" s="9">
        <v>23.000000001</v>
      </c>
      <c r="AG127" s="9">
        <v>102.8</v>
      </c>
      <c r="AH127" s="9">
        <v>365</v>
      </c>
      <c r="AI127" s="9">
        <v>73</v>
      </c>
      <c r="AJ127" s="9">
        <v>55</v>
      </c>
      <c r="AK127" s="9">
        <v>0</v>
      </c>
      <c r="AL127" s="9">
        <v>0</v>
      </c>
      <c r="AM127" s="9">
        <v>0</v>
      </c>
      <c r="AN127" s="9">
        <v>726.073082</v>
      </c>
      <c r="AO127" s="9">
        <v>1813.223082</v>
      </c>
      <c r="AP127" s="9">
        <v>280</v>
      </c>
      <c r="AQ127" s="9">
        <v>84.339759319999999</v>
      </c>
      <c r="AR127" s="9">
        <v>20</v>
      </c>
      <c r="AS127" s="9">
        <v>0</v>
      </c>
      <c r="AT127" s="9">
        <v>65</v>
      </c>
      <c r="AU127" s="9">
        <v>1006.6540452</v>
      </c>
      <c r="AV127" s="9">
        <v>502.89350710999997</v>
      </c>
      <c r="AW127" s="9">
        <v>510.93597186</v>
      </c>
      <c r="AX127" s="9">
        <v>607.41047719000005</v>
      </c>
      <c r="AY127" s="9">
        <v>43.467102232000002</v>
      </c>
      <c r="AZ127" s="9">
        <v>0.57641112000000005</v>
      </c>
      <c r="BA127" s="9">
        <v>61.000000000999997</v>
      </c>
    </row>
    <row r="128" spans="2:53" x14ac:dyDescent="0.25">
      <c r="B128" s="2">
        <v>44735</v>
      </c>
      <c r="C128" s="14"/>
      <c r="D128" s="9">
        <v>700.9</v>
      </c>
      <c r="E128" s="9">
        <v>3616.1675411000001</v>
      </c>
      <c r="F128" s="9">
        <v>466.6</v>
      </c>
      <c r="G128" s="9">
        <v>719.12820944999999</v>
      </c>
      <c r="H128" s="9">
        <v>169.32170275999999</v>
      </c>
      <c r="I128" s="9">
        <v>234.40776023999999</v>
      </c>
      <c r="J128" s="9">
        <v>33.7714</v>
      </c>
      <c r="K128" s="9">
        <v>55.758176464999998</v>
      </c>
      <c r="L128" s="9">
        <v>1881.2090060999999</v>
      </c>
      <c r="M128" s="9">
        <v>257</v>
      </c>
      <c r="N128" s="9">
        <v>145.314155</v>
      </c>
      <c r="O128" s="9">
        <v>98.911157665000005</v>
      </c>
      <c r="P128" s="9">
        <v>133.934729</v>
      </c>
      <c r="Q128" s="9">
        <v>24.6158</v>
      </c>
      <c r="R128" s="9">
        <v>41.758176464999998</v>
      </c>
      <c r="S128" s="9">
        <v>1734.958535</v>
      </c>
      <c r="T128" s="9">
        <v>209.6</v>
      </c>
      <c r="U128" s="9">
        <v>573.81405444999996</v>
      </c>
      <c r="V128" s="9">
        <v>70.410545095000003</v>
      </c>
      <c r="W128" s="9">
        <v>100.47303124</v>
      </c>
      <c r="X128" s="9">
        <v>9.1555999999999997</v>
      </c>
      <c r="Y128" s="9">
        <v>14</v>
      </c>
      <c r="Z128" s="9">
        <v>146.25047107</v>
      </c>
      <c r="AA128" s="9">
        <v>47.4</v>
      </c>
      <c r="AB128" s="9">
        <v>-428.49989950000003</v>
      </c>
      <c r="AC128" s="9">
        <v>28.500612570000001</v>
      </c>
      <c r="AD128" s="9">
        <v>33.46169776</v>
      </c>
      <c r="AE128" s="9">
        <v>15.4602</v>
      </c>
      <c r="AF128" s="9">
        <v>27.758176464999998</v>
      </c>
      <c r="AG128" s="9">
        <v>333</v>
      </c>
      <c r="AH128" s="9">
        <v>69</v>
      </c>
      <c r="AI128" s="9">
        <v>219.5</v>
      </c>
      <c r="AJ128" s="9">
        <v>17</v>
      </c>
      <c r="AK128" s="9">
        <v>20</v>
      </c>
      <c r="AL128" s="9">
        <v>26</v>
      </c>
      <c r="AM128" s="9">
        <v>16.399999999999999</v>
      </c>
      <c r="AN128" s="9">
        <v>832.28706999999997</v>
      </c>
      <c r="AO128" s="9">
        <v>875.98047107000002</v>
      </c>
      <c r="AP128" s="9">
        <v>1341.1</v>
      </c>
      <c r="AQ128" s="9">
        <v>15</v>
      </c>
      <c r="AR128" s="9">
        <v>190</v>
      </c>
      <c r="AS128" s="9">
        <v>250</v>
      </c>
      <c r="AT128" s="9">
        <v>111.8</v>
      </c>
      <c r="AU128" s="9">
        <v>297.40464794000002</v>
      </c>
      <c r="AV128" s="9">
        <v>420.50420585000001</v>
      </c>
      <c r="AW128" s="9">
        <v>536.73760245000005</v>
      </c>
      <c r="AX128" s="9">
        <v>154.22185327</v>
      </c>
      <c r="AY128" s="9">
        <v>189.16685616999999</v>
      </c>
      <c r="AZ128" s="9">
        <v>67.452083232999996</v>
      </c>
      <c r="BA128" s="9">
        <v>13.500000001</v>
      </c>
    </row>
    <row r="129" spans="2:53" x14ac:dyDescent="0.25">
      <c r="B129" s="2">
        <v>44736</v>
      </c>
      <c r="C129" s="14"/>
      <c r="D129" s="9">
        <v>1428.9237049999999</v>
      </c>
      <c r="E129" s="9">
        <v>2583.4115072</v>
      </c>
      <c r="F129" s="9">
        <v>380.19</v>
      </c>
      <c r="G129" s="9">
        <v>599.08914381</v>
      </c>
      <c r="H129" s="9">
        <v>79.536256690000002</v>
      </c>
      <c r="I129" s="9">
        <v>219.958</v>
      </c>
      <c r="J129" s="9">
        <v>103.4025</v>
      </c>
      <c r="K129" s="9">
        <v>121.27268348</v>
      </c>
      <c r="L129" s="9">
        <v>1236.5115072000001</v>
      </c>
      <c r="M129" s="9">
        <v>189.05</v>
      </c>
      <c r="N129" s="9">
        <v>240.31581252000001</v>
      </c>
      <c r="O129" s="9">
        <v>62.795092240000002</v>
      </c>
      <c r="P129" s="9">
        <v>178.958</v>
      </c>
      <c r="Q129" s="9">
        <v>91.950500000000005</v>
      </c>
      <c r="R129" s="9">
        <v>95.944871703000004</v>
      </c>
      <c r="S129" s="9">
        <v>1346.9</v>
      </c>
      <c r="T129" s="9">
        <v>191.14</v>
      </c>
      <c r="U129" s="9">
        <v>358.77333128999999</v>
      </c>
      <c r="V129" s="9">
        <v>16.741164449999999</v>
      </c>
      <c r="W129" s="9">
        <v>41</v>
      </c>
      <c r="X129" s="9">
        <v>11.452</v>
      </c>
      <c r="Y129" s="9">
        <v>25.327811775000001</v>
      </c>
      <c r="Z129" s="9">
        <v>-110.38849279999999</v>
      </c>
      <c r="AA129" s="9">
        <v>-2.09</v>
      </c>
      <c r="AB129" s="9">
        <v>-118.4575188</v>
      </c>
      <c r="AC129" s="9">
        <v>46.053927790000003</v>
      </c>
      <c r="AD129" s="9">
        <v>137.958</v>
      </c>
      <c r="AE129" s="9">
        <v>80.498500000000007</v>
      </c>
      <c r="AF129" s="9">
        <v>70.617059928000003</v>
      </c>
      <c r="AG129" s="9">
        <v>411.32465909000001</v>
      </c>
      <c r="AH129" s="9">
        <v>192.68</v>
      </c>
      <c r="AI129" s="9">
        <v>551</v>
      </c>
      <c r="AJ129" s="9">
        <v>165.51904594999999</v>
      </c>
      <c r="AK129" s="9">
        <v>20.6</v>
      </c>
      <c r="AL129" s="9">
        <v>70</v>
      </c>
      <c r="AM129" s="9">
        <v>17.8</v>
      </c>
      <c r="AN129" s="9">
        <v>573</v>
      </c>
      <c r="AO129" s="9">
        <v>93.75</v>
      </c>
      <c r="AP129" s="9">
        <v>1730.4215072</v>
      </c>
      <c r="AQ129" s="9">
        <v>0.04</v>
      </c>
      <c r="AR129" s="9">
        <v>40</v>
      </c>
      <c r="AS129" s="9">
        <v>62</v>
      </c>
      <c r="AT129" s="9">
        <v>84.2</v>
      </c>
      <c r="AU129" s="9">
        <v>355.41721149</v>
      </c>
      <c r="AV129" s="9">
        <v>301.19824018999998</v>
      </c>
      <c r="AW129" s="9">
        <v>403.59478342</v>
      </c>
      <c r="AX129" s="9">
        <v>227.8034088</v>
      </c>
      <c r="AY129" s="9">
        <v>155.85917320999999</v>
      </c>
      <c r="AZ129" s="9">
        <v>49.638471826</v>
      </c>
      <c r="BA129" s="9">
        <v>9.9372950417000006</v>
      </c>
    </row>
    <row r="130" spans="2:53" x14ac:dyDescent="0.25">
      <c r="B130" s="2">
        <v>44739</v>
      </c>
      <c r="C130" s="14"/>
    </row>
    <row r="131" spans="2:53" x14ac:dyDescent="0.25">
      <c r="B131" s="2">
        <v>44740</v>
      </c>
      <c r="C131" s="14"/>
      <c r="D131" s="9">
        <v>792.48886608999999</v>
      </c>
      <c r="E131" s="9">
        <v>4235.2987467000003</v>
      </c>
      <c r="F131" s="9">
        <v>752.20600000000002</v>
      </c>
      <c r="G131" s="9">
        <v>585.77030030000003</v>
      </c>
      <c r="H131" s="9">
        <v>103.95394175</v>
      </c>
      <c r="I131" s="9">
        <v>232.62277889000001</v>
      </c>
      <c r="J131" s="9">
        <v>118.4358</v>
      </c>
      <c r="K131" s="9">
        <v>81.465000000000003</v>
      </c>
      <c r="L131" s="9">
        <v>2183.5595152000001</v>
      </c>
      <c r="M131" s="9">
        <v>523.22799999999995</v>
      </c>
      <c r="N131" s="9">
        <v>94.560800791000005</v>
      </c>
      <c r="O131" s="9">
        <v>54.200666247000001</v>
      </c>
      <c r="P131" s="9">
        <v>90.249616359000001</v>
      </c>
      <c r="Q131" s="9">
        <v>72.206699999999998</v>
      </c>
      <c r="R131" s="9">
        <v>66.144999999999996</v>
      </c>
      <c r="S131" s="9">
        <v>2051.7392315000002</v>
      </c>
      <c r="T131" s="9">
        <v>228.97800000000001</v>
      </c>
      <c r="U131" s="9">
        <v>491.20949951</v>
      </c>
      <c r="V131" s="9">
        <v>49.753275502999998</v>
      </c>
      <c r="W131" s="9">
        <v>142.37316253</v>
      </c>
      <c r="X131" s="9">
        <v>46.229100000000003</v>
      </c>
      <c r="Y131" s="9">
        <v>15.32</v>
      </c>
      <c r="Z131" s="9">
        <v>131.8202837</v>
      </c>
      <c r="AA131" s="9">
        <v>294.25</v>
      </c>
      <c r="AB131" s="9">
        <v>-396.64869870000001</v>
      </c>
      <c r="AC131" s="9">
        <v>4.4473907438999998</v>
      </c>
      <c r="AD131" s="9">
        <v>-52.123546169999997</v>
      </c>
      <c r="AE131" s="9">
        <v>25.977599999999999</v>
      </c>
      <c r="AF131" s="9">
        <v>50.825000000000003</v>
      </c>
      <c r="AG131" s="9">
        <v>123.931355</v>
      </c>
      <c r="AH131" s="9">
        <v>427.72</v>
      </c>
      <c r="AI131" s="9">
        <v>135.13367209</v>
      </c>
      <c r="AJ131" s="9">
        <v>18.203838999999999</v>
      </c>
      <c r="AK131" s="9">
        <v>50</v>
      </c>
      <c r="AL131" s="9">
        <v>10</v>
      </c>
      <c r="AM131" s="9">
        <v>27.5</v>
      </c>
      <c r="AN131" s="9">
        <v>1024.04</v>
      </c>
      <c r="AO131" s="9">
        <v>2687.3224303000002</v>
      </c>
      <c r="AP131" s="9">
        <v>203.9</v>
      </c>
      <c r="AQ131" s="9">
        <v>77.72030006</v>
      </c>
      <c r="AR131" s="9">
        <v>80</v>
      </c>
      <c r="AS131" s="9">
        <v>72</v>
      </c>
      <c r="AT131" s="9">
        <v>90.316016360000006</v>
      </c>
      <c r="AU131" s="9">
        <v>293.90597378000001</v>
      </c>
      <c r="AV131" s="9">
        <v>664.84241961999999</v>
      </c>
      <c r="AW131" s="9">
        <v>478.11413033999997</v>
      </c>
      <c r="AX131" s="9">
        <v>277.34685418999999</v>
      </c>
      <c r="AY131" s="9">
        <v>105.04731971</v>
      </c>
      <c r="AZ131" s="9">
        <v>30.103234400000002</v>
      </c>
      <c r="BA131" s="9">
        <v>25.093888889999999</v>
      </c>
    </row>
    <row r="132" spans="2:53" x14ac:dyDescent="0.25">
      <c r="B132" s="2">
        <v>44741</v>
      </c>
      <c r="C132" s="14"/>
      <c r="D132" s="9">
        <v>574.57253982999998</v>
      </c>
      <c r="E132" s="9">
        <v>2901.7579999999998</v>
      </c>
      <c r="F132" s="9">
        <v>574.43266137000001</v>
      </c>
      <c r="G132" s="9">
        <v>801.96454824</v>
      </c>
      <c r="H132" s="9">
        <v>89.472906330000001</v>
      </c>
      <c r="I132" s="9">
        <v>181.99271529999999</v>
      </c>
      <c r="J132" s="9">
        <v>119.31870000000001</v>
      </c>
      <c r="K132" s="9">
        <v>126.39385104999999</v>
      </c>
      <c r="L132" s="9">
        <v>1261.7</v>
      </c>
      <c r="M132" s="9">
        <v>230.39133068999999</v>
      </c>
      <c r="N132" s="9">
        <v>174.38513775000001</v>
      </c>
      <c r="O132" s="9">
        <v>58.532160429999998</v>
      </c>
      <c r="P132" s="9">
        <v>116.169262</v>
      </c>
      <c r="Q132" s="9">
        <v>91.97</v>
      </c>
      <c r="R132" s="9">
        <v>78.444425527000007</v>
      </c>
      <c r="S132" s="9">
        <v>1640.058</v>
      </c>
      <c r="T132" s="9">
        <v>344.04133069</v>
      </c>
      <c r="U132" s="9">
        <v>627.57941048999999</v>
      </c>
      <c r="V132" s="9">
        <v>30.9407459</v>
      </c>
      <c r="W132" s="9">
        <v>65.823453299999997</v>
      </c>
      <c r="X132" s="9">
        <v>27.348700000000001</v>
      </c>
      <c r="Y132" s="9">
        <v>47.949425527000002</v>
      </c>
      <c r="Z132" s="9">
        <v>-378.358</v>
      </c>
      <c r="AA132" s="9">
        <v>-113.65</v>
      </c>
      <c r="AB132" s="9">
        <v>-453.1942727</v>
      </c>
      <c r="AC132" s="9">
        <v>27.591414530000002</v>
      </c>
      <c r="AD132" s="9">
        <v>50.345808699999999</v>
      </c>
      <c r="AE132" s="9">
        <v>64.621300000000005</v>
      </c>
      <c r="AF132" s="9">
        <v>30.495000000000001</v>
      </c>
      <c r="AG132" s="9">
        <v>170.1</v>
      </c>
      <c r="AH132" s="9">
        <v>319.47253983000002</v>
      </c>
      <c r="AI132" s="9">
        <v>7.5</v>
      </c>
      <c r="AJ132" s="9">
        <v>25</v>
      </c>
      <c r="AK132" s="9">
        <v>40</v>
      </c>
      <c r="AL132" s="9">
        <v>0</v>
      </c>
      <c r="AM132" s="9">
        <v>12.5</v>
      </c>
      <c r="AN132" s="9">
        <v>414</v>
      </c>
      <c r="AO132" s="9">
        <v>1902.7</v>
      </c>
      <c r="AP132" s="9">
        <v>168</v>
      </c>
      <c r="AQ132" s="9">
        <v>131.15799999999999</v>
      </c>
      <c r="AR132" s="9">
        <v>100</v>
      </c>
      <c r="AS132" s="9">
        <v>73.400000000000006</v>
      </c>
      <c r="AT132" s="9">
        <v>112.5</v>
      </c>
      <c r="AU132" s="9">
        <v>249.92548078999999</v>
      </c>
      <c r="AV132" s="9">
        <v>593.14065231999996</v>
      </c>
      <c r="AW132" s="9">
        <v>682.00309708999998</v>
      </c>
      <c r="AX132" s="9">
        <v>143.36109024000001</v>
      </c>
      <c r="AY132" s="9">
        <v>186.44399842000001</v>
      </c>
      <c r="AZ132" s="9">
        <v>24.831830385</v>
      </c>
      <c r="BA132" s="9">
        <v>13.869233059000001</v>
      </c>
    </row>
    <row r="133" spans="2:53" x14ac:dyDescent="0.25">
      <c r="B133" s="2">
        <v>44742</v>
      </c>
      <c r="C133" s="14"/>
      <c r="D133" s="9">
        <v>501.84</v>
      </c>
      <c r="E133" s="9">
        <v>3997.1495058999999</v>
      </c>
      <c r="F133" s="9">
        <v>522.6</v>
      </c>
      <c r="G133" s="9">
        <v>466.47524340000001</v>
      </c>
      <c r="H133" s="9">
        <v>41.385741500000002</v>
      </c>
      <c r="I133" s="9">
        <v>200.36426399999999</v>
      </c>
      <c r="J133" s="9">
        <v>56.607799999999997</v>
      </c>
      <c r="K133" s="9">
        <v>158.86099999999999</v>
      </c>
      <c r="L133" s="9">
        <v>1916.9214669999999</v>
      </c>
      <c r="M133" s="9">
        <v>275.2</v>
      </c>
      <c r="N133" s="9">
        <v>181.2188937</v>
      </c>
      <c r="O133" s="9">
        <v>12.77989859</v>
      </c>
      <c r="P133" s="9">
        <v>89.420264000000003</v>
      </c>
      <c r="Q133" s="9">
        <v>48.35</v>
      </c>
      <c r="R133" s="9">
        <v>158.56100000000001</v>
      </c>
      <c r="S133" s="9">
        <v>2080.2280388999998</v>
      </c>
      <c r="T133" s="9">
        <v>247.4</v>
      </c>
      <c r="U133" s="9">
        <v>285.25634969999999</v>
      </c>
      <c r="V133" s="9">
        <v>28.60584291</v>
      </c>
      <c r="W133" s="9">
        <v>110.944</v>
      </c>
      <c r="X133" s="9">
        <v>8.2577999999999996</v>
      </c>
      <c r="Y133" s="9">
        <v>0.3</v>
      </c>
      <c r="Z133" s="9">
        <v>-163.30657189999999</v>
      </c>
      <c r="AA133" s="9">
        <v>27.8</v>
      </c>
      <c r="AB133" s="9">
        <v>-104.03745600000001</v>
      </c>
      <c r="AC133" s="9">
        <v>-15.82594432</v>
      </c>
      <c r="AD133" s="9">
        <v>-21.523736</v>
      </c>
      <c r="AE133" s="9">
        <v>40.092199999999998</v>
      </c>
      <c r="AF133" s="9">
        <v>158.261</v>
      </c>
      <c r="AG133" s="9">
        <v>73.8</v>
      </c>
      <c r="AH133" s="9">
        <v>105.94</v>
      </c>
      <c r="AI133" s="9">
        <v>199.3</v>
      </c>
      <c r="AJ133" s="9">
        <v>110.3</v>
      </c>
      <c r="AK133" s="9">
        <v>10</v>
      </c>
      <c r="AL133" s="9">
        <v>2.5</v>
      </c>
      <c r="AM133" s="9">
        <v>0</v>
      </c>
      <c r="AN133" s="9">
        <v>970.37146700000005</v>
      </c>
      <c r="AO133" s="9">
        <v>475.97803892000002</v>
      </c>
      <c r="AP133" s="9">
        <v>1974.7</v>
      </c>
      <c r="AQ133" s="9">
        <v>102</v>
      </c>
      <c r="AR133" s="9">
        <v>160</v>
      </c>
      <c r="AS133" s="9">
        <v>68.2</v>
      </c>
      <c r="AT133" s="9">
        <v>245.9</v>
      </c>
      <c r="AU133" s="9">
        <v>85.455570105000007</v>
      </c>
      <c r="AV133" s="9">
        <v>541.97688946999995</v>
      </c>
      <c r="AW133" s="9">
        <v>495.60885946000002</v>
      </c>
      <c r="AX133" s="9">
        <v>186.35590739</v>
      </c>
      <c r="AY133" s="9">
        <v>88.859033699999998</v>
      </c>
      <c r="AZ133" s="9">
        <v>11.716788782</v>
      </c>
      <c r="BA133" s="9">
        <v>36.321000003000002</v>
      </c>
    </row>
    <row r="134" spans="2:53" x14ac:dyDescent="0.25">
      <c r="B134" s="2">
        <v>44743</v>
      </c>
      <c r="C134" s="14"/>
      <c r="D134" s="9">
        <v>1041.7</v>
      </c>
      <c r="E134" s="9">
        <v>1888.7471533</v>
      </c>
      <c r="F134" s="9">
        <v>1182.3</v>
      </c>
      <c r="G134" s="9">
        <v>614.96740344</v>
      </c>
      <c r="H134" s="9">
        <v>127.66793299</v>
      </c>
      <c r="I134" s="9">
        <v>172.71170058000001</v>
      </c>
      <c r="J134" s="9">
        <v>80.410007089000004</v>
      </c>
      <c r="K134" s="9">
        <v>5</v>
      </c>
      <c r="L134" s="9">
        <v>806.0805785</v>
      </c>
      <c r="M134" s="9">
        <v>578.1</v>
      </c>
      <c r="N134" s="9">
        <v>115.16781498</v>
      </c>
      <c r="O134" s="9">
        <v>20.734661389999999</v>
      </c>
      <c r="P134" s="9">
        <v>106.771</v>
      </c>
      <c r="Q134" s="9">
        <v>39.029307089</v>
      </c>
      <c r="R134" s="9">
        <v>3.5</v>
      </c>
      <c r="S134" s="9">
        <v>1082.6665748</v>
      </c>
      <c r="T134" s="9">
        <v>604.20000000000005</v>
      </c>
      <c r="U134" s="9">
        <v>499.79958846</v>
      </c>
      <c r="V134" s="9">
        <v>106.9332716</v>
      </c>
      <c r="W134" s="9">
        <v>65.940700583999998</v>
      </c>
      <c r="X134" s="9">
        <v>41.380699999999997</v>
      </c>
      <c r="Y134" s="9">
        <v>1.5</v>
      </c>
      <c r="Z134" s="9">
        <v>-276.58599629999998</v>
      </c>
      <c r="AA134" s="9">
        <v>-26.1</v>
      </c>
      <c r="AB134" s="9">
        <v>-384.63177350000001</v>
      </c>
      <c r="AC134" s="9">
        <v>-86.198610209999998</v>
      </c>
      <c r="AD134" s="9">
        <v>40.830299416000003</v>
      </c>
      <c r="AE134" s="9">
        <v>-2.351392911</v>
      </c>
      <c r="AF134" s="9">
        <v>2</v>
      </c>
      <c r="AG134" s="9">
        <v>253.5</v>
      </c>
      <c r="AH134" s="9">
        <v>294.5</v>
      </c>
      <c r="AI134" s="9">
        <v>330</v>
      </c>
      <c r="AJ134" s="9">
        <v>5</v>
      </c>
      <c r="AK134" s="9">
        <v>124</v>
      </c>
      <c r="AL134" s="9">
        <v>0</v>
      </c>
      <c r="AM134" s="9">
        <v>34.700000000000003</v>
      </c>
      <c r="AN134" s="9">
        <v>116.7</v>
      </c>
      <c r="AO134" s="9">
        <v>337.68483164999998</v>
      </c>
      <c r="AP134" s="9">
        <v>1164.3305785</v>
      </c>
      <c r="AQ134" s="9">
        <v>105</v>
      </c>
      <c r="AR134" s="9">
        <v>45</v>
      </c>
      <c r="AS134" s="9">
        <v>70</v>
      </c>
      <c r="AT134" s="9">
        <v>50.031743179999999</v>
      </c>
      <c r="AU134" s="9">
        <v>655.29849343000001</v>
      </c>
      <c r="AV134" s="9">
        <v>326.12303331999999</v>
      </c>
      <c r="AW134" s="9">
        <v>600.88418565999996</v>
      </c>
      <c r="AX134" s="9">
        <v>297.50822712000002</v>
      </c>
      <c r="AY134" s="9">
        <v>149.88727381999999</v>
      </c>
      <c r="AZ134" s="9">
        <v>106.0349617</v>
      </c>
      <c r="BA134" s="9">
        <v>47.320869045999999</v>
      </c>
    </row>
    <row r="135" spans="2:53" x14ac:dyDescent="0.25">
      <c r="B135" s="2">
        <v>44746</v>
      </c>
      <c r="C135" s="14"/>
      <c r="D135" s="9">
        <v>595.20000000000005</v>
      </c>
      <c r="E135" s="9">
        <v>580.1</v>
      </c>
      <c r="F135" s="9">
        <v>131.23517147999999</v>
      </c>
      <c r="G135" s="9">
        <v>147.63252718000001</v>
      </c>
      <c r="H135" s="9">
        <v>56.847750276000006</v>
      </c>
      <c r="I135" s="9">
        <v>54.797821470000002</v>
      </c>
      <c r="J135" s="9">
        <v>15.862399999999999</v>
      </c>
      <c r="K135" s="9">
        <v>14.42</v>
      </c>
      <c r="L135" s="9">
        <v>303.10000000000002</v>
      </c>
      <c r="M135" s="9">
        <v>63</v>
      </c>
      <c r="N135" s="9">
        <v>40.701100568999998</v>
      </c>
      <c r="O135" s="9">
        <v>3</v>
      </c>
      <c r="P135" s="9">
        <v>12.05</v>
      </c>
      <c r="Q135" s="9">
        <v>12.6937</v>
      </c>
      <c r="R135" s="9">
        <v>12.72</v>
      </c>
      <c r="S135" s="9">
        <v>277</v>
      </c>
      <c r="T135" s="9">
        <v>68.235171479000002</v>
      </c>
      <c r="U135" s="9">
        <v>106.93142661</v>
      </c>
      <c r="V135" s="9">
        <v>53.847750276000006</v>
      </c>
      <c r="W135" s="9">
        <v>42.747821469999998</v>
      </c>
      <c r="X135" s="9">
        <v>3.1686999999999999</v>
      </c>
      <c r="Y135" s="9">
        <v>1.7</v>
      </c>
      <c r="Z135" s="9">
        <v>26.1</v>
      </c>
      <c r="AA135" s="9">
        <v>-5.2351714789999999</v>
      </c>
      <c r="AB135" s="9">
        <v>-66.230326039999994</v>
      </c>
      <c r="AC135" s="9">
        <v>-50.84775028</v>
      </c>
      <c r="AD135" s="9">
        <v>-30.697821470000001</v>
      </c>
      <c r="AE135" s="9">
        <v>9.5250000000000004</v>
      </c>
      <c r="AF135" s="9">
        <v>11.02</v>
      </c>
      <c r="AG135" s="9">
        <v>113.2</v>
      </c>
      <c r="AH135" s="9">
        <v>249</v>
      </c>
      <c r="AI135" s="9">
        <v>123</v>
      </c>
      <c r="AJ135" s="9">
        <v>10</v>
      </c>
      <c r="AK135" s="9">
        <v>50</v>
      </c>
      <c r="AL135" s="9">
        <v>50</v>
      </c>
      <c r="AM135" s="9">
        <v>0</v>
      </c>
      <c r="AN135" s="9">
        <v>129</v>
      </c>
      <c r="AO135" s="9">
        <v>259</v>
      </c>
      <c r="AP135" s="9">
        <v>162.1</v>
      </c>
      <c r="AQ135" s="9">
        <v>30</v>
      </c>
      <c r="AR135" s="9">
        <v>0</v>
      </c>
      <c r="AS135" s="9">
        <v>0</v>
      </c>
      <c r="AT135" s="9">
        <v>0</v>
      </c>
      <c r="AU135" s="9">
        <v>126.26248483000001</v>
      </c>
      <c r="AV135" s="9">
        <v>137.51378761999999</v>
      </c>
      <c r="AW135" s="9">
        <v>124.4884383</v>
      </c>
      <c r="AX135" s="9">
        <v>23.871076290000001</v>
      </c>
      <c r="AY135" s="9">
        <v>4.9563385000000002</v>
      </c>
      <c r="AZ135" s="9">
        <v>0.25090389000000002</v>
      </c>
      <c r="BA135" s="9">
        <v>3.4526409774000002</v>
      </c>
    </row>
    <row r="136" spans="2:53" x14ac:dyDescent="0.25">
      <c r="B136" s="2">
        <v>44747</v>
      </c>
      <c r="C136" s="14"/>
      <c r="D136" s="9">
        <v>1752.6879446</v>
      </c>
      <c r="E136" s="9">
        <v>3642.3727720000002</v>
      </c>
      <c r="F136" s="9">
        <v>699</v>
      </c>
      <c r="G136" s="9">
        <v>253.54331701999999</v>
      </c>
      <c r="H136" s="9">
        <v>134.59158646</v>
      </c>
      <c r="I136" s="9">
        <v>188.447</v>
      </c>
      <c r="J136" s="9">
        <v>50.139499999999998</v>
      </c>
      <c r="K136" s="9">
        <v>72.278899609999996</v>
      </c>
      <c r="L136" s="9">
        <v>1686.3175699999999</v>
      </c>
      <c r="M136" s="9">
        <v>379.9</v>
      </c>
      <c r="N136" s="9">
        <v>121.99138463</v>
      </c>
      <c r="O136" s="9">
        <v>79.975614230000005</v>
      </c>
      <c r="P136" s="9">
        <v>100.117</v>
      </c>
      <c r="Q136" s="9">
        <v>34.337699999999998</v>
      </c>
      <c r="R136" s="9">
        <v>69.278899609999996</v>
      </c>
      <c r="S136" s="9">
        <v>1956.055202</v>
      </c>
      <c r="T136" s="9">
        <v>319.10000000000002</v>
      </c>
      <c r="U136" s="9">
        <v>131.55193238999999</v>
      </c>
      <c r="V136" s="9">
        <v>54.615972228000004</v>
      </c>
      <c r="W136" s="9">
        <v>88.33</v>
      </c>
      <c r="X136" s="9">
        <v>15.8018</v>
      </c>
      <c r="Y136" s="9">
        <v>3</v>
      </c>
      <c r="Z136" s="9">
        <v>-269.73763200000002</v>
      </c>
      <c r="AA136" s="9">
        <v>60.8</v>
      </c>
      <c r="AB136" s="9">
        <v>-9.5605477570000001</v>
      </c>
      <c r="AC136" s="9">
        <v>25.359642002000001</v>
      </c>
      <c r="AD136" s="9">
        <v>11.787000000000001</v>
      </c>
      <c r="AE136" s="9">
        <v>18.535900000000002</v>
      </c>
      <c r="AF136" s="9">
        <v>66.278899609999996</v>
      </c>
      <c r="AG136" s="9">
        <v>325.29397231000002</v>
      </c>
      <c r="AH136" s="9">
        <v>380.5</v>
      </c>
      <c r="AI136" s="9">
        <v>795.5</v>
      </c>
      <c r="AJ136" s="9">
        <v>123</v>
      </c>
      <c r="AK136" s="9">
        <v>23.393972304999998</v>
      </c>
      <c r="AL136" s="9">
        <v>100</v>
      </c>
      <c r="AM136" s="9">
        <v>5</v>
      </c>
      <c r="AN136" s="9">
        <v>730.02305867999996</v>
      </c>
      <c r="AO136" s="9">
        <v>1032.093235</v>
      </c>
      <c r="AP136" s="9">
        <v>1484.5519670000001</v>
      </c>
      <c r="AQ136" s="9">
        <v>136.30451131999999</v>
      </c>
      <c r="AR136" s="9">
        <v>30</v>
      </c>
      <c r="AS136" s="9">
        <v>191.4</v>
      </c>
      <c r="AT136" s="9">
        <v>38</v>
      </c>
      <c r="AU136" s="9">
        <v>313.02800924000002</v>
      </c>
      <c r="AV136" s="9">
        <v>306.34931638</v>
      </c>
      <c r="AW136" s="9">
        <v>501.56997437000001</v>
      </c>
      <c r="AX136" s="9">
        <v>64.639308929999999</v>
      </c>
      <c r="AY136" s="9">
        <v>39.246256043999999</v>
      </c>
      <c r="AZ136" s="9">
        <v>160.77255224000001</v>
      </c>
      <c r="BA136" s="9">
        <v>12.394885887999999</v>
      </c>
    </row>
    <row r="137" spans="2:53" x14ac:dyDescent="0.25">
      <c r="B137" s="2">
        <v>44748</v>
      </c>
      <c r="C137" s="14"/>
      <c r="D137" s="9">
        <v>1410.6</v>
      </c>
      <c r="E137" s="9">
        <v>2479.8486131999998</v>
      </c>
      <c r="F137" s="9">
        <v>736.51</v>
      </c>
      <c r="G137" s="9">
        <v>259.36135787000001</v>
      </c>
      <c r="H137" s="9">
        <v>296.02450114999999</v>
      </c>
      <c r="I137" s="9">
        <v>111.741709</v>
      </c>
      <c r="J137" s="9">
        <v>192.65215499999999</v>
      </c>
      <c r="K137" s="9">
        <v>94.009051743000001</v>
      </c>
      <c r="L137" s="9">
        <v>933.34861322999996</v>
      </c>
      <c r="M137" s="9">
        <v>411.73</v>
      </c>
      <c r="N137" s="9">
        <v>79.184018752</v>
      </c>
      <c r="O137" s="9">
        <v>145.79849092000001</v>
      </c>
      <c r="P137" s="9">
        <v>71.405000000000001</v>
      </c>
      <c r="Q137" s="9">
        <v>159.968155</v>
      </c>
      <c r="R137" s="9">
        <v>68.896985743000002</v>
      </c>
      <c r="S137" s="9">
        <v>1546.5</v>
      </c>
      <c r="T137" s="9">
        <v>324.77999999999997</v>
      </c>
      <c r="U137" s="9">
        <v>180.17733912</v>
      </c>
      <c r="V137" s="9">
        <v>150.22601023000001</v>
      </c>
      <c r="W137" s="9">
        <v>40.336708999999999</v>
      </c>
      <c r="X137" s="9">
        <v>32.683999999999997</v>
      </c>
      <c r="Y137" s="9">
        <v>25.112065999999999</v>
      </c>
      <c r="Z137" s="9">
        <v>-613.15138679999995</v>
      </c>
      <c r="AA137" s="9">
        <v>86.95</v>
      </c>
      <c r="AB137" s="9">
        <v>-100.9933204</v>
      </c>
      <c r="AC137" s="9">
        <v>-4.4275193110000002</v>
      </c>
      <c r="AD137" s="9">
        <v>31.068290999999999</v>
      </c>
      <c r="AE137" s="9">
        <v>127.284155</v>
      </c>
      <c r="AF137" s="9">
        <v>43.784919743000003</v>
      </c>
      <c r="AG137" s="9">
        <v>320</v>
      </c>
      <c r="AH137" s="9">
        <v>632</v>
      </c>
      <c r="AI137" s="9">
        <v>227</v>
      </c>
      <c r="AJ137" s="9">
        <v>112.3</v>
      </c>
      <c r="AK137" s="9">
        <v>42.5</v>
      </c>
      <c r="AL137" s="9">
        <v>10</v>
      </c>
      <c r="AM137" s="9">
        <v>66.8</v>
      </c>
      <c r="AN137" s="9">
        <v>472.95</v>
      </c>
      <c r="AO137" s="9">
        <v>1680</v>
      </c>
      <c r="AP137" s="9">
        <v>65.498613230000004</v>
      </c>
      <c r="AQ137" s="9">
        <v>120</v>
      </c>
      <c r="AR137" s="9">
        <v>20.6</v>
      </c>
      <c r="AS137" s="9">
        <v>90</v>
      </c>
      <c r="AT137" s="9">
        <v>30.8</v>
      </c>
      <c r="AU137" s="9">
        <v>413.15424446999998</v>
      </c>
      <c r="AV137" s="9">
        <v>269.43651891000002</v>
      </c>
      <c r="AW137" s="9">
        <v>485.80841535000002</v>
      </c>
      <c r="AX137" s="9">
        <v>252.87777507999999</v>
      </c>
      <c r="AY137" s="9">
        <v>115.81074292</v>
      </c>
      <c r="AZ137" s="9">
        <v>101</v>
      </c>
      <c r="BA137" s="9">
        <v>52.211078031</v>
      </c>
    </row>
    <row r="138" spans="2:53" x14ac:dyDescent="0.25">
      <c r="B138" s="2">
        <v>44749</v>
      </c>
      <c r="C138" s="14"/>
      <c r="D138" s="9">
        <v>880.76</v>
      </c>
      <c r="E138" s="9">
        <v>3746.4595733000001</v>
      </c>
      <c r="F138" s="9">
        <v>522.20000000000005</v>
      </c>
      <c r="G138" s="9">
        <v>163.05847415</v>
      </c>
      <c r="H138" s="9">
        <v>208.63074069000001</v>
      </c>
      <c r="I138" s="9">
        <v>165.02275345999999</v>
      </c>
      <c r="J138" s="9">
        <v>39.112900000000003</v>
      </c>
      <c r="K138" s="9">
        <v>44.06</v>
      </c>
      <c r="L138" s="9">
        <v>1864.2405733000001</v>
      </c>
      <c r="M138" s="9">
        <v>317</v>
      </c>
      <c r="N138" s="9">
        <v>44.226056010000001</v>
      </c>
      <c r="O138" s="9">
        <v>100.47283901</v>
      </c>
      <c r="P138" s="9">
        <v>68.976753459999998</v>
      </c>
      <c r="Q138" s="9">
        <v>34.954900000000002</v>
      </c>
      <c r="R138" s="9">
        <v>34.26</v>
      </c>
      <c r="S138" s="9">
        <v>1882.2190000000001</v>
      </c>
      <c r="T138" s="9">
        <v>205.2</v>
      </c>
      <c r="U138" s="9">
        <v>118.83241814</v>
      </c>
      <c r="V138" s="9">
        <v>108.15790167999999</v>
      </c>
      <c r="W138" s="9">
        <v>96.046000000000006</v>
      </c>
      <c r="X138" s="9">
        <v>4.1580000000000004</v>
      </c>
      <c r="Y138" s="9">
        <v>9.8000000000000007</v>
      </c>
      <c r="Z138" s="9">
        <v>-17.978426750000001</v>
      </c>
      <c r="AA138" s="9">
        <v>111.8</v>
      </c>
      <c r="AB138" s="9">
        <v>-74.606362129999994</v>
      </c>
      <c r="AC138" s="9">
        <v>-7.6850626699999998</v>
      </c>
      <c r="AD138" s="9">
        <v>-27.069246540000002</v>
      </c>
      <c r="AE138" s="9">
        <v>30.796900000000001</v>
      </c>
      <c r="AF138" s="9">
        <v>24.46</v>
      </c>
      <c r="AG138" s="9">
        <v>211.76</v>
      </c>
      <c r="AH138" s="9">
        <v>235</v>
      </c>
      <c r="AI138" s="9">
        <v>286</v>
      </c>
      <c r="AJ138" s="9">
        <v>45</v>
      </c>
      <c r="AK138" s="9">
        <v>0</v>
      </c>
      <c r="AL138" s="9">
        <v>103</v>
      </c>
      <c r="AM138" s="9">
        <v>0</v>
      </c>
      <c r="AN138" s="9">
        <v>891.3</v>
      </c>
      <c r="AO138" s="9">
        <v>673.14057324999999</v>
      </c>
      <c r="AP138" s="9">
        <v>1540.3</v>
      </c>
      <c r="AQ138" s="9">
        <v>279.31900000000002</v>
      </c>
      <c r="AR138" s="9">
        <v>154</v>
      </c>
      <c r="AS138" s="9">
        <v>158.4</v>
      </c>
      <c r="AT138" s="9">
        <v>50</v>
      </c>
      <c r="AU138" s="9">
        <v>330.51742999999999</v>
      </c>
      <c r="AV138" s="9">
        <v>178.29193359999999</v>
      </c>
      <c r="AW138" s="9">
        <v>341.00196196000002</v>
      </c>
      <c r="AX138" s="9">
        <v>89.044019868999996</v>
      </c>
      <c r="AY138" s="9">
        <v>144.05245744999999</v>
      </c>
      <c r="AZ138" s="9">
        <v>57.104391583000002</v>
      </c>
      <c r="BA138" s="9">
        <v>2.0726738400000002</v>
      </c>
    </row>
    <row r="139" spans="2:53" x14ac:dyDescent="0.25">
      <c r="B139" s="2">
        <v>44750</v>
      </c>
      <c r="C139" s="14"/>
      <c r="D139" s="9">
        <v>632.70000000000005</v>
      </c>
      <c r="E139" s="9">
        <v>2768</v>
      </c>
      <c r="F139" s="9">
        <v>455.62209932000002</v>
      </c>
      <c r="G139" s="9">
        <v>719.14657844999999</v>
      </c>
      <c r="H139" s="9">
        <v>68.291313255999995</v>
      </c>
      <c r="I139" s="9">
        <v>309.79399999999998</v>
      </c>
      <c r="J139" s="9">
        <v>64.3142</v>
      </c>
      <c r="K139" s="9">
        <v>99.130749094999999</v>
      </c>
      <c r="L139" s="9">
        <v>1386.2</v>
      </c>
      <c r="M139" s="9">
        <v>233.73432222</v>
      </c>
      <c r="N139" s="9">
        <v>85.241646658999997</v>
      </c>
      <c r="O139" s="9">
        <v>22.515447864999999</v>
      </c>
      <c r="P139" s="9">
        <v>183.65</v>
      </c>
      <c r="Q139" s="9">
        <v>37.545000000000002</v>
      </c>
      <c r="R139" s="9">
        <v>66.312924546999994</v>
      </c>
      <c r="S139" s="9">
        <v>1381.8</v>
      </c>
      <c r="T139" s="9">
        <v>221.88777709999999</v>
      </c>
      <c r="U139" s="9">
        <v>633.90493179999999</v>
      </c>
      <c r="V139" s="9">
        <v>45.775865391000004</v>
      </c>
      <c r="W139" s="9">
        <v>126.14400000000001</v>
      </c>
      <c r="X139" s="9">
        <v>26.769200000000001</v>
      </c>
      <c r="Y139" s="9">
        <v>32.817824547000001</v>
      </c>
      <c r="Z139" s="9">
        <v>4.4000000000000004</v>
      </c>
      <c r="AA139" s="9">
        <v>11.846545121</v>
      </c>
      <c r="AB139" s="9">
        <v>-548.66328510000005</v>
      </c>
      <c r="AC139" s="9">
        <v>-23.260417530000002</v>
      </c>
      <c r="AD139" s="9">
        <v>57.506</v>
      </c>
      <c r="AE139" s="9">
        <v>10.7758</v>
      </c>
      <c r="AF139" s="9">
        <v>33.495100000000001</v>
      </c>
      <c r="AG139" s="9">
        <v>218.7</v>
      </c>
      <c r="AH139" s="9">
        <v>40</v>
      </c>
      <c r="AI139" s="9">
        <v>364</v>
      </c>
      <c r="AJ139" s="9">
        <v>10</v>
      </c>
      <c r="AK139" s="9">
        <v>0</v>
      </c>
      <c r="AL139" s="9">
        <v>0</v>
      </c>
      <c r="AM139" s="9">
        <v>0</v>
      </c>
      <c r="AN139" s="9">
        <v>1016.6</v>
      </c>
      <c r="AO139" s="9">
        <v>323.60000000000002</v>
      </c>
      <c r="AP139" s="9">
        <v>1106.3</v>
      </c>
      <c r="AQ139" s="9">
        <v>40</v>
      </c>
      <c r="AR139" s="9">
        <v>155</v>
      </c>
      <c r="AS139" s="9">
        <v>95.5</v>
      </c>
      <c r="AT139" s="9">
        <v>31</v>
      </c>
      <c r="AU139" s="9">
        <v>424.47862509999999</v>
      </c>
      <c r="AV139" s="9">
        <v>339.40937982999998</v>
      </c>
      <c r="AW139" s="9">
        <v>681.46735922000005</v>
      </c>
      <c r="AX139" s="9">
        <v>85.269889958999997</v>
      </c>
      <c r="AY139" s="9">
        <v>144.62257259</v>
      </c>
      <c r="AZ139" s="9">
        <v>5.3806357777000002</v>
      </c>
      <c r="BA139" s="9">
        <v>35.670477650000002</v>
      </c>
    </row>
    <row r="140" spans="2:53" x14ac:dyDescent="0.25">
      <c r="B140" s="2">
        <v>44753</v>
      </c>
      <c r="C140" s="14"/>
      <c r="D140" s="9">
        <v>790.3</v>
      </c>
      <c r="E140" s="9">
        <v>2320.1851465</v>
      </c>
      <c r="F140" s="9">
        <v>1184.5350000000001</v>
      </c>
      <c r="G140" s="9">
        <v>340.67589959999998</v>
      </c>
      <c r="H140" s="9">
        <v>72.337888981000006</v>
      </c>
      <c r="I140" s="9">
        <v>170.19973999999999</v>
      </c>
      <c r="J140" s="9">
        <v>44.714100000000002</v>
      </c>
      <c r="K140" s="9">
        <v>105.19350780000001</v>
      </c>
      <c r="L140" s="9">
        <v>1023.1575645</v>
      </c>
      <c r="M140" s="9">
        <v>801.5</v>
      </c>
      <c r="N140" s="9">
        <v>131.69395974</v>
      </c>
      <c r="O140" s="9">
        <v>31.999610350000001</v>
      </c>
      <c r="P140" s="9">
        <v>58.540500000000002</v>
      </c>
      <c r="Q140" s="9">
        <v>28.71</v>
      </c>
      <c r="R140" s="9">
        <v>69.846753899999996</v>
      </c>
      <c r="S140" s="9">
        <v>1297.0275819999999</v>
      </c>
      <c r="T140" s="9">
        <v>383.03500000000003</v>
      </c>
      <c r="U140" s="9">
        <v>208.98193985</v>
      </c>
      <c r="V140" s="9">
        <v>40.338278631000001</v>
      </c>
      <c r="W140" s="9">
        <v>111.65924</v>
      </c>
      <c r="X140" s="9">
        <v>16.004100000000001</v>
      </c>
      <c r="Y140" s="9">
        <v>35.346753900000003</v>
      </c>
      <c r="Z140" s="9">
        <v>-273.87001750000002</v>
      </c>
      <c r="AA140" s="9">
        <v>418.46499999999997</v>
      </c>
      <c r="AB140" s="9">
        <v>-77.287980110000007</v>
      </c>
      <c r="AC140" s="9">
        <v>-8.3386682810000003</v>
      </c>
      <c r="AD140" s="9">
        <v>-53.118740000000003</v>
      </c>
      <c r="AE140" s="9">
        <v>12.7059</v>
      </c>
      <c r="AF140" s="9">
        <v>34.5</v>
      </c>
      <c r="AG140" s="9">
        <v>134</v>
      </c>
      <c r="AH140" s="9">
        <v>150</v>
      </c>
      <c r="AI140" s="9">
        <v>455.5</v>
      </c>
      <c r="AJ140" s="9">
        <v>25</v>
      </c>
      <c r="AK140" s="9">
        <v>15</v>
      </c>
      <c r="AL140" s="9">
        <v>0</v>
      </c>
      <c r="AM140" s="9">
        <v>10.8</v>
      </c>
      <c r="AN140" s="9">
        <v>398</v>
      </c>
      <c r="AO140" s="9">
        <v>327.35000000000002</v>
      </c>
      <c r="AP140" s="9">
        <v>1168.3075644999999</v>
      </c>
      <c r="AQ140" s="9">
        <v>96</v>
      </c>
      <c r="AR140" s="9">
        <v>83.027581999999995</v>
      </c>
      <c r="AS140" s="9">
        <v>220</v>
      </c>
      <c r="AT140" s="9">
        <v>27.5</v>
      </c>
      <c r="AU140" s="9">
        <v>197.01525072000001</v>
      </c>
      <c r="AV140" s="9">
        <v>511.09461353</v>
      </c>
      <c r="AW140" s="9">
        <v>410.34975351000003</v>
      </c>
      <c r="AX140" s="9">
        <v>376.41096363999998</v>
      </c>
      <c r="AY140" s="9">
        <v>260.53821775</v>
      </c>
      <c r="AZ140" s="9">
        <v>111.98851951</v>
      </c>
      <c r="BA140" s="9">
        <v>50.258817719</v>
      </c>
    </row>
    <row r="141" spans="2:53" x14ac:dyDescent="0.25">
      <c r="B141" s="2">
        <v>44754</v>
      </c>
      <c r="C141" s="14"/>
      <c r="D141" s="9">
        <v>1143</v>
      </c>
      <c r="E141" s="9">
        <v>3572.6178811</v>
      </c>
      <c r="F141" s="9">
        <v>684.5</v>
      </c>
      <c r="G141" s="9">
        <v>226.49528519</v>
      </c>
      <c r="H141" s="9">
        <v>112.57655746</v>
      </c>
      <c r="I141" s="9">
        <v>149.81905</v>
      </c>
      <c r="J141" s="9">
        <v>293.13777700000003</v>
      </c>
      <c r="K141" s="9">
        <v>52.69261359099999</v>
      </c>
      <c r="L141" s="9">
        <v>1787.4618811</v>
      </c>
      <c r="M141" s="9">
        <v>412.1</v>
      </c>
      <c r="N141" s="9">
        <v>69.626272974000003</v>
      </c>
      <c r="O141" s="9">
        <v>59.513997570000001</v>
      </c>
      <c r="P141" s="9">
        <v>91.855050000000006</v>
      </c>
      <c r="Q141" s="9">
        <v>198.978477</v>
      </c>
      <c r="R141" s="9">
        <v>41.192613590999997</v>
      </c>
      <c r="S141" s="9">
        <v>1785.1559999999999</v>
      </c>
      <c r="T141" s="9">
        <v>272.39999999999998</v>
      </c>
      <c r="U141" s="9">
        <v>156.86901220999999</v>
      </c>
      <c r="V141" s="9">
        <v>53.062559888999992</v>
      </c>
      <c r="W141" s="9">
        <v>57.963999999999999</v>
      </c>
      <c r="X141" s="9">
        <v>94.159300000000002</v>
      </c>
      <c r="Y141" s="9">
        <v>11.5</v>
      </c>
      <c r="Z141" s="9">
        <v>2.3058810699999999</v>
      </c>
      <c r="AA141" s="9">
        <v>139.69999999999999</v>
      </c>
      <c r="AB141" s="9">
        <v>-87.242739240000006</v>
      </c>
      <c r="AC141" s="9">
        <v>6.4514376811999989</v>
      </c>
      <c r="AD141" s="9">
        <v>33.89105</v>
      </c>
      <c r="AE141" s="9">
        <v>104.819177</v>
      </c>
      <c r="AF141" s="9">
        <v>29.692613591000001</v>
      </c>
      <c r="AG141" s="9">
        <v>336</v>
      </c>
      <c r="AH141" s="9">
        <v>279</v>
      </c>
      <c r="AI141" s="9">
        <v>266</v>
      </c>
      <c r="AJ141" s="9">
        <v>124</v>
      </c>
      <c r="AK141" s="9">
        <v>30</v>
      </c>
      <c r="AL141" s="9">
        <v>100</v>
      </c>
      <c r="AM141" s="9">
        <v>8</v>
      </c>
      <c r="AN141" s="9">
        <v>281.44</v>
      </c>
      <c r="AO141" s="9">
        <v>819.99</v>
      </c>
      <c r="AP141" s="9">
        <v>1465.6659999999999</v>
      </c>
      <c r="AQ141" s="9">
        <v>336.92188106999998</v>
      </c>
      <c r="AR141" s="9">
        <v>275</v>
      </c>
      <c r="AS141" s="9">
        <v>213.4</v>
      </c>
      <c r="AT141" s="9">
        <v>180.2</v>
      </c>
      <c r="AU141" s="9">
        <v>213.83944611999999</v>
      </c>
      <c r="AV141" s="9">
        <v>481.53943192999998</v>
      </c>
      <c r="AW141" s="9">
        <v>442.18422256999997</v>
      </c>
      <c r="AX141" s="9">
        <v>255.11013435999999</v>
      </c>
      <c r="AY141" s="9">
        <v>89.705213700000002</v>
      </c>
      <c r="AZ141" s="9">
        <v>14.28409473</v>
      </c>
      <c r="BA141" s="9">
        <v>22.558739833000001</v>
      </c>
    </row>
    <row r="142" spans="2:53" x14ac:dyDescent="0.25">
      <c r="B142" s="2">
        <v>44755</v>
      </c>
      <c r="C142" s="14"/>
      <c r="D142" s="9">
        <v>1537.3869999999999</v>
      </c>
      <c r="E142" s="9">
        <v>2834.3340349</v>
      </c>
      <c r="F142" s="9">
        <v>1058.5999999999999</v>
      </c>
      <c r="G142" s="9">
        <v>279.19794524000002</v>
      </c>
      <c r="H142" s="9">
        <v>106.55540884</v>
      </c>
      <c r="I142" s="9">
        <v>184.01792642000001</v>
      </c>
      <c r="J142" s="9">
        <v>66.457899999999995</v>
      </c>
      <c r="K142" s="9">
        <v>273.73</v>
      </c>
      <c r="L142" s="9">
        <v>1365.6294206</v>
      </c>
      <c r="M142" s="9">
        <v>778.6</v>
      </c>
      <c r="N142" s="9">
        <v>76.509191134000005</v>
      </c>
      <c r="O142" s="9">
        <v>33.566526449999998</v>
      </c>
      <c r="P142" s="9">
        <v>107.63936342</v>
      </c>
      <c r="Q142" s="9">
        <v>36.355600000000003</v>
      </c>
      <c r="R142" s="9">
        <v>148.93</v>
      </c>
      <c r="S142" s="9">
        <v>1468.7046143</v>
      </c>
      <c r="T142" s="9">
        <v>280</v>
      </c>
      <c r="U142" s="9">
        <v>202.68875410999999</v>
      </c>
      <c r="V142" s="9">
        <v>72.988882390000001</v>
      </c>
      <c r="W142" s="9">
        <v>76.378563</v>
      </c>
      <c r="X142" s="9">
        <v>30.1023</v>
      </c>
      <c r="Y142" s="9">
        <v>124.8</v>
      </c>
      <c r="Z142" s="9">
        <v>-103.07519379999999</v>
      </c>
      <c r="AA142" s="9">
        <v>498.6</v>
      </c>
      <c r="AB142" s="9">
        <v>-126.179563</v>
      </c>
      <c r="AC142" s="9">
        <v>-39.422355940000003</v>
      </c>
      <c r="AD142" s="9">
        <v>31.260800424000003</v>
      </c>
      <c r="AE142" s="9">
        <v>6.2533000000000003</v>
      </c>
      <c r="AF142" s="9">
        <v>24.13</v>
      </c>
      <c r="AG142" s="9">
        <v>122</v>
      </c>
      <c r="AH142" s="9">
        <v>464</v>
      </c>
      <c r="AI142" s="9">
        <v>140</v>
      </c>
      <c r="AJ142" s="9">
        <v>270</v>
      </c>
      <c r="AK142" s="9">
        <v>185.65</v>
      </c>
      <c r="AL142" s="9">
        <v>303.98700000000002</v>
      </c>
      <c r="AM142" s="9">
        <v>51.75</v>
      </c>
      <c r="AN142" s="9">
        <v>332.44161432999999</v>
      </c>
      <c r="AO142" s="9">
        <v>1433.7294205999999</v>
      </c>
      <c r="AP142" s="9">
        <v>235</v>
      </c>
      <c r="AQ142" s="9">
        <v>122.163</v>
      </c>
      <c r="AR142" s="9">
        <v>155</v>
      </c>
      <c r="AS142" s="9">
        <v>395</v>
      </c>
      <c r="AT142" s="9">
        <v>161</v>
      </c>
      <c r="AU142" s="9">
        <v>186.54201424999999</v>
      </c>
      <c r="AV142" s="9">
        <v>660.39867704000005</v>
      </c>
      <c r="AW142" s="9">
        <v>665.97449447999998</v>
      </c>
      <c r="AX142" s="9">
        <v>261.12199250999998</v>
      </c>
      <c r="AY142" s="9">
        <v>36.487002216999997</v>
      </c>
      <c r="AZ142" s="9">
        <v>63.034999999999997</v>
      </c>
      <c r="BA142" s="9">
        <v>95</v>
      </c>
    </row>
    <row r="143" spans="2:53" x14ac:dyDescent="0.25">
      <c r="B143" s="2">
        <v>44756</v>
      </c>
      <c r="C143" s="14"/>
      <c r="D143" s="9">
        <v>707.20959706999997</v>
      </c>
      <c r="E143" s="9">
        <v>3053.0463067999999</v>
      </c>
      <c r="F143" s="9">
        <v>597.51</v>
      </c>
      <c r="G143" s="9">
        <v>395.70914499000003</v>
      </c>
      <c r="H143" s="9">
        <v>22.983172059000001</v>
      </c>
      <c r="I143" s="9">
        <v>249.55871619000001</v>
      </c>
      <c r="J143" s="9">
        <v>242.42374000000001</v>
      </c>
      <c r="K143" s="9">
        <v>111.69</v>
      </c>
      <c r="L143" s="9">
        <v>1381.3963068</v>
      </c>
      <c r="M143" s="9">
        <v>317.61</v>
      </c>
      <c r="N143" s="9">
        <v>223.7382375</v>
      </c>
      <c r="O143" s="9">
        <v>11.40473525</v>
      </c>
      <c r="P143" s="9">
        <v>164.34710358999999</v>
      </c>
      <c r="Q143" s="9">
        <v>119.47189</v>
      </c>
      <c r="R143" s="9">
        <v>84.7</v>
      </c>
      <c r="S143" s="9">
        <v>1671.65</v>
      </c>
      <c r="T143" s="9">
        <v>279.89999999999998</v>
      </c>
      <c r="U143" s="9">
        <v>171.97090749</v>
      </c>
      <c r="V143" s="9">
        <v>11.578436808999999</v>
      </c>
      <c r="W143" s="9">
        <v>85.211612600999999</v>
      </c>
      <c r="X143" s="9">
        <v>122.95184999999999</v>
      </c>
      <c r="Y143" s="9">
        <v>26.99</v>
      </c>
      <c r="Z143" s="9">
        <v>-290.25369319999999</v>
      </c>
      <c r="AA143" s="9">
        <v>37.71</v>
      </c>
      <c r="AB143" s="9">
        <v>51.767330003000005</v>
      </c>
      <c r="AC143" s="9">
        <v>-0.17370155900000001</v>
      </c>
      <c r="AD143" s="9">
        <v>79.135490989000004</v>
      </c>
      <c r="AE143" s="9">
        <v>-3.4799600000000002</v>
      </c>
      <c r="AF143" s="9">
        <v>57.71</v>
      </c>
      <c r="AG143" s="9">
        <v>214.72</v>
      </c>
      <c r="AH143" s="9">
        <v>12.5</v>
      </c>
      <c r="AI143" s="9">
        <v>359.43159707000001</v>
      </c>
      <c r="AJ143" s="9">
        <v>17</v>
      </c>
      <c r="AK143" s="9">
        <v>3.5579999999999998</v>
      </c>
      <c r="AL143" s="9">
        <v>80</v>
      </c>
      <c r="AM143" s="9">
        <v>20</v>
      </c>
      <c r="AN143" s="9">
        <v>201.3</v>
      </c>
      <c r="AO143" s="9">
        <v>463</v>
      </c>
      <c r="AP143" s="9">
        <v>2077.3463068000001</v>
      </c>
      <c r="AQ143" s="9">
        <v>20</v>
      </c>
      <c r="AR143" s="9">
        <v>13</v>
      </c>
      <c r="AS143" s="9">
        <v>188</v>
      </c>
      <c r="AT143" s="9">
        <v>90.4</v>
      </c>
      <c r="AU143" s="9">
        <v>404.89351768</v>
      </c>
      <c r="AV143" s="9">
        <v>371.52577688999997</v>
      </c>
      <c r="AW143" s="9">
        <v>331.18445548</v>
      </c>
      <c r="AX143" s="9">
        <v>187.07384119</v>
      </c>
      <c r="AY143" s="9">
        <v>75.448290962000002</v>
      </c>
      <c r="AZ143" s="9">
        <v>249.74889103999999</v>
      </c>
      <c r="BA143" s="9">
        <v>0</v>
      </c>
    </row>
    <row r="144" spans="2:53" x14ac:dyDescent="0.25">
      <c r="B144" s="2">
        <v>44757</v>
      </c>
      <c r="C144" s="14"/>
      <c r="D144" s="9">
        <v>1134.7262499999999</v>
      </c>
      <c r="E144" s="9">
        <v>1885.5335499</v>
      </c>
      <c r="F144" s="9">
        <v>754.61397199999999</v>
      </c>
      <c r="G144" s="9">
        <v>821.84939573999998</v>
      </c>
      <c r="H144" s="9">
        <v>91.978663678000004</v>
      </c>
      <c r="I144" s="9">
        <v>274.43819896999997</v>
      </c>
      <c r="J144" s="9">
        <v>183.04704584000001</v>
      </c>
      <c r="K144" s="9">
        <v>37.036071999999997</v>
      </c>
      <c r="L144" s="9">
        <v>1053.4498799999999</v>
      </c>
      <c r="M144" s="9">
        <v>522</v>
      </c>
      <c r="N144" s="9">
        <v>117.56282114</v>
      </c>
      <c r="O144" s="9">
        <v>21.593911176999999</v>
      </c>
      <c r="P144" s="9">
        <v>110.85</v>
      </c>
      <c r="Q144" s="9">
        <v>148.060824</v>
      </c>
      <c r="R144" s="9">
        <v>17</v>
      </c>
      <c r="S144" s="9">
        <v>832.08366985999999</v>
      </c>
      <c r="T144" s="9">
        <v>232.61397199999999</v>
      </c>
      <c r="U144" s="9">
        <v>704.28657459999999</v>
      </c>
      <c r="V144" s="9">
        <v>70.384752500999994</v>
      </c>
      <c r="W144" s="9">
        <v>163.58819897000001</v>
      </c>
      <c r="X144" s="9">
        <v>34.986221839999999</v>
      </c>
      <c r="Y144" s="9">
        <v>20.036072000000001</v>
      </c>
      <c r="Z144" s="9">
        <v>221.36621016000001</v>
      </c>
      <c r="AA144" s="9">
        <v>289.38602800000001</v>
      </c>
      <c r="AB144" s="9">
        <v>-586.72375350000004</v>
      </c>
      <c r="AC144" s="9">
        <v>-48.790841319999998</v>
      </c>
      <c r="AD144" s="9">
        <v>-52.738198969999999</v>
      </c>
      <c r="AE144" s="9">
        <v>113.07460216</v>
      </c>
      <c r="AF144" s="9">
        <v>-3.0360719999999999</v>
      </c>
      <c r="AG144" s="9">
        <v>149.1</v>
      </c>
      <c r="AH144" s="9">
        <v>100</v>
      </c>
      <c r="AI144" s="9">
        <v>405.52625</v>
      </c>
      <c r="AJ144" s="9">
        <v>115</v>
      </c>
      <c r="AK144" s="9">
        <v>160</v>
      </c>
      <c r="AL144" s="9">
        <v>180</v>
      </c>
      <c r="AM144" s="9">
        <v>25.1</v>
      </c>
      <c r="AN144" s="9">
        <v>467.5</v>
      </c>
      <c r="AO144" s="9">
        <v>161.33366985999999</v>
      </c>
      <c r="AP144" s="9">
        <v>886.8</v>
      </c>
      <c r="AQ144" s="9">
        <v>120.59988002</v>
      </c>
      <c r="AR144" s="9">
        <v>90</v>
      </c>
      <c r="AS144" s="9">
        <v>33.5</v>
      </c>
      <c r="AT144" s="9">
        <v>125.8</v>
      </c>
      <c r="AU144" s="9">
        <v>349.16668742000002</v>
      </c>
      <c r="AV144" s="9">
        <v>575.59554772000001</v>
      </c>
      <c r="AW144" s="9">
        <v>822.32332498999995</v>
      </c>
      <c r="AX144" s="9">
        <v>198.53191097999999</v>
      </c>
      <c r="AY144" s="9">
        <v>72.138831228000001</v>
      </c>
      <c r="AZ144" s="9">
        <v>141.29499999999999</v>
      </c>
      <c r="BA144" s="9">
        <v>3.9120458899999999</v>
      </c>
    </row>
    <row r="145" spans="2:53" x14ac:dyDescent="0.25">
      <c r="B145" s="2">
        <v>44760</v>
      </c>
      <c r="C145" s="14"/>
      <c r="D145" s="9">
        <v>729.13499999999999</v>
      </c>
      <c r="E145" s="9">
        <v>3684.77</v>
      </c>
      <c r="F145" s="9">
        <v>1246.3</v>
      </c>
      <c r="G145" s="9">
        <v>350.85574704999999</v>
      </c>
      <c r="H145" s="9">
        <v>542.58084128999997</v>
      </c>
      <c r="I145" s="9">
        <v>171.65513856000001</v>
      </c>
      <c r="J145" s="9">
        <v>268.78373906000002</v>
      </c>
      <c r="K145" s="9">
        <v>81.939181816000001</v>
      </c>
      <c r="L145" s="9">
        <v>1746.32</v>
      </c>
      <c r="M145" s="9">
        <v>672.15</v>
      </c>
      <c r="N145" s="9">
        <v>35.400501495999997</v>
      </c>
      <c r="O145" s="9">
        <v>460.98976984000001</v>
      </c>
      <c r="P145" s="9">
        <v>53.342860000000002</v>
      </c>
      <c r="Q145" s="9">
        <v>128.71340906</v>
      </c>
      <c r="R145" s="9">
        <v>52.981358908000004</v>
      </c>
      <c r="S145" s="9">
        <v>1938.45</v>
      </c>
      <c r="T145" s="9">
        <v>574.15</v>
      </c>
      <c r="U145" s="9">
        <v>315.45524555999998</v>
      </c>
      <c r="V145" s="9">
        <v>81.591071452999998</v>
      </c>
      <c r="W145" s="9">
        <v>118.31227856</v>
      </c>
      <c r="X145" s="9">
        <v>140.07033000000001</v>
      </c>
      <c r="Y145" s="9">
        <v>28.957822908000001</v>
      </c>
      <c r="Z145" s="9">
        <v>-192.13</v>
      </c>
      <c r="AA145" s="9">
        <v>98</v>
      </c>
      <c r="AB145" s="9">
        <v>-280.05474409999999</v>
      </c>
      <c r="AC145" s="9">
        <v>379.39869838999999</v>
      </c>
      <c r="AD145" s="9">
        <v>-64.969418559999994</v>
      </c>
      <c r="AE145" s="9">
        <v>-11.35692094</v>
      </c>
      <c r="AF145" s="9">
        <v>24.023536</v>
      </c>
      <c r="AG145" s="9">
        <v>62.5</v>
      </c>
      <c r="AH145" s="9">
        <v>118.5</v>
      </c>
      <c r="AI145" s="9">
        <v>228.035</v>
      </c>
      <c r="AJ145" s="9">
        <v>130</v>
      </c>
      <c r="AK145" s="9">
        <v>50</v>
      </c>
      <c r="AL145" s="9">
        <v>60</v>
      </c>
      <c r="AM145" s="9">
        <v>80.099999999999994</v>
      </c>
      <c r="AN145" s="9">
        <v>673</v>
      </c>
      <c r="AO145" s="9">
        <v>736</v>
      </c>
      <c r="AP145" s="9">
        <v>1437.77</v>
      </c>
      <c r="AQ145" s="9">
        <v>155</v>
      </c>
      <c r="AR145" s="9">
        <v>285</v>
      </c>
      <c r="AS145" s="9">
        <v>370</v>
      </c>
      <c r="AT145" s="9">
        <v>28</v>
      </c>
      <c r="AU145" s="9">
        <v>550.75643762000004</v>
      </c>
      <c r="AV145" s="9">
        <v>954.92886325999996</v>
      </c>
      <c r="AW145" s="9">
        <v>255.37476397</v>
      </c>
      <c r="AX145" s="9">
        <v>474.33290670000002</v>
      </c>
      <c r="AY145" s="9">
        <v>314.47167623000001</v>
      </c>
      <c r="AZ145" s="9">
        <v>102.25</v>
      </c>
      <c r="BA145" s="9">
        <v>10</v>
      </c>
    </row>
    <row r="146" spans="2:53" x14ac:dyDescent="0.25">
      <c r="B146" s="2">
        <v>44761</v>
      </c>
      <c r="C146" s="14"/>
      <c r="D146" s="9">
        <v>1332.6</v>
      </c>
      <c r="E146" s="9">
        <v>2682.8085095000001</v>
      </c>
      <c r="F146" s="9">
        <v>973.90933733999998</v>
      </c>
      <c r="G146" s="9">
        <v>275.68653978999998</v>
      </c>
      <c r="H146" s="9">
        <v>968.23361552999995</v>
      </c>
      <c r="I146" s="9">
        <v>171.38677741999999</v>
      </c>
      <c r="J146" s="9">
        <v>190.54954196</v>
      </c>
      <c r="K146" s="9">
        <v>79.829277692999995</v>
      </c>
      <c r="L146" s="9">
        <v>1152.2647448</v>
      </c>
      <c r="M146" s="9">
        <v>423.76933733999999</v>
      </c>
      <c r="N146" s="9">
        <v>71.466914857999996</v>
      </c>
      <c r="O146" s="9">
        <v>509.77729635999998</v>
      </c>
      <c r="P146" s="9">
        <v>57.887895</v>
      </c>
      <c r="Q146" s="9">
        <v>92.185409960000001</v>
      </c>
      <c r="R146" s="9">
        <v>40.629277692999999</v>
      </c>
      <c r="S146" s="9">
        <v>1530.5437647000001</v>
      </c>
      <c r="T146" s="9">
        <v>550.14</v>
      </c>
      <c r="U146" s="9">
        <v>204.21962493999999</v>
      </c>
      <c r="V146" s="9">
        <v>458.45631916999997</v>
      </c>
      <c r="W146" s="9">
        <v>113.49888242</v>
      </c>
      <c r="X146" s="9">
        <v>98.364131999999998</v>
      </c>
      <c r="Y146" s="9">
        <v>39.200000000000003</v>
      </c>
      <c r="Z146" s="9">
        <v>-378.27901989999998</v>
      </c>
      <c r="AA146" s="9">
        <v>-126.3706627</v>
      </c>
      <c r="AB146" s="9">
        <v>-132.7527101</v>
      </c>
      <c r="AC146" s="9">
        <v>51.320977186000007</v>
      </c>
      <c r="AD146" s="9">
        <v>-55.610987420000001</v>
      </c>
      <c r="AE146" s="9">
        <v>-6.1787220400000002</v>
      </c>
      <c r="AF146" s="9">
        <v>1.4292776924999999</v>
      </c>
      <c r="AG146" s="9">
        <v>354</v>
      </c>
      <c r="AH146" s="9">
        <v>334</v>
      </c>
      <c r="AI146" s="9">
        <v>340.5</v>
      </c>
      <c r="AJ146" s="9">
        <v>70</v>
      </c>
      <c r="AK146" s="9">
        <v>161.5</v>
      </c>
      <c r="AL146" s="9">
        <v>60</v>
      </c>
      <c r="AM146" s="9">
        <v>12.6</v>
      </c>
      <c r="AN146" s="9">
        <v>437.94376470999998</v>
      </c>
      <c r="AO146" s="9">
        <v>463.68</v>
      </c>
      <c r="AP146" s="9">
        <v>1210.03</v>
      </c>
      <c r="AQ146" s="9">
        <v>211.80474483</v>
      </c>
      <c r="AR146" s="9">
        <v>50</v>
      </c>
      <c r="AS146" s="9">
        <v>90</v>
      </c>
      <c r="AT146" s="9">
        <v>219.35</v>
      </c>
      <c r="AU146" s="9">
        <v>299.04271777000002</v>
      </c>
      <c r="AV146" s="9">
        <v>854.97553187999995</v>
      </c>
      <c r="AW146" s="9">
        <v>925.14042754000002</v>
      </c>
      <c r="AX146" s="9">
        <v>297.37429214000002</v>
      </c>
      <c r="AY146" s="9">
        <v>229.33812040999999</v>
      </c>
      <c r="AZ146" s="9">
        <v>50</v>
      </c>
      <c r="BA146" s="9">
        <v>3.7240000000000002</v>
      </c>
    </row>
    <row r="147" spans="2:53" x14ac:dyDescent="0.25">
      <c r="B147" s="2">
        <v>44762</v>
      </c>
      <c r="C147" s="14"/>
      <c r="D147" s="9">
        <v>1175.6456800000001</v>
      </c>
      <c r="E147" s="9">
        <v>2143.7218819999998</v>
      </c>
      <c r="F147" s="9">
        <v>1316.9008828999999</v>
      </c>
      <c r="G147" s="9">
        <v>297.27495436999999</v>
      </c>
      <c r="H147" s="9">
        <v>586.10701496000001</v>
      </c>
      <c r="I147" s="9">
        <v>127.72710422999999</v>
      </c>
      <c r="J147" s="9">
        <v>92.233482148999997</v>
      </c>
      <c r="K147" s="9">
        <v>220.66946584999999</v>
      </c>
      <c r="L147" s="9">
        <v>727.76831325000001</v>
      </c>
      <c r="M147" s="9">
        <v>514.91194427000005</v>
      </c>
      <c r="N147" s="9">
        <v>80.014030955999999</v>
      </c>
      <c r="O147" s="9">
        <v>534.49191295000003</v>
      </c>
      <c r="P147" s="9">
        <v>32.670999999999999</v>
      </c>
      <c r="Q147" s="9">
        <v>58.754265148999998</v>
      </c>
      <c r="R147" s="9">
        <v>98.644999999999996</v>
      </c>
      <c r="S147" s="9">
        <v>1415.9535688000001</v>
      </c>
      <c r="T147" s="9">
        <v>801.98893857999997</v>
      </c>
      <c r="U147" s="9">
        <v>217.26092341</v>
      </c>
      <c r="V147" s="9">
        <v>51.615102014999998</v>
      </c>
      <c r="W147" s="9">
        <v>95.056104230000003</v>
      </c>
      <c r="X147" s="9">
        <v>33.479216999999998</v>
      </c>
      <c r="Y147" s="9">
        <v>122.02446585</v>
      </c>
      <c r="Z147" s="9">
        <v>-688.18525550000004</v>
      </c>
      <c r="AA147" s="9">
        <v>-287.07699430000002</v>
      </c>
      <c r="AB147" s="9">
        <v>-137.2468925</v>
      </c>
      <c r="AC147" s="9">
        <v>482.87681093999998</v>
      </c>
      <c r="AD147" s="9">
        <v>-62.385104230000003</v>
      </c>
      <c r="AE147" s="9">
        <v>25.275048149</v>
      </c>
      <c r="AF147" s="9">
        <v>-23.379465849999999</v>
      </c>
      <c r="AG147" s="9">
        <v>315.76</v>
      </c>
      <c r="AH147" s="9">
        <v>496</v>
      </c>
      <c r="AI147" s="9">
        <v>112.5</v>
      </c>
      <c r="AJ147" s="9">
        <v>99.085679999999996</v>
      </c>
      <c r="AK147" s="9">
        <v>22.5</v>
      </c>
      <c r="AL147" s="9">
        <v>115</v>
      </c>
      <c r="AM147" s="9">
        <v>14.8</v>
      </c>
      <c r="AN147" s="9">
        <v>340.07831325000001</v>
      </c>
      <c r="AO147" s="9">
        <v>1296.7584906</v>
      </c>
      <c r="AP147" s="9">
        <v>127.91500000000001</v>
      </c>
      <c r="AQ147" s="9">
        <v>147.25920500000001</v>
      </c>
      <c r="AR147" s="9">
        <v>20</v>
      </c>
      <c r="AS147" s="9">
        <v>166.01087315000001</v>
      </c>
      <c r="AT147" s="9">
        <v>45.7</v>
      </c>
      <c r="AU147" s="9">
        <v>264.90398040999997</v>
      </c>
      <c r="AV147" s="9">
        <v>910.75534721999998</v>
      </c>
      <c r="AW147" s="9">
        <v>579.88238342</v>
      </c>
      <c r="AX147" s="9">
        <v>586.16012318000003</v>
      </c>
      <c r="AY147" s="9">
        <v>193.02401168</v>
      </c>
      <c r="AZ147" s="9">
        <v>66.187058501999999</v>
      </c>
      <c r="BA147" s="9">
        <v>40</v>
      </c>
    </row>
    <row r="148" spans="2:53" x14ac:dyDescent="0.25">
      <c r="B148" s="2">
        <v>44763</v>
      </c>
      <c r="C148" s="14"/>
      <c r="D148" s="9">
        <v>1098.5</v>
      </c>
      <c r="E148" s="9">
        <v>3219.67</v>
      </c>
      <c r="F148" s="9">
        <v>440.74</v>
      </c>
      <c r="G148" s="9">
        <v>559.79483233999997</v>
      </c>
      <c r="H148" s="9">
        <v>557.11384701999998</v>
      </c>
      <c r="I148" s="9">
        <v>71.009514382999996</v>
      </c>
      <c r="J148" s="9">
        <v>158.26043999999999</v>
      </c>
      <c r="K148" s="9">
        <v>54</v>
      </c>
      <c r="L148" s="9">
        <v>1322.15</v>
      </c>
      <c r="M148" s="9">
        <v>248.54</v>
      </c>
      <c r="N148" s="9">
        <v>193.01778944</v>
      </c>
      <c r="O148" s="9">
        <v>508.09463015</v>
      </c>
      <c r="P148" s="9">
        <v>18.78</v>
      </c>
      <c r="Q148" s="9">
        <v>59.454189999999997</v>
      </c>
      <c r="R148" s="9">
        <v>13</v>
      </c>
      <c r="S148" s="9">
        <v>1897.52</v>
      </c>
      <c r="T148" s="9">
        <v>192.2</v>
      </c>
      <c r="U148" s="9">
        <v>366.77704290000003</v>
      </c>
      <c r="V148" s="9">
        <v>49.019216866000001</v>
      </c>
      <c r="W148" s="9">
        <v>52.229514383000001</v>
      </c>
      <c r="X148" s="9">
        <v>98.806250000000006</v>
      </c>
      <c r="Y148" s="9">
        <v>41</v>
      </c>
      <c r="Z148" s="9">
        <v>-575.37</v>
      </c>
      <c r="AA148" s="9">
        <v>56.34</v>
      </c>
      <c r="AB148" s="9">
        <v>-173.7592535</v>
      </c>
      <c r="AC148" s="9">
        <v>459.07541328000002</v>
      </c>
      <c r="AD148" s="9">
        <v>-33.449514379999997</v>
      </c>
      <c r="AE148" s="9">
        <v>-39.352060000000002</v>
      </c>
      <c r="AF148" s="9">
        <v>-28</v>
      </c>
      <c r="AG148" s="9">
        <v>222.9</v>
      </c>
      <c r="AH148" s="9">
        <v>183</v>
      </c>
      <c r="AI148" s="9">
        <v>507.5</v>
      </c>
      <c r="AJ148" s="9">
        <v>124</v>
      </c>
      <c r="AK148" s="9">
        <v>30</v>
      </c>
      <c r="AL148" s="9">
        <v>10</v>
      </c>
      <c r="AM148" s="9">
        <v>21.1</v>
      </c>
      <c r="AN148" s="9">
        <v>893.3</v>
      </c>
      <c r="AO148" s="9">
        <v>709.87</v>
      </c>
      <c r="AP148" s="9">
        <v>1132.75</v>
      </c>
      <c r="AQ148" s="9">
        <v>155</v>
      </c>
      <c r="AR148" s="9">
        <v>0</v>
      </c>
      <c r="AS148" s="9">
        <v>170</v>
      </c>
      <c r="AT148" s="9">
        <v>158.75</v>
      </c>
      <c r="AU148" s="9">
        <v>242.37544475999999</v>
      </c>
      <c r="AV148" s="9">
        <v>921.40937643999996</v>
      </c>
      <c r="AW148" s="9">
        <v>399.38252392999999</v>
      </c>
      <c r="AX148" s="9">
        <v>104.91694182000001</v>
      </c>
      <c r="AY148" s="9">
        <v>62.834346783999997</v>
      </c>
      <c r="AZ148" s="9">
        <v>110</v>
      </c>
      <c r="BA148" s="9">
        <v>0</v>
      </c>
    </row>
    <row r="149" spans="2:53" x14ac:dyDescent="0.25">
      <c r="B149" s="2">
        <v>44764</v>
      </c>
      <c r="C149" s="14"/>
      <c r="D149" s="9">
        <v>1082.31</v>
      </c>
      <c r="E149" s="9">
        <v>2763.6873383000002</v>
      </c>
      <c r="F149" s="9">
        <v>262.60000000000002</v>
      </c>
      <c r="G149" s="9">
        <v>608.79846461</v>
      </c>
      <c r="H149" s="9">
        <v>540.25022773000001</v>
      </c>
      <c r="I149" s="9">
        <v>96.962522518</v>
      </c>
      <c r="J149" s="9">
        <v>38.732100000000003</v>
      </c>
      <c r="K149" s="9">
        <v>125.122202</v>
      </c>
      <c r="L149" s="9">
        <v>1143.25</v>
      </c>
      <c r="M149" s="9">
        <v>115.9</v>
      </c>
      <c r="N149" s="9">
        <v>59.836676562000001</v>
      </c>
      <c r="O149" s="9">
        <v>509.82575091000001</v>
      </c>
      <c r="P149" s="9">
        <v>40.851061999999999</v>
      </c>
      <c r="Q149" s="9">
        <v>23.5671</v>
      </c>
      <c r="R149" s="9">
        <v>65.122202000000001</v>
      </c>
      <c r="S149" s="9">
        <v>1620.4373383</v>
      </c>
      <c r="T149" s="9">
        <v>146.69999999999999</v>
      </c>
      <c r="U149" s="9">
        <v>548.96178805</v>
      </c>
      <c r="V149" s="9">
        <v>30.424476821999999</v>
      </c>
      <c r="W149" s="9">
        <v>56.111460518000001</v>
      </c>
      <c r="X149" s="9">
        <v>15.164999999999999</v>
      </c>
      <c r="Y149" s="9">
        <v>60</v>
      </c>
      <c r="Z149" s="9">
        <v>-477.18733830000002</v>
      </c>
      <c r="AA149" s="9">
        <v>-30.8</v>
      </c>
      <c r="AB149" s="9">
        <v>-489.1251115</v>
      </c>
      <c r="AC149" s="9">
        <v>479.40127409000002</v>
      </c>
      <c r="AD149" s="9">
        <v>-15.260398520000001</v>
      </c>
      <c r="AE149" s="9">
        <v>8.4021000000000008</v>
      </c>
      <c r="AF149" s="9">
        <v>5.1222019999999997</v>
      </c>
      <c r="AG149" s="9">
        <v>190.5</v>
      </c>
      <c r="AH149" s="9">
        <v>286</v>
      </c>
      <c r="AI149" s="9">
        <v>447</v>
      </c>
      <c r="AJ149" s="9">
        <v>0</v>
      </c>
      <c r="AK149" s="9">
        <v>91</v>
      </c>
      <c r="AL149" s="9">
        <v>22.41</v>
      </c>
      <c r="AM149" s="9">
        <v>45.4</v>
      </c>
      <c r="AN149" s="9">
        <v>581</v>
      </c>
      <c r="AO149" s="9">
        <v>370</v>
      </c>
      <c r="AP149" s="9">
        <v>1183.6500000000001</v>
      </c>
      <c r="AQ149" s="9">
        <v>116.93733828000001</v>
      </c>
      <c r="AR149" s="9">
        <v>70</v>
      </c>
      <c r="AS149" s="9">
        <v>363</v>
      </c>
      <c r="AT149" s="9">
        <v>79.099999999999994</v>
      </c>
      <c r="AU149" s="9">
        <v>252.95133973</v>
      </c>
      <c r="AV149" s="9">
        <v>769.60235815999999</v>
      </c>
      <c r="AW149" s="9">
        <v>439.39505602999998</v>
      </c>
      <c r="AX149" s="9">
        <v>54.20383399</v>
      </c>
      <c r="AY149" s="9">
        <v>137.53424616000001</v>
      </c>
      <c r="AZ149" s="9">
        <v>10.278682779</v>
      </c>
      <c r="BA149" s="9">
        <v>8.5</v>
      </c>
    </row>
    <row r="150" spans="2:53" x14ac:dyDescent="0.25">
      <c r="B150" s="2">
        <v>44767</v>
      </c>
      <c r="C150" s="14"/>
      <c r="D150" s="9">
        <v>884.35878102000004</v>
      </c>
      <c r="E150" s="9">
        <v>2395.65</v>
      </c>
      <c r="F150" s="9">
        <v>417.99790720999999</v>
      </c>
      <c r="G150" s="9">
        <v>260.49184285000001</v>
      </c>
      <c r="H150" s="9">
        <v>406.87653315</v>
      </c>
      <c r="I150" s="9">
        <v>128.71901982</v>
      </c>
      <c r="J150" s="9">
        <v>67.832116740000004</v>
      </c>
      <c r="K150" s="9">
        <v>83.308756000000002</v>
      </c>
      <c r="L150" s="9">
        <v>1025.5</v>
      </c>
      <c r="M150" s="9">
        <v>180.1</v>
      </c>
      <c r="N150" s="9">
        <v>83.558182191</v>
      </c>
      <c r="O150" s="9">
        <v>382.58818866000001</v>
      </c>
      <c r="P150" s="9">
        <v>33.481185000000004</v>
      </c>
      <c r="Q150" s="9">
        <v>20.0609</v>
      </c>
      <c r="R150" s="9">
        <v>39.945</v>
      </c>
      <c r="S150" s="9">
        <v>1370.15</v>
      </c>
      <c r="T150" s="9">
        <v>237.89790721</v>
      </c>
      <c r="U150" s="9">
        <v>176.93366065999999</v>
      </c>
      <c r="V150" s="9">
        <v>24.288344494</v>
      </c>
      <c r="W150" s="9">
        <v>95.237834817999996</v>
      </c>
      <c r="X150" s="9">
        <v>47.77121674</v>
      </c>
      <c r="Y150" s="9">
        <v>43.363756000000002</v>
      </c>
      <c r="Z150" s="9">
        <v>-344.65</v>
      </c>
      <c r="AA150" s="9">
        <v>-57.797907209999998</v>
      </c>
      <c r="AB150" s="9">
        <v>-93.375478470000004</v>
      </c>
      <c r="AC150" s="9">
        <v>358.29984416999997</v>
      </c>
      <c r="AD150" s="9">
        <v>-61.75664982</v>
      </c>
      <c r="AE150" s="9">
        <v>-27.71031674</v>
      </c>
      <c r="AF150" s="9">
        <v>-3.4187560000000001</v>
      </c>
      <c r="AG150" s="9">
        <v>208.23063191</v>
      </c>
      <c r="AH150" s="9">
        <v>170.5</v>
      </c>
      <c r="AI150" s="9">
        <v>233.82814912000001</v>
      </c>
      <c r="AJ150" s="9">
        <v>115</v>
      </c>
      <c r="AK150" s="9">
        <v>55</v>
      </c>
      <c r="AL150" s="9">
        <v>10</v>
      </c>
      <c r="AM150" s="9">
        <v>91.8</v>
      </c>
      <c r="AN150" s="9">
        <v>443.7</v>
      </c>
      <c r="AO150" s="9">
        <v>223.3</v>
      </c>
      <c r="AP150" s="9">
        <v>1311.45</v>
      </c>
      <c r="AQ150" s="9">
        <v>70</v>
      </c>
      <c r="AR150" s="9">
        <v>0</v>
      </c>
      <c r="AS150" s="9">
        <v>202.1</v>
      </c>
      <c r="AT150" s="9">
        <v>145.1</v>
      </c>
      <c r="AU150" s="9">
        <v>219.53435433999999</v>
      </c>
      <c r="AV150" s="9">
        <v>700.23950094999998</v>
      </c>
      <c r="AW150" s="9">
        <v>195.94066153</v>
      </c>
      <c r="AX150" s="9">
        <v>73.697728901000005</v>
      </c>
      <c r="AY150" s="9">
        <v>96.258866268000006</v>
      </c>
      <c r="AZ150" s="9">
        <v>62.035294120000003</v>
      </c>
      <c r="BA150" s="9">
        <v>17.519769669999999</v>
      </c>
    </row>
    <row r="151" spans="2:53" x14ac:dyDescent="0.25">
      <c r="B151" s="2">
        <v>44768</v>
      </c>
      <c r="C151" s="14"/>
      <c r="D151" s="9">
        <v>1286.5083480000001</v>
      </c>
      <c r="E151" s="9">
        <v>4076.1558380000001</v>
      </c>
      <c r="F151" s="9">
        <v>1283.5999999999999</v>
      </c>
      <c r="G151" s="9">
        <v>514.29860556999995</v>
      </c>
      <c r="H151" s="9">
        <v>637.48681221000004</v>
      </c>
      <c r="I151" s="9">
        <v>236.10455067999999</v>
      </c>
      <c r="J151" s="9">
        <v>164.93258660999999</v>
      </c>
      <c r="K151" s="9">
        <v>140.89165717</v>
      </c>
      <c r="L151" s="9">
        <v>2006.95</v>
      </c>
      <c r="M151" s="9">
        <v>566.73</v>
      </c>
      <c r="N151" s="9">
        <v>118.61025391</v>
      </c>
      <c r="O151" s="9">
        <v>438.75144563999999</v>
      </c>
      <c r="P151" s="9">
        <v>83.927499999999995</v>
      </c>
      <c r="Q151" s="9">
        <v>80.9512</v>
      </c>
      <c r="R151" s="9">
        <v>76.698147586000005</v>
      </c>
      <c r="S151" s="9">
        <v>2069.2058379999999</v>
      </c>
      <c r="T151" s="9">
        <v>716.87</v>
      </c>
      <c r="U151" s="9">
        <v>395.68835166000002</v>
      </c>
      <c r="V151" s="9">
        <v>198.73536657</v>
      </c>
      <c r="W151" s="9">
        <v>152.17705068000001</v>
      </c>
      <c r="X151" s="9">
        <v>83.981386610000001</v>
      </c>
      <c r="Y151" s="9">
        <v>64.193509586000005</v>
      </c>
      <c r="Z151" s="9">
        <v>-62.255837999999997</v>
      </c>
      <c r="AA151" s="9">
        <v>-150.13999999999999</v>
      </c>
      <c r="AB151" s="9">
        <v>-277.0780977</v>
      </c>
      <c r="AC151" s="9">
        <v>240.01607906999999</v>
      </c>
      <c r="AD151" s="9">
        <v>-68.249550679999999</v>
      </c>
      <c r="AE151" s="9">
        <v>-3.0301866099999999</v>
      </c>
      <c r="AF151" s="9">
        <v>12.504638</v>
      </c>
      <c r="AG151" s="9">
        <v>93.357866165000004</v>
      </c>
      <c r="AH151" s="9">
        <v>390.5</v>
      </c>
      <c r="AI151" s="9">
        <v>346.85048188000002</v>
      </c>
      <c r="AJ151" s="9">
        <v>221</v>
      </c>
      <c r="AK151" s="9">
        <v>0</v>
      </c>
      <c r="AL151" s="9">
        <v>113</v>
      </c>
      <c r="AM151" s="9">
        <v>121.8</v>
      </c>
      <c r="AN151" s="9">
        <v>436.6</v>
      </c>
      <c r="AO151" s="9">
        <v>975.45</v>
      </c>
      <c r="AP151" s="9">
        <v>1814.007838</v>
      </c>
      <c r="AQ151" s="9">
        <v>156.53200000000001</v>
      </c>
      <c r="AR151" s="9">
        <v>84.766000000000005</v>
      </c>
      <c r="AS151" s="9">
        <v>569</v>
      </c>
      <c r="AT151" s="9">
        <v>39.799999999999997</v>
      </c>
      <c r="AU151" s="9">
        <v>333.54618902999999</v>
      </c>
      <c r="AV151" s="9">
        <v>1288.46019</v>
      </c>
      <c r="AW151" s="9">
        <v>579.54778329999999</v>
      </c>
      <c r="AX151" s="9">
        <v>457.14731675000002</v>
      </c>
      <c r="AY151" s="9">
        <v>67.515800807999995</v>
      </c>
      <c r="AZ151" s="9">
        <v>205.09693234</v>
      </c>
      <c r="BA151" s="9">
        <v>46</v>
      </c>
    </row>
    <row r="152" spans="2:53" x14ac:dyDescent="0.25">
      <c r="B152" s="2">
        <v>44769</v>
      </c>
      <c r="C152" s="14"/>
      <c r="D152" s="9">
        <v>1090.729898</v>
      </c>
      <c r="E152" s="9">
        <v>3557.9450000000002</v>
      </c>
      <c r="F152" s="9">
        <v>1376.72</v>
      </c>
      <c r="G152" s="9">
        <v>478.13525741000001</v>
      </c>
      <c r="H152" s="9">
        <v>595.21337906999997</v>
      </c>
      <c r="I152" s="9">
        <v>169.17365333999999</v>
      </c>
      <c r="J152" s="9">
        <v>141.30502686</v>
      </c>
      <c r="K152" s="9">
        <v>90.690377583</v>
      </c>
      <c r="L152" s="9">
        <v>1750.2</v>
      </c>
      <c r="M152" s="9">
        <v>622.51</v>
      </c>
      <c r="N152" s="9">
        <v>44.190766070000002</v>
      </c>
      <c r="O152" s="9">
        <v>397.73832591000001</v>
      </c>
      <c r="P152" s="9">
        <v>48.85</v>
      </c>
      <c r="Q152" s="9">
        <v>122.19632686</v>
      </c>
      <c r="R152" s="9">
        <v>34.509147808999998</v>
      </c>
      <c r="S152" s="9">
        <v>1807.7449999999999</v>
      </c>
      <c r="T152" s="9">
        <v>754.21</v>
      </c>
      <c r="U152" s="9">
        <v>433.94449134000001</v>
      </c>
      <c r="V152" s="9">
        <v>197.47505315000001</v>
      </c>
      <c r="W152" s="9">
        <v>120.32365334000001</v>
      </c>
      <c r="X152" s="9">
        <v>19.108699999999999</v>
      </c>
      <c r="Y152" s="9">
        <v>56.181229773000005</v>
      </c>
      <c r="Z152" s="9">
        <v>-57.545000000000002</v>
      </c>
      <c r="AA152" s="9">
        <v>-131.69999999999999</v>
      </c>
      <c r="AB152" s="9">
        <v>-389.75372529999999</v>
      </c>
      <c r="AC152" s="9">
        <v>200.26327276000001</v>
      </c>
      <c r="AD152" s="9">
        <v>-71.473653339999998</v>
      </c>
      <c r="AE152" s="9">
        <v>103.08762686</v>
      </c>
      <c r="AF152" s="9">
        <v>-21.67208196</v>
      </c>
      <c r="AG152" s="9">
        <v>127.1</v>
      </c>
      <c r="AH152" s="9">
        <v>490</v>
      </c>
      <c r="AI152" s="9">
        <v>242</v>
      </c>
      <c r="AJ152" s="9">
        <v>4.0298980000000002</v>
      </c>
      <c r="AK152" s="9">
        <v>1</v>
      </c>
      <c r="AL152" s="9">
        <v>175</v>
      </c>
      <c r="AM152" s="9">
        <v>51.6</v>
      </c>
      <c r="AN152" s="9">
        <v>568</v>
      </c>
      <c r="AO152" s="9">
        <v>978.9</v>
      </c>
      <c r="AP152" s="9">
        <v>1535.35</v>
      </c>
      <c r="AQ152" s="9">
        <v>72.680000000000007</v>
      </c>
      <c r="AR152" s="9">
        <v>200.41499999999999</v>
      </c>
      <c r="AS152" s="9">
        <v>172</v>
      </c>
      <c r="AT152" s="9">
        <v>30.6</v>
      </c>
      <c r="AU152" s="9">
        <v>648.73371043999998</v>
      </c>
      <c r="AV152" s="9">
        <v>726.43613768</v>
      </c>
      <c r="AW152" s="9">
        <v>551.60774814000001</v>
      </c>
      <c r="AX152" s="9">
        <v>280.71593254999999</v>
      </c>
      <c r="AY152" s="9">
        <v>524.85501080999995</v>
      </c>
      <c r="AZ152" s="9">
        <v>56</v>
      </c>
      <c r="BA152" s="9">
        <v>62.889154642000001</v>
      </c>
    </row>
    <row r="153" spans="2:53" x14ac:dyDescent="0.25">
      <c r="B153" s="2">
        <v>44770</v>
      </c>
      <c r="C153" s="14"/>
      <c r="D153" s="9">
        <v>979.58933400000001</v>
      </c>
      <c r="E153" s="9">
        <v>2177.7974370000002</v>
      </c>
      <c r="F153" s="9">
        <v>583.45000000000005</v>
      </c>
      <c r="G153" s="9">
        <v>748.80078531000004</v>
      </c>
      <c r="H153" s="9">
        <v>533.51984462999997</v>
      </c>
      <c r="I153" s="9">
        <v>173.08068082</v>
      </c>
      <c r="J153" s="9">
        <v>48.065002</v>
      </c>
      <c r="K153" s="9">
        <v>29.58488878</v>
      </c>
      <c r="L153" s="9">
        <v>1033.7550000000001</v>
      </c>
      <c r="M153" s="9">
        <v>207.55</v>
      </c>
      <c r="N153" s="9">
        <v>120.76771477</v>
      </c>
      <c r="O153" s="9">
        <v>364.95171046000002</v>
      </c>
      <c r="P153" s="9">
        <v>49.573999999999998</v>
      </c>
      <c r="Q153" s="9">
        <v>12.828901</v>
      </c>
      <c r="R153" s="9">
        <v>18.43902439</v>
      </c>
      <c r="S153" s="9">
        <v>1144.0424370000001</v>
      </c>
      <c r="T153" s="9">
        <v>375.9</v>
      </c>
      <c r="U153" s="9">
        <v>628.03307055000005</v>
      </c>
      <c r="V153" s="9">
        <v>168.56813417000001</v>
      </c>
      <c r="W153" s="9">
        <v>123.50668082</v>
      </c>
      <c r="X153" s="9">
        <v>35.236100999999998</v>
      </c>
      <c r="Y153" s="9">
        <v>11.14586439</v>
      </c>
      <c r="Z153" s="9">
        <v>-110.2874369</v>
      </c>
      <c r="AA153" s="9">
        <v>-168.35</v>
      </c>
      <c r="AB153" s="9">
        <v>-507.26535580000001</v>
      </c>
      <c r="AC153" s="9">
        <v>196.38357629000001</v>
      </c>
      <c r="AD153" s="9">
        <v>-73.932680820000002</v>
      </c>
      <c r="AE153" s="9">
        <v>-22.4072</v>
      </c>
      <c r="AF153" s="9">
        <v>7.2931600000000003</v>
      </c>
      <c r="AG153" s="9">
        <v>72.5</v>
      </c>
      <c r="AH153" s="9">
        <v>300.5</v>
      </c>
      <c r="AI153" s="9">
        <v>446.10133400000001</v>
      </c>
      <c r="AJ153" s="9">
        <v>37</v>
      </c>
      <c r="AK153" s="9">
        <v>20.488</v>
      </c>
      <c r="AL153" s="9">
        <v>50</v>
      </c>
      <c r="AM153" s="9">
        <v>53</v>
      </c>
      <c r="AN153" s="9">
        <v>370.55164747999999</v>
      </c>
      <c r="AO153" s="9">
        <v>536.58000000000004</v>
      </c>
      <c r="AP153" s="9">
        <v>1014.7</v>
      </c>
      <c r="AQ153" s="9">
        <v>20</v>
      </c>
      <c r="AR153" s="9">
        <v>10</v>
      </c>
      <c r="AS153" s="9">
        <v>0</v>
      </c>
      <c r="AT153" s="9">
        <v>225.96578947</v>
      </c>
      <c r="AU153" s="9">
        <v>99.546167268000005</v>
      </c>
      <c r="AV153" s="9">
        <v>631.85549390000006</v>
      </c>
      <c r="AW153" s="9">
        <v>838.10728741000003</v>
      </c>
      <c r="AX153" s="9">
        <v>436.28107632000001</v>
      </c>
      <c r="AY153" s="9">
        <v>41.743930014999997</v>
      </c>
      <c r="AZ153" s="9">
        <v>3.7502398299999999</v>
      </c>
      <c r="BA153" s="9">
        <v>65.217006799999993</v>
      </c>
    </row>
    <row r="154" spans="2:53" x14ac:dyDescent="0.25">
      <c r="B154" s="2">
        <v>44771</v>
      </c>
      <c r="C154" s="14"/>
      <c r="D154" s="9">
        <v>1135.2</v>
      </c>
      <c r="E154" s="9">
        <v>3008.75</v>
      </c>
      <c r="F154" s="9">
        <v>354.25</v>
      </c>
      <c r="G154" s="9">
        <v>627.74998254000002</v>
      </c>
      <c r="H154" s="9">
        <v>458.71978694000001</v>
      </c>
      <c r="I154" s="9">
        <v>120.06672905000001</v>
      </c>
      <c r="J154" s="9">
        <v>118.1165</v>
      </c>
      <c r="K154" s="9">
        <v>21.869752999999999</v>
      </c>
      <c r="L154" s="9">
        <v>1536.1</v>
      </c>
      <c r="M154" s="9">
        <v>104</v>
      </c>
      <c r="N154" s="9">
        <v>55.802245290000002</v>
      </c>
      <c r="O154" s="9">
        <v>394.51358822999998</v>
      </c>
      <c r="P154" s="9">
        <v>19.97</v>
      </c>
      <c r="Q154" s="9">
        <v>69.796499999999995</v>
      </c>
      <c r="R154" s="9">
        <v>9.419753</v>
      </c>
      <c r="S154" s="9">
        <v>1472.65</v>
      </c>
      <c r="T154" s="9">
        <v>250.25</v>
      </c>
      <c r="U154" s="9">
        <v>571.94773725000005</v>
      </c>
      <c r="V154" s="9">
        <v>64.206198706999999</v>
      </c>
      <c r="W154" s="9">
        <v>100.09672904999999</v>
      </c>
      <c r="X154" s="9">
        <v>48.32</v>
      </c>
      <c r="Y154" s="9">
        <v>12.45</v>
      </c>
      <c r="Z154" s="9">
        <v>63.45</v>
      </c>
      <c r="AA154" s="9">
        <v>-146.25</v>
      </c>
      <c r="AB154" s="9">
        <v>-516.14549199999999</v>
      </c>
      <c r="AC154" s="9">
        <v>330.30738952000002</v>
      </c>
      <c r="AD154" s="9">
        <v>-80.126729049999994</v>
      </c>
      <c r="AE154" s="9">
        <v>21.476500000000001</v>
      </c>
      <c r="AF154" s="9">
        <v>-3.0302470000000001</v>
      </c>
      <c r="AG154" s="9">
        <v>174.5</v>
      </c>
      <c r="AH154" s="9">
        <v>375</v>
      </c>
      <c r="AI154" s="9">
        <v>434</v>
      </c>
      <c r="AJ154" s="9">
        <v>32.5</v>
      </c>
      <c r="AK154" s="9">
        <v>30</v>
      </c>
      <c r="AL154" s="9">
        <v>3.5</v>
      </c>
      <c r="AM154" s="9">
        <v>85.7</v>
      </c>
      <c r="AN154" s="9">
        <v>272</v>
      </c>
      <c r="AO154" s="9">
        <v>922.4</v>
      </c>
      <c r="AP154" s="9">
        <v>771.25</v>
      </c>
      <c r="AQ154" s="9">
        <v>0</v>
      </c>
      <c r="AR154" s="9">
        <v>130</v>
      </c>
      <c r="AS154" s="9">
        <v>190</v>
      </c>
      <c r="AT154" s="9">
        <v>723.1</v>
      </c>
      <c r="AU154" s="9">
        <v>114.60839405</v>
      </c>
      <c r="AV154" s="9">
        <v>717.17211142999997</v>
      </c>
      <c r="AW154" s="9">
        <v>604.85591603</v>
      </c>
      <c r="AX154" s="9">
        <v>186.51254829000001</v>
      </c>
      <c r="AY154" s="9">
        <v>31.146694836999998</v>
      </c>
      <c r="AZ154" s="9">
        <v>21.35199897</v>
      </c>
      <c r="BA154" s="9">
        <v>25.125087910000001</v>
      </c>
    </row>
    <row r="155" spans="2:53" x14ac:dyDescent="0.25">
      <c r="B155" s="2">
        <v>44774</v>
      </c>
      <c r="C155" s="14"/>
      <c r="D155" s="9">
        <v>692</v>
      </c>
      <c r="E155" s="9">
        <v>2357.2714010999998</v>
      </c>
      <c r="F155" s="9">
        <v>565.9</v>
      </c>
      <c r="G155" s="9">
        <v>381.34081560999999</v>
      </c>
      <c r="H155" s="9">
        <v>340.78554278000001</v>
      </c>
      <c r="I155" s="9">
        <v>237.52803746999999</v>
      </c>
      <c r="J155" s="9">
        <v>114.29263352</v>
      </c>
      <c r="K155" s="9">
        <v>52.180019000000001</v>
      </c>
      <c r="L155" s="9">
        <v>1123.3743781000001</v>
      </c>
      <c r="M155" s="9">
        <v>284.60000000000002</v>
      </c>
      <c r="N155" s="9">
        <v>89.882367780999999</v>
      </c>
      <c r="O155" s="9">
        <v>307.87097212999998</v>
      </c>
      <c r="P155" s="9">
        <v>90.220100000000002</v>
      </c>
      <c r="Q155" s="9">
        <v>66.381900000000002</v>
      </c>
      <c r="R155" s="9">
        <v>21.000019000000002</v>
      </c>
      <c r="S155" s="9">
        <v>1233.897023</v>
      </c>
      <c r="T155" s="9">
        <v>281.3</v>
      </c>
      <c r="U155" s="9">
        <v>291.45844783000001</v>
      </c>
      <c r="V155" s="9">
        <v>32.914570646000001</v>
      </c>
      <c r="W155" s="9">
        <v>147.30793747000001</v>
      </c>
      <c r="X155" s="9">
        <v>47.910733520000001</v>
      </c>
      <c r="Y155" s="9">
        <v>31.18</v>
      </c>
      <c r="Z155" s="9">
        <v>-110.5226449</v>
      </c>
      <c r="AA155" s="9">
        <v>3.3</v>
      </c>
      <c r="AB155" s="9">
        <v>-201.57607999999999</v>
      </c>
      <c r="AC155" s="9">
        <v>274.95640148000001</v>
      </c>
      <c r="AD155" s="9">
        <v>-57.087837469999997</v>
      </c>
      <c r="AE155" s="9">
        <v>18.471166480000001</v>
      </c>
      <c r="AF155" s="9">
        <v>-10.179981</v>
      </c>
      <c r="AG155" s="9">
        <v>7</v>
      </c>
      <c r="AH155" s="9">
        <v>245.4</v>
      </c>
      <c r="AI155" s="9">
        <v>247</v>
      </c>
      <c r="AJ155" s="9">
        <v>10</v>
      </c>
      <c r="AK155" s="9">
        <v>20</v>
      </c>
      <c r="AL155" s="9">
        <v>140</v>
      </c>
      <c r="AM155" s="9">
        <v>22.6</v>
      </c>
      <c r="AN155" s="9">
        <v>347</v>
      </c>
      <c r="AO155" s="9">
        <v>237.32437809999999</v>
      </c>
      <c r="AP155" s="9">
        <v>1197.9470229999999</v>
      </c>
      <c r="AQ155" s="9">
        <v>20</v>
      </c>
      <c r="AR155" s="9">
        <v>165</v>
      </c>
      <c r="AS155" s="9">
        <v>276.89999999999998</v>
      </c>
      <c r="AT155" s="9">
        <v>113.1</v>
      </c>
      <c r="AU155" s="9">
        <v>143.84788268</v>
      </c>
      <c r="AV155" s="9">
        <v>825.13023181000005</v>
      </c>
      <c r="AW155" s="9">
        <v>317.80158768000001</v>
      </c>
      <c r="AX155" s="9">
        <v>167.14008824000001</v>
      </c>
      <c r="AY155" s="9">
        <v>25.672824972000001</v>
      </c>
      <c r="AZ155" s="9">
        <v>182.43443300000001</v>
      </c>
      <c r="BA155" s="9">
        <v>30</v>
      </c>
    </row>
    <row r="156" spans="2:53" x14ac:dyDescent="0.25">
      <c r="B156" s="2">
        <v>44775</v>
      </c>
      <c r="C156" s="14"/>
      <c r="D156" s="9">
        <v>1944.1566006</v>
      </c>
      <c r="E156" s="9">
        <v>2481.84</v>
      </c>
      <c r="F156" s="9">
        <v>857.88499999999999</v>
      </c>
      <c r="G156" s="9">
        <v>483.98739591999998</v>
      </c>
      <c r="H156" s="9">
        <v>399.59114453000001</v>
      </c>
      <c r="I156" s="9">
        <v>103.78464099</v>
      </c>
      <c r="J156" s="9">
        <v>149.62889999999999</v>
      </c>
      <c r="K156" s="9">
        <v>201.9</v>
      </c>
      <c r="L156" s="9">
        <v>1054.68</v>
      </c>
      <c r="M156" s="9">
        <v>437</v>
      </c>
      <c r="N156" s="9">
        <v>132.20676657000001</v>
      </c>
      <c r="O156" s="9">
        <v>302.14032323999999</v>
      </c>
      <c r="P156" s="9">
        <v>56.331000000000003</v>
      </c>
      <c r="Q156" s="9">
        <v>62.628399999999999</v>
      </c>
      <c r="R156" s="9">
        <v>93.9</v>
      </c>
      <c r="S156" s="9">
        <v>1427.16</v>
      </c>
      <c r="T156" s="9">
        <v>420.88499999999999</v>
      </c>
      <c r="U156" s="9">
        <v>351.78062935000003</v>
      </c>
      <c r="V156" s="9">
        <v>97.450821293000004</v>
      </c>
      <c r="W156" s="9">
        <v>47.453640989</v>
      </c>
      <c r="X156" s="9">
        <v>87.000500000000002</v>
      </c>
      <c r="Y156" s="9">
        <v>108</v>
      </c>
      <c r="Z156" s="9">
        <v>-372.48</v>
      </c>
      <c r="AA156" s="9">
        <v>16.114999999999998</v>
      </c>
      <c r="AB156" s="9">
        <v>-219.5738628</v>
      </c>
      <c r="AC156" s="9">
        <v>204.68950194999999</v>
      </c>
      <c r="AD156" s="9">
        <v>8.8773590107999993</v>
      </c>
      <c r="AE156" s="9">
        <v>-24.3721</v>
      </c>
      <c r="AF156" s="9">
        <v>-14.1</v>
      </c>
      <c r="AG156" s="9">
        <v>54.63</v>
      </c>
      <c r="AH156" s="9">
        <v>597.81500000000005</v>
      </c>
      <c r="AI156" s="9">
        <v>794.05</v>
      </c>
      <c r="AJ156" s="9">
        <v>191.10820057000001</v>
      </c>
      <c r="AK156" s="9">
        <v>167</v>
      </c>
      <c r="AL156" s="9">
        <v>15.4534</v>
      </c>
      <c r="AM156" s="9">
        <v>124.1</v>
      </c>
      <c r="AN156" s="9">
        <v>441.28</v>
      </c>
      <c r="AO156" s="9">
        <v>525.97</v>
      </c>
      <c r="AP156" s="9">
        <v>1123.8900000000001</v>
      </c>
      <c r="AQ156" s="9">
        <v>135</v>
      </c>
      <c r="AR156" s="9">
        <v>10</v>
      </c>
      <c r="AS156" s="9">
        <v>42.3</v>
      </c>
      <c r="AT156" s="9">
        <v>203.4</v>
      </c>
      <c r="AU156" s="9">
        <v>328.29662646000003</v>
      </c>
      <c r="AV156" s="9">
        <v>658.64630309999995</v>
      </c>
      <c r="AW156" s="9">
        <v>614.68395311999996</v>
      </c>
      <c r="AX156" s="9">
        <v>390.40159218000002</v>
      </c>
      <c r="AY156" s="9">
        <v>32.243953673999997</v>
      </c>
      <c r="AZ156" s="9">
        <v>126.50465292</v>
      </c>
      <c r="BA156" s="9">
        <v>46</v>
      </c>
    </row>
    <row r="157" spans="2:53" x14ac:dyDescent="0.25">
      <c r="B157" s="2">
        <v>44776</v>
      </c>
      <c r="C157" s="14"/>
      <c r="D157" s="9">
        <v>1652.7</v>
      </c>
      <c r="E157" s="9">
        <v>3038.96</v>
      </c>
      <c r="F157" s="9">
        <v>482.4</v>
      </c>
      <c r="G157" s="9">
        <v>224.33539959000001</v>
      </c>
      <c r="H157" s="9">
        <v>378.55989503000001</v>
      </c>
      <c r="I157" s="9">
        <v>149.11136986</v>
      </c>
      <c r="J157" s="9">
        <v>229.44237000000001</v>
      </c>
      <c r="K157" s="9">
        <v>18.126940267999998</v>
      </c>
      <c r="L157" s="9">
        <v>1348.46</v>
      </c>
      <c r="M157" s="9">
        <v>258.35000000000002</v>
      </c>
      <c r="N157" s="9">
        <v>59.896103796999995</v>
      </c>
      <c r="O157" s="9">
        <v>327.43441380000002</v>
      </c>
      <c r="P157" s="9">
        <v>31.655000000000001</v>
      </c>
      <c r="Q157" s="9">
        <v>85.259870000000006</v>
      </c>
      <c r="R157" s="9">
        <v>12</v>
      </c>
      <c r="S157" s="9">
        <v>1690.5</v>
      </c>
      <c r="T157" s="9">
        <v>224.05</v>
      </c>
      <c r="U157" s="9">
        <v>164.43929578999999</v>
      </c>
      <c r="V157" s="9">
        <v>51.125481226999995</v>
      </c>
      <c r="W157" s="9">
        <v>117.45636986</v>
      </c>
      <c r="X157" s="9">
        <v>144.1825</v>
      </c>
      <c r="Y157" s="9">
        <v>6.1269402682000003</v>
      </c>
      <c r="Z157" s="9">
        <v>-342.04</v>
      </c>
      <c r="AA157" s="9">
        <v>34.299999999999997</v>
      </c>
      <c r="AB157" s="9">
        <v>-104.543192</v>
      </c>
      <c r="AC157" s="9">
        <v>276.30893257000002</v>
      </c>
      <c r="AD157" s="9">
        <v>-85.801369859999994</v>
      </c>
      <c r="AE157" s="9">
        <v>-58.922629999999998</v>
      </c>
      <c r="AF157" s="9">
        <v>5.8730597317999997</v>
      </c>
      <c r="AG157" s="9">
        <v>213.2</v>
      </c>
      <c r="AH157" s="9">
        <v>873.8</v>
      </c>
      <c r="AI157" s="9">
        <v>110</v>
      </c>
      <c r="AJ157" s="9">
        <v>196</v>
      </c>
      <c r="AK157" s="9">
        <v>76</v>
      </c>
      <c r="AL157" s="9">
        <v>160</v>
      </c>
      <c r="AM157" s="9">
        <v>23.7</v>
      </c>
      <c r="AN157" s="9">
        <v>699.8</v>
      </c>
      <c r="AO157" s="9">
        <v>1645.41</v>
      </c>
      <c r="AP157" s="9">
        <v>27.65</v>
      </c>
      <c r="AQ157" s="9">
        <v>110</v>
      </c>
      <c r="AR157" s="9">
        <v>55</v>
      </c>
      <c r="AS157" s="9">
        <v>224.4</v>
      </c>
      <c r="AT157" s="9">
        <v>276.7</v>
      </c>
      <c r="AU157" s="9">
        <v>219.34683602000001</v>
      </c>
      <c r="AV157" s="9">
        <v>646.25239581000005</v>
      </c>
      <c r="AW157" s="9">
        <v>286.54211054000001</v>
      </c>
      <c r="AX157" s="9">
        <v>134.36456078000001</v>
      </c>
      <c r="AY157" s="9">
        <v>84.680071596000005</v>
      </c>
      <c r="AZ157" s="9">
        <v>100.79</v>
      </c>
      <c r="BA157" s="9">
        <v>10</v>
      </c>
    </row>
    <row r="158" spans="2:53" x14ac:dyDescent="0.25">
      <c r="B158" s="2">
        <v>44777</v>
      </c>
      <c r="C158" s="14"/>
      <c r="D158" s="9">
        <v>867.55</v>
      </c>
      <c r="E158" s="9">
        <v>2698.7069999999999</v>
      </c>
      <c r="F158" s="9">
        <v>430.1</v>
      </c>
      <c r="G158" s="9">
        <v>274.46722908999999</v>
      </c>
      <c r="H158" s="9">
        <v>419.79367789000003</v>
      </c>
      <c r="I158" s="9">
        <v>296.00190055000002</v>
      </c>
      <c r="J158" s="9">
        <v>105.92634009</v>
      </c>
      <c r="K158" s="9">
        <v>50.270001639999997</v>
      </c>
      <c r="L158" s="9">
        <v>1205.0999999999999</v>
      </c>
      <c r="M158" s="9">
        <v>150.6</v>
      </c>
      <c r="N158" s="9">
        <v>46.563093901999999</v>
      </c>
      <c r="O158" s="9">
        <v>352.56835726000003</v>
      </c>
      <c r="P158" s="9">
        <v>156.94</v>
      </c>
      <c r="Q158" s="9">
        <v>48.437440090000003</v>
      </c>
      <c r="R158" s="9">
        <v>40.070001640000001</v>
      </c>
      <c r="S158" s="9">
        <v>1493.607</v>
      </c>
      <c r="T158" s="9">
        <v>279.5</v>
      </c>
      <c r="U158" s="9">
        <v>227.90413519000001</v>
      </c>
      <c r="V158" s="9">
        <v>67.225320635000003</v>
      </c>
      <c r="W158" s="9">
        <v>139.06190054999999</v>
      </c>
      <c r="X158" s="9">
        <v>57.488900000000001</v>
      </c>
      <c r="Y158" s="9">
        <v>10.199999999999999</v>
      </c>
      <c r="Z158" s="9">
        <v>-288.50700000000001</v>
      </c>
      <c r="AA158" s="9">
        <v>-128.9</v>
      </c>
      <c r="AB158" s="9">
        <v>-181.3410413</v>
      </c>
      <c r="AC158" s="9">
        <v>285.34303662999997</v>
      </c>
      <c r="AD158" s="9">
        <v>17.878099449</v>
      </c>
      <c r="AE158" s="9">
        <v>-9.0514599100000002</v>
      </c>
      <c r="AF158" s="9">
        <v>29.870001640000002</v>
      </c>
      <c r="AG158" s="9">
        <v>103.6</v>
      </c>
      <c r="AH158" s="9">
        <v>217.7</v>
      </c>
      <c r="AI158" s="9">
        <v>446.25</v>
      </c>
      <c r="AJ158" s="9">
        <v>85</v>
      </c>
      <c r="AK158" s="9">
        <v>0</v>
      </c>
      <c r="AL158" s="9">
        <v>15</v>
      </c>
      <c r="AM158" s="9">
        <v>0</v>
      </c>
      <c r="AN158" s="9">
        <v>384.35</v>
      </c>
      <c r="AO158" s="9">
        <v>626</v>
      </c>
      <c r="AP158" s="9">
        <v>1266.75</v>
      </c>
      <c r="AQ158" s="9">
        <v>130.05699999999999</v>
      </c>
      <c r="AR158" s="9">
        <v>50</v>
      </c>
      <c r="AS158" s="9">
        <v>70.3</v>
      </c>
      <c r="AT158" s="9">
        <v>171.25</v>
      </c>
      <c r="AU158" s="9">
        <v>252.93927183</v>
      </c>
      <c r="AV158" s="9">
        <v>746.89805674000002</v>
      </c>
      <c r="AW158" s="9">
        <v>266.61863459</v>
      </c>
      <c r="AX158" s="9">
        <v>176.02412892000001</v>
      </c>
      <c r="AY158" s="9">
        <v>56.692856937999998</v>
      </c>
      <c r="AZ158" s="9">
        <v>7.7670000000000003</v>
      </c>
      <c r="BA158" s="9">
        <v>69.619200246000005</v>
      </c>
    </row>
    <row r="159" spans="2:53" x14ac:dyDescent="0.25">
      <c r="B159" s="2">
        <v>44778</v>
      </c>
      <c r="C159" s="14"/>
      <c r="D159" s="9">
        <v>682.12</v>
      </c>
      <c r="E159" s="9">
        <v>1746.3632439999999</v>
      </c>
      <c r="F159" s="9">
        <v>385.9</v>
      </c>
      <c r="G159" s="9">
        <v>427.7286623</v>
      </c>
      <c r="H159" s="9">
        <v>368.15220162000003</v>
      </c>
      <c r="I159" s="9">
        <v>187.83247986000001</v>
      </c>
      <c r="J159" s="9">
        <v>27.888400000000001</v>
      </c>
      <c r="K159" s="9">
        <v>45.301008000000003</v>
      </c>
      <c r="L159" s="9">
        <v>727.21324400000003</v>
      </c>
      <c r="M159" s="9">
        <v>159.1</v>
      </c>
      <c r="N159" s="9">
        <v>36.271783288999998</v>
      </c>
      <c r="O159" s="9">
        <v>329.36165784999997</v>
      </c>
      <c r="P159" s="9">
        <v>110.86771838999999</v>
      </c>
      <c r="Q159" s="9">
        <v>20.554500000000001</v>
      </c>
      <c r="R159" s="9">
        <v>21.3</v>
      </c>
      <c r="S159" s="9">
        <v>1019.15</v>
      </c>
      <c r="T159" s="9">
        <v>226.8</v>
      </c>
      <c r="U159" s="9">
        <v>391.45687901000002</v>
      </c>
      <c r="V159" s="9">
        <v>38.790543767999999</v>
      </c>
      <c r="W159" s="9">
        <v>76.964761476999996</v>
      </c>
      <c r="X159" s="9">
        <v>7.3338999999999999</v>
      </c>
      <c r="Y159" s="9">
        <v>24.001007999999999</v>
      </c>
      <c r="Z159" s="9">
        <v>-291.936756</v>
      </c>
      <c r="AA159" s="9">
        <v>-67.7</v>
      </c>
      <c r="AB159" s="9">
        <v>-355.18509569999998</v>
      </c>
      <c r="AC159" s="9">
        <v>290.57111407999997</v>
      </c>
      <c r="AD159" s="9">
        <v>33.90295691</v>
      </c>
      <c r="AE159" s="9">
        <v>13.220599999999999</v>
      </c>
      <c r="AF159" s="9">
        <v>-2.7010079999999999</v>
      </c>
      <c r="AG159" s="9">
        <v>78.62</v>
      </c>
      <c r="AH159" s="9">
        <v>178</v>
      </c>
      <c r="AI159" s="9">
        <v>375.5</v>
      </c>
      <c r="AJ159" s="9">
        <v>30</v>
      </c>
      <c r="AK159" s="9">
        <v>20</v>
      </c>
      <c r="AL159" s="9">
        <v>0</v>
      </c>
      <c r="AM159" s="9">
        <v>0</v>
      </c>
      <c r="AN159" s="9">
        <v>172.7</v>
      </c>
      <c r="AO159" s="9">
        <v>231.01324399999999</v>
      </c>
      <c r="AP159" s="9">
        <v>1219.6500000000001</v>
      </c>
      <c r="AQ159" s="9">
        <v>50</v>
      </c>
      <c r="AR159" s="9">
        <v>0</v>
      </c>
      <c r="AS159" s="9">
        <v>59.2</v>
      </c>
      <c r="AT159" s="9">
        <v>13.8</v>
      </c>
      <c r="AU159" s="9">
        <v>184.98356591000001</v>
      </c>
      <c r="AV159" s="9">
        <v>605.79604983000002</v>
      </c>
      <c r="AW159" s="9">
        <v>387.17485527000002</v>
      </c>
      <c r="AX159" s="9">
        <v>121.81464207</v>
      </c>
      <c r="AY159" s="9">
        <v>35.461087245000002</v>
      </c>
      <c r="AZ159" s="9">
        <v>107.2185339</v>
      </c>
      <c r="BA159" s="9">
        <v>0.35401755000000001</v>
      </c>
    </row>
    <row r="160" spans="2:53" x14ac:dyDescent="0.25">
      <c r="B160" s="2">
        <v>44781</v>
      </c>
      <c r="C160" s="14"/>
      <c r="D160" s="9">
        <v>520.04</v>
      </c>
      <c r="E160" s="9">
        <v>1879.5089482000001</v>
      </c>
      <c r="F160" s="9">
        <v>746.6</v>
      </c>
      <c r="G160" s="9">
        <v>167.84149001</v>
      </c>
      <c r="H160" s="9">
        <v>307.01801597000002</v>
      </c>
      <c r="I160" s="9">
        <v>107.64606855</v>
      </c>
      <c r="J160" s="9">
        <v>68.507099999999994</v>
      </c>
      <c r="K160" s="9">
        <v>139.79911962</v>
      </c>
      <c r="L160" s="9">
        <v>920.40821459999995</v>
      </c>
      <c r="M160" s="9">
        <v>316.95</v>
      </c>
      <c r="N160" s="9">
        <v>27.692604649</v>
      </c>
      <c r="O160" s="9">
        <v>274.37355998999999</v>
      </c>
      <c r="P160" s="9">
        <v>31.042999999999999</v>
      </c>
      <c r="Q160" s="9">
        <v>64.508799999999994</v>
      </c>
      <c r="R160" s="9">
        <v>69.909403992999998</v>
      </c>
      <c r="S160" s="9">
        <v>959.10073359</v>
      </c>
      <c r="T160" s="9">
        <v>429.65</v>
      </c>
      <c r="U160" s="9">
        <v>140.14888536000001</v>
      </c>
      <c r="V160" s="9">
        <v>32.644455979999996</v>
      </c>
      <c r="W160" s="9">
        <v>76.603068546000003</v>
      </c>
      <c r="X160" s="9">
        <v>3.9983</v>
      </c>
      <c r="Y160" s="9">
        <v>69.889715624999994</v>
      </c>
      <c r="Z160" s="9">
        <v>-38.692518990000003</v>
      </c>
      <c r="AA160" s="9">
        <v>-112.7</v>
      </c>
      <c r="AB160" s="9">
        <v>-112.45628069999999</v>
      </c>
      <c r="AC160" s="9">
        <v>241.72910400999999</v>
      </c>
      <c r="AD160" s="9">
        <v>-45.560068549999997</v>
      </c>
      <c r="AE160" s="9">
        <v>60.5105</v>
      </c>
      <c r="AF160" s="9">
        <v>1.96883682E-2</v>
      </c>
      <c r="AG160" s="9">
        <v>89</v>
      </c>
      <c r="AH160" s="9">
        <v>110</v>
      </c>
      <c r="AI160" s="9">
        <v>182</v>
      </c>
      <c r="AJ160" s="9">
        <v>1.1499999999999999</v>
      </c>
      <c r="AK160" s="9">
        <v>0</v>
      </c>
      <c r="AL160" s="9">
        <v>20.99</v>
      </c>
      <c r="AM160" s="9">
        <v>116.9</v>
      </c>
      <c r="AN160" s="9">
        <v>385.05821459999999</v>
      </c>
      <c r="AO160" s="9">
        <v>397.5</v>
      </c>
      <c r="AP160" s="9">
        <v>889.15</v>
      </c>
      <c r="AQ160" s="9">
        <v>52.30073359</v>
      </c>
      <c r="AR160" s="9">
        <v>45</v>
      </c>
      <c r="AS160" s="9">
        <v>32.200000000000003</v>
      </c>
      <c r="AT160" s="9">
        <v>78.3</v>
      </c>
      <c r="AU160" s="9">
        <v>224.13569838999999</v>
      </c>
      <c r="AV160" s="9">
        <v>738.35546511999996</v>
      </c>
      <c r="AW160" s="9">
        <v>335.44960598</v>
      </c>
      <c r="AX160" s="9">
        <v>84.337681985000003</v>
      </c>
      <c r="AY160" s="9">
        <v>106.22661558</v>
      </c>
      <c r="AZ160" s="9">
        <v>48.222680070000003</v>
      </c>
      <c r="BA160" s="9">
        <v>0.68404701999999995</v>
      </c>
    </row>
    <row r="161" spans="2:53" x14ac:dyDescent="0.25">
      <c r="B161" s="2">
        <v>44782</v>
      </c>
      <c r="C161" s="14"/>
      <c r="D161" s="9">
        <v>1512.68</v>
      </c>
      <c r="E161" s="9">
        <v>3329.0852737</v>
      </c>
      <c r="F161" s="9">
        <v>254.62</v>
      </c>
      <c r="G161" s="9">
        <v>218.25679672000001</v>
      </c>
      <c r="H161" s="9">
        <v>352.77658582999999</v>
      </c>
      <c r="I161" s="9">
        <v>159.94385628000001</v>
      </c>
      <c r="J161" s="9">
        <v>49.240499999999997</v>
      </c>
      <c r="K161" s="9">
        <v>76.007999999999996</v>
      </c>
      <c r="L161" s="9">
        <v>1555.3080646000001</v>
      </c>
      <c r="M161" s="9">
        <v>131.27000000000001</v>
      </c>
      <c r="N161" s="9">
        <v>38.405550746000003</v>
      </c>
      <c r="O161" s="9">
        <v>291.57</v>
      </c>
      <c r="P161" s="9">
        <v>56.449176139999999</v>
      </c>
      <c r="Q161" s="9">
        <v>21.847799999999999</v>
      </c>
      <c r="R161" s="9">
        <v>50.008000000000003</v>
      </c>
      <c r="S161" s="9">
        <v>1773.7772090999999</v>
      </c>
      <c r="T161" s="9">
        <v>123.35</v>
      </c>
      <c r="U161" s="9">
        <v>179.85124597000001</v>
      </c>
      <c r="V161" s="9">
        <v>61.206585828999998</v>
      </c>
      <c r="W161" s="9">
        <v>103.49468014</v>
      </c>
      <c r="X161" s="9">
        <v>27.392700000000001</v>
      </c>
      <c r="Y161" s="9">
        <v>26</v>
      </c>
      <c r="Z161" s="9">
        <v>-218.4691445</v>
      </c>
      <c r="AA161" s="9">
        <v>7.92</v>
      </c>
      <c r="AB161" s="9">
        <v>-141.44569519999999</v>
      </c>
      <c r="AC161" s="9">
        <v>230.36341417</v>
      </c>
      <c r="AD161" s="9">
        <v>-47.045504000000001</v>
      </c>
      <c r="AE161" s="9">
        <v>-5.5449000000000002</v>
      </c>
      <c r="AF161" s="9">
        <v>24.007999999999999</v>
      </c>
      <c r="AG161" s="9">
        <v>211.18</v>
      </c>
      <c r="AH161" s="9">
        <v>587</v>
      </c>
      <c r="AI161" s="9">
        <v>476</v>
      </c>
      <c r="AJ161" s="9">
        <v>40</v>
      </c>
      <c r="AK161" s="9">
        <v>50</v>
      </c>
      <c r="AL161" s="9">
        <v>38</v>
      </c>
      <c r="AM161" s="9">
        <v>110.5</v>
      </c>
      <c r="AN161" s="9">
        <v>507.31021088</v>
      </c>
      <c r="AO161" s="9">
        <v>1401.75</v>
      </c>
      <c r="AP161" s="9">
        <v>1214.4830646</v>
      </c>
      <c r="AQ161" s="9">
        <v>30</v>
      </c>
      <c r="AR161" s="9">
        <v>40</v>
      </c>
      <c r="AS161" s="9">
        <v>108.2</v>
      </c>
      <c r="AT161" s="9">
        <v>27.341998230000002</v>
      </c>
      <c r="AU161" s="9">
        <v>268.52102167999999</v>
      </c>
      <c r="AV161" s="9">
        <v>445.48803043999999</v>
      </c>
      <c r="AW161" s="9">
        <v>250.28890623999999</v>
      </c>
      <c r="AX161" s="9">
        <v>121.9531351</v>
      </c>
      <c r="AY161" s="9">
        <v>15.46664537</v>
      </c>
      <c r="AZ161" s="9">
        <v>0.12</v>
      </c>
      <c r="BA161" s="9">
        <v>9.0079999999999991</v>
      </c>
    </row>
    <row r="162" spans="2:53" x14ac:dyDescent="0.25">
      <c r="B162" s="2">
        <v>44783</v>
      </c>
      <c r="C162" s="14"/>
      <c r="D162" s="9">
        <v>1081.3</v>
      </c>
      <c r="E162" s="9">
        <v>2116.2814417999998</v>
      </c>
      <c r="F162" s="9">
        <v>501.55</v>
      </c>
      <c r="G162" s="9">
        <v>383.85763366999998</v>
      </c>
      <c r="H162" s="9">
        <v>383.91402658999999</v>
      </c>
      <c r="I162" s="9">
        <v>188.850629</v>
      </c>
      <c r="J162" s="9">
        <v>78.412800000000004</v>
      </c>
      <c r="K162" s="9">
        <v>89.15</v>
      </c>
      <c r="L162" s="9">
        <v>1205.6364418000001</v>
      </c>
      <c r="M162" s="9">
        <v>239</v>
      </c>
      <c r="N162" s="9">
        <v>80.458679906</v>
      </c>
      <c r="O162" s="9">
        <v>290.33939377000002</v>
      </c>
      <c r="P162" s="9">
        <v>54.756560999999998</v>
      </c>
      <c r="Q162" s="9">
        <v>55.6325</v>
      </c>
      <c r="R162" s="9">
        <v>30.7</v>
      </c>
      <c r="S162" s="9">
        <v>910.64499999999998</v>
      </c>
      <c r="T162" s="9">
        <v>262.55</v>
      </c>
      <c r="U162" s="9">
        <v>303.39895376999999</v>
      </c>
      <c r="V162" s="9">
        <v>93.574632820000005</v>
      </c>
      <c r="W162" s="9">
        <v>134.09406799999999</v>
      </c>
      <c r="X162" s="9">
        <v>22.7803</v>
      </c>
      <c r="Y162" s="9">
        <v>58.45</v>
      </c>
      <c r="Z162" s="9">
        <v>294.99144176999999</v>
      </c>
      <c r="AA162" s="9">
        <v>-23.55</v>
      </c>
      <c r="AB162" s="9">
        <v>-222.94027389999999</v>
      </c>
      <c r="AC162" s="9">
        <v>196.76476095000001</v>
      </c>
      <c r="AD162" s="9">
        <v>-79.337507000000002</v>
      </c>
      <c r="AE162" s="9">
        <v>32.852200000000003</v>
      </c>
      <c r="AF162" s="9">
        <v>-27.75</v>
      </c>
      <c r="AG162" s="9">
        <v>93.4</v>
      </c>
      <c r="AH162" s="9">
        <v>632.5</v>
      </c>
      <c r="AI162" s="9">
        <v>175.5</v>
      </c>
      <c r="AJ162" s="9">
        <v>20</v>
      </c>
      <c r="AK162" s="9">
        <v>95</v>
      </c>
      <c r="AL162" s="9">
        <v>40</v>
      </c>
      <c r="AM162" s="9">
        <v>24.9</v>
      </c>
      <c r="AN162" s="9">
        <v>417.96</v>
      </c>
      <c r="AO162" s="9">
        <v>1321.577</v>
      </c>
      <c r="AP162" s="9">
        <v>81.699441770000007</v>
      </c>
      <c r="AQ162" s="9">
        <v>151.845</v>
      </c>
      <c r="AR162" s="9">
        <v>50</v>
      </c>
      <c r="AS162" s="9">
        <v>72.2</v>
      </c>
      <c r="AT162" s="9">
        <v>21</v>
      </c>
      <c r="AU162" s="9">
        <v>276.75631426000001</v>
      </c>
      <c r="AV162" s="9">
        <v>831.29559962999997</v>
      </c>
      <c r="AW162" s="9">
        <v>288.59735988</v>
      </c>
      <c r="AX162" s="9">
        <v>143.56841058000001</v>
      </c>
      <c r="AY162" s="9">
        <v>34.61544</v>
      </c>
      <c r="AZ162" s="9">
        <v>41.726711999999999</v>
      </c>
      <c r="BA162" s="9">
        <v>9.1752529099999993</v>
      </c>
    </row>
    <row r="163" spans="2:53" x14ac:dyDescent="0.25">
      <c r="B163" s="2">
        <v>44784</v>
      </c>
      <c r="C163" s="14"/>
      <c r="D163" s="9">
        <v>1110.4311198</v>
      </c>
      <c r="E163" s="9">
        <v>2189.6211549</v>
      </c>
      <c r="F163" s="9">
        <v>765.6</v>
      </c>
      <c r="G163" s="9">
        <v>662.68867161000003</v>
      </c>
      <c r="H163" s="9">
        <v>796.74809614000003</v>
      </c>
      <c r="I163" s="9">
        <v>241.13348765999999</v>
      </c>
      <c r="J163" s="9">
        <v>37.538591418999999</v>
      </c>
      <c r="K163" s="9">
        <v>135</v>
      </c>
      <c r="L163" s="9">
        <v>1059.4681347999999</v>
      </c>
      <c r="M163" s="9">
        <v>362.5</v>
      </c>
      <c r="N163" s="9">
        <v>67.913014102000005</v>
      </c>
      <c r="O163" s="9">
        <v>715.94296113999997</v>
      </c>
      <c r="P163" s="9">
        <v>44.75</v>
      </c>
      <c r="Q163" s="9">
        <v>25.129591419</v>
      </c>
      <c r="R163" s="9">
        <v>74</v>
      </c>
      <c r="S163" s="9">
        <v>1130.1530201</v>
      </c>
      <c r="T163" s="9">
        <v>403.1</v>
      </c>
      <c r="U163" s="9">
        <v>594.77565750999997</v>
      </c>
      <c r="V163" s="9">
        <v>80.805135000000007</v>
      </c>
      <c r="W163" s="9">
        <v>196.38348765999999</v>
      </c>
      <c r="X163" s="9">
        <v>12.409000000000001</v>
      </c>
      <c r="Y163" s="9">
        <v>61</v>
      </c>
      <c r="Z163" s="9">
        <v>-70.684885309999999</v>
      </c>
      <c r="AA163" s="9">
        <v>-40.6</v>
      </c>
      <c r="AB163" s="9">
        <v>-526.86264340000002</v>
      </c>
      <c r="AC163" s="9">
        <v>635.13782614000002</v>
      </c>
      <c r="AD163" s="9">
        <v>-151.63348769999999</v>
      </c>
      <c r="AE163" s="9">
        <v>12.720591419</v>
      </c>
      <c r="AF163" s="9">
        <v>13</v>
      </c>
      <c r="AG163" s="9">
        <v>106.6</v>
      </c>
      <c r="AH163" s="9">
        <v>446</v>
      </c>
      <c r="AI163" s="9">
        <v>435.83111977999999</v>
      </c>
      <c r="AJ163" s="9">
        <v>17.5</v>
      </c>
      <c r="AK163" s="9">
        <v>73.5</v>
      </c>
      <c r="AL163" s="9">
        <v>31</v>
      </c>
      <c r="AM163" s="9">
        <v>0</v>
      </c>
      <c r="AN163" s="9">
        <v>538.06074871999999</v>
      </c>
      <c r="AO163" s="9">
        <v>273.93301659000002</v>
      </c>
      <c r="AP163" s="9">
        <v>1021.9573896000001</v>
      </c>
      <c r="AQ163" s="9">
        <v>153.47</v>
      </c>
      <c r="AR163" s="9">
        <v>105</v>
      </c>
      <c r="AS163" s="9">
        <v>30</v>
      </c>
      <c r="AT163" s="9">
        <v>67.2</v>
      </c>
      <c r="AU163" s="9">
        <v>162.19073365</v>
      </c>
      <c r="AV163" s="9">
        <v>1333.4712795</v>
      </c>
      <c r="AW163" s="9">
        <v>622.11499519999995</v>
      </c>
      <c r="AX163" s="9">
        <v>207.43602411000001</v>
      </c>
      <c r="AY163" s="9">
        <v>70.908314395000005</v>
      </c>
      <c r="AZ163" s="9">
        <v>76.739999999999995</v>
      </c>
      <c r="BA163" s="9">
        <v>165.8475</v>
      </c>
    </row>
    <row r="164" spans="2:53" x14ac:dyDescent="0.25">
      <c r="B164" s="2">
        <v>44785</v>
      </c>
      <c r="C164" s="14"/>
      <c r="D164" s="9">
        <v>1348</v>
      </c>
      <c r="E164" s="9">
        <v>1822.48</v>
      </c>
      <c r="F164" s="9">
        <v>528.67999999999995</v>
      </c>
      <c r="G164" s="9">
        <v>337.26533840000002</v>
      </c>
      <c r="H164" s="9">
        <v>872.69025790000001</v>
      </c>
      <c r="I164" s="9">
        <v>144.51093700000001</v>
      </c>
      <c r="J164" s="9">
        <v>267.4289</v>
      </c>
      <c r="K164" s="9">
        <v>13.98827</v>
      </c>
      <c r="L164" s="9">
        <v>895.13</v>
      </c>
      <c r="M164" s="9">
        <v>260.2</v>
      </c>
      <c r="N164" s="9">
        <v>38.083938998999997</v>
      </c>
      <c r="O164" s="9">
        <v>791.22266057000002</v>
      </c>
      <c r="P164" s="9">
        <v>42.210999999999999</v>
      </c>
      <c r="Q164" s="9">
        <v>128.0153</v>
      </c>
      <c r="R164" s="9">
        <v>10.98827</v>
      </c>
      <c r="S164" s="9">
        <v>927.35</v>
      </c>
      <c r="T164" s="9">
        <v>268.48</v>
      </c>
      <c r="U164" s="9">
        <v>299.18139939999998</v>
      </c>
      <c r="V164" s="9">
        <v>81.467597330000004</v>
      </c>
      <c r="W164" s="9">
        <v>102.299937</v>
      </c>
      <c r="X164" s="9">
        <v>139.4136</v>
      </c>
      <c r="Y164" s="9">
        <v>3</v>
      </c>
      <c r="Z164" s="9">
        <v>-32.22</v>
      </c>
      <c r="AA164" s="9">
        <v>-8.2799999999999994</v>
      </c>
      <c r="AB164" s="9">
        <v>-261.09746039999999</v>
      </c>
      <c r="AC164" s="9">
        <v>709.75506324000003</v>
      </c>
      <c r="AD164" s="9">
        <v>-60.088937000000001</v>
      </c>
      <c r="AE164" s="9">
        <v>-11.398300000000001</v>
      </c>
      <c r="AF164" s="9">
        <v>7.98827</v>
      </c>
      <c r="AG164" s="9">
        <v>278</v>
      </c>
      <c r="AH164" s="9">
        <v>350.5</v>
      </c>
      <c r="AI164" s="9">
        <v>408</v>
      </c>
      <c r="AJ164" s="9">
        <v>291.5</v>
      </c>
      <c r="AK164" s="9">
        <v>0</v>
      </c>
      <c r="AL164" s="9">
        <v>20</v>
      </c>
      <c r="AM164" s="9">
        <v>0</v>
      </c>
      <c r="AN164" s="9">
        <v>448</v>
      </c>
      <c r="AO164" s="9">
        <v>172</v>
      </c>
      <c r="AP164" s="9">
        <v>932.28</v>
      </c>
      <c r="AQ164" s="9">
        <v>150</v>
      </c>
      <c r="AR164" s="9">
        <v>0</v>
      </c>
      <c r="AS164" s="9">
        <v>63.6</v>
      </c>
      <c r="AT164" s="9">
        <v>56.6</v>
      </c>
      <c r="AU164" s="9">
        <v>265.49584916999999</v>
      </c>
      <c r="AV164" s="9">
        <v>1256.4165105</v>
      </c>
      <c r="AW164" s="9">
        <v>357.42988783999999</v>
      </c>
      <c r="AX164" s="9">
        <v>243.75962143999999</v>
      </c>
      <c r="AY164" s="9">
        <v>28.876241540999999</v>
      </c>
      <c r="AZ164" s="9">
        <v>2.5855928549999998</v>
      </c>
      <c r="BA164" s="9">
        <v>10</v>
      </c>
    </row>
    <row r="165" spans="2:53" x14ac:dyDescent="0.25">
      <c r="B165" s="2">
        <v>44788</v>
      </c>
      <c r="C165" s="14"/>
    </row>
    <row r="166" spans="2:53" x14ac:dyDescent="0.25">
      <c r="B166" s="2">
        <v>44789</v>
      </c>
      <c r="C166" s="14"/>
      <c r="D166" s="9">
        <v>1220.646</v>
      </c>
      <c r="E166" s="9">
        <v>2879.0496505999999</v>
      </c>
      <c r="F166" s="9">
        <v>395.96529262000001</v>
      </c>
      <c r="G166" s="9">
        <v>253.98410998</v>
      </c>
      <c r="H166" s="9">
        <v>807.95199359000003</v>
      </c>
      <c r="I166" s="9">
        <v>176.73650986000001</v>
      </c>
      <c r="J166" s="9">
        <v>65.096599999999995</v>
      </c>
      <c r="K166" s="9">
        <v>44.016925819000001</v>
      </c>
      <c r="L166" s="9">
        <v>1221.3778906</v>
      </c>
      <c r="M166" s="9">
        <v>173.98</v>
      </c>
      <c r="N166" s="9">
        <v>75.263453479000006</v>
      </c>
      <c r="O166" s="9">
        <v>755.82</v>
      </c>
      <c r="P166" s="9">
        <v>115.875632</v>
      </c>
      <c r="Q166" s="9">
        <v>29.1126</v>
      </c>
      <c r="R166" s="9">
        <v>33.766925819000001</v>
      </c>
      <c r="S166" s="9">
        <v>1657.6717599999999</v>
      </c>
      <c r="T166" s="9">
        <v>221.98529262</v>
      </c>
      <c r="U166" s="9">
        <v>178.72065649999999</v>
      </c>
      <c r="V166" s="9">
        <v>52.131993592000001</v>
      </c>
      <c r="W166" s="9">
        <v>60.860877862999999</v>
      </c>
      <c r="X166" s="9">
        <v>35.984000000000002</v>
      </c>
      <c r="Y166" s="9">
        <v>10.25</v>
      </c>
      <c r="Z166" s="9">
        <v>-436.29386940000001</v>
      </c>
      <c r="AA166" s="9">
        <v>-48.005292619999999</v>
      </c>
      <c r="AB166" s="9">
        <v>-103.45720300000001</v>
      </c>
      <c r="AC166" s="9">
        <v>703.68800640999996</v>
      </c>
      <c r="AD166" s="9">
        <v>55.014754136999997</v>
      </c>
      <c r="AE166" s="9">
        <v>-6.8714000000000004</v>
      </c>
      <c r="AF166" s="9">
        <v>23.516925819000001</v>
      </c>
      <c r="AG166" s="9">
        <v>300</v>
      </c>
      <c r="AH166" s="9">
        <v>537.24599999999998</v>
      </c>
      <c r="AI166" s="9">
        <v>291.5</v>
      </c>
      <c r="AJ166" s="9">
        <v>0</v>
      </c>
      <c r="AK166" s="9">
        <v>20</v>
      </c>
      <c r="AL166" s="9">
        <v>60</v>
      </c>
      <c r="AM166" s="9">
        <v>11.9</v>
      </c>
      <c r="AN166" s="9">
        <v>434.3</v>
      </c>
      <c r="AO166" s="9">
        <v>1182.1378906</v>
      </c>
      <c r="AP166" s="9">
        <v>826.4</v>
      </c>
      <c r="AQ166" s="9">
        <v>164.5</v>
      </c>
      <c r="AR166" s="9">
        <v>140</v>
      </c>
      <c r="AS166" s="9">
        <v>44.211759999999998</v>
      </c>
      <c r="AT166" s="9">
        <v>87.5</v>
      </c>
      <c r="AU166" s="9">
        <v>136.83191854</v>
      </c>
      <c r="AV166" s="9">
        <v>1111.6366661</v>
      </c>
      <c r="AW166" s="9">
        <v>222.51373577999999</v>
      </c>
      <c r="AX166" s="9">
        <v>111.44396523</v>
      </c>
      <c r="AY166" s="9">
        <v>19.368097632000001</v>
      </c>
      <c r="AZ166" s="9">
        <v>38.457048591000003</v>
      </c>
      <c r="BA166" s="9">
        <v>103.5</v>
      </c>
    </row>
    <row r="167" spans="2:53" x14ac:dyDescent="0.25">
      <c r="B167" s="2">
        <v>44790</v>
      </c>
      <c r="C167" s="14"/>
      <c r="D167" s="9">
        <v>1099.9590000000001</v>
      </c>
      <c r="E167" s="9">
        <v>2237.5314398</v>
      </c>
      <c r="F167" s="9">
        <v>357.38</v>
      </c>
      <c r="G167" s="9">
        <v>284.27549281</v>
      </c>
      <c r="H167" s="9">
        <v>839.89781816000004</v>
      </c>
      <c r="I167" s="9">
        <v>182.38300000000001</v>
      </c>
      <c r="J167" s="9">
        <v>72.957700000000003</v>
      </c>
      <c r="K167" s="9">
        <v>24.16</v>
      </c>
      <c r="L167" s="9">
        <v>867.73096109999994</v>
      </c>
      <c r="M167" s="9">
        <v>163.62</v>
      </c>
      <c r="N167" s="9">
        <v>54.603962324999998</v>
      </c>
      <c r="O167" s="9">
        <v>783.79107351000005</v>
      </c>
      <c r="P167" s="9">
        <v>97.697999999999993</v>
      </c>
      <c r="Q167" s="9">
        <v>50.4985</v>
      </c>
      <c r="R167" s="9">
        <v>21.88</v>
      </c>
      <c r="S167" s="9">
        <v>1369.8004787</v>
      </c>
      <c r="T167" s="9">
        <v>193.76</v>
      </c>
      <c r="U167" s="9">
        <v>229.67153049000001</v>
      </c>
      <c r="V167" s="9">
        <v>56.106744650000003</v>
      </c>
      <c r="W167" s="9">
        <v>84.685000000000002</v>
      </c>
      <c r="X167" s="9">
        <v>22.459199999999999</v>
      </c>
      <c r="Y167" s="9">
        <v>2.2799999999999998</v>
      </c>
      <c r="Z167" s="9">
        <v>-502.06951759999998</v>
      </c>
      <c r="AA167" s="9">
        <v>-30.14</v>
      </c>
      <c r="AB167" s="9">
        <v>-175.06756820000001</v>
      </c>
      <c r="AC167" s="9">
        <v>727.68432886000005</v>
      </c>
      <c r="AD167" s="9">
        <v>13.013</v>
      </c>
      <c r="AE167" s="9">
        <v>28.039300000000001</v>
      </c>
      <c r="AF167" s="9">
        <v>19.600000000000001</v>
      </c>
      <c r="AG167" s="9">
        <v>65.2</v>
      </c>
      <c r="AH167" s="9">
        <v>474.55900000000003</v>
      </c>
      <c r="AI167" s="9">
        <v>425.2</v>
      </c>
      <c r="AJ167" s="9">
        <v>30.3</v>
      </c>
      <c r="AK167" s="9">
        <v>50</v>
      </c>
      <c r="AL167" s="9">
        <v>0</v>
      </c>
      <c r="AM167" s="9">
        <v>54.7</v>
      </c>
      <c r="AN167" s="9">
        <v>551.22731325999996</v>
      </c>
      <c r="AO167" s="9">
        <v>743.02116545000001</v>
      </c>
      <c r="AP167" s="9">
        <v>793.08296110000003</v>
      </c>
      <c r="AQ167" s="9">
        <v>30</v>
      </c>
      <c r="AR167" s="9">
        <v>30</v>
      </c>
      <c r="AS167" s="9">
        <v>0</v>
      </c>
      <c r="AT167" s="9">
        <v>90.2</v>
      </c>
      <c r="AU167" s="9">
        <v>95.274575292999998</v>
      </c>
      <c r="AV167" s="9">
        <v>1192.9074992999999</v>
      </c>
      <c r="AW167" s="9">
        <v>203.67074127999999</v>
      </c>
      <c r="AX167" s="9">
        <v>92.941244440999995</v>
      </c>
      <c r="AY167" s="9">
        <v>88.666448273</v>
      </c>
      <c r="AZ167" s="9">
        <v>6.6587710192999996</v>
      </c>
      <c r="BA167" s="9">
        <v>80.934731350000007</v>
      </c>
    </row>
    <row r="168" spans="2:53" x14ac:dyDescent="0.25">
      <c r="B168" s="2">
        <v>44791</v>
      </c>
      <c r="C168" s="14"/>
      <c r="D168" s="9">
        <v>883.23001875</v>
      </c>
      <c r="E168" s="9">
        <v>1802.01</v>
      </c>
      <c r="F168" s="9">
        <v>564.70000000000005</v>
      </c>
      <c r="G168" s="9">
        <v>306.54291724000001</v>
      </c>
      <c r="H168" s="9">
        <v>901.71945269000003</v>
      </c>
      <c r="I168" s="9">
        <v>289.78161999999998</v>
      </c>
      <c r="J168" s="9">
        <v>15.9773</v>
      </c>
      <c r="K168" s="9">
        <v>137.52000000000001</v>
      </c>
      <c r="L168" s="9">
        <v>542.4</v>
      </c>
      <c r="M168" s="9">
        <v>314.64999999999998</v>
      </c>
      <c r="N168" s="9">
        <v>146.61303910999999</v>
      </c>
      <c r="O168" s="9">
        <v>822.22289881999995</v>
      </c>
      <c r="P168" s="9">
        <v>134.71</v>
      </c>
      <c r="Q168" s="9">
        <v>7.9981999999999998</v>
      </c>
      <c r="R168" s="9">
        <v>94.63</v>
      </c>
      <c r="S168" s="9">
        <v>1259.6099999999999</v>
      </c>
      <c r="T168" s="9">
        <v>250.05</v>
      </c>
      <c r="U168" s="9">
        <v>159.92987812999999</v>
      </c>
      <c r="V168" s="9">
        <v>79.496553871000003</v>
      </c>
      <c r="W168" s="9">
        <v>155.07162</v>
      </c>
      <c r="X168" s="9">
        <v>7.9790999999999999</v>
      </c>
      <c r="Y168" s="9">
        <v>42.89</v>
      </c>
      <c r="Z168" s="9">
        <v>-717.21</v>
      </c>
      <c r="AA168" s="9">
        <v>64.599999999999994</v>
      </c>
      <c r="AB168" s="9">
        <v>-13.31683902</v>
      </c>
      <c r="AC168" s="9">
        <v>742.72634493999999</v>
      </c>
      <c r="AD168" s="9">
        <v>-20.361619999999998</v>
      </c>
      <c r="AE168" s="9">
        <v>1.9099999999999999E-2</v>
      </c>
      <c r="AF168" s="9">
        <v>51.74</v>
      </c>
      <c r="AG168" s="9">
        <v>236</v>
      </c>
      <c r="AH168" s="9">
        <v>91.144999999999996</v>
      </c>
      <c r="AI168" s="9">
        <v>510.24</v>
      </c>
      <c r="AJ168" s="9">
        <v>15.845018746999999</v>
      </c>
      <c r="AK168" s="9">
        <v>10</v>
      </c>
      <c r="AL168" s="9">
        <v>20</v>
      </c>
      <c r="AM168" s="9">
        <v>0</v>
      </c>
      <c r="AN168" s="9">
        <v>342.1</v>
      </c>
      <c r="AO168" s="9">
        <v>165.16</v>
      </c>
      <c r="AP168" s="9">
        <v>1023.55</v>
      </c>
      <c r="AQ168" s="9">
        <v>93</v>
      </c>
      <c r="AR168" s="9">
        <v>70</v>
      </c>
      <c r="AS168" s="9">
        <v>75</v>
      </c>
      <c r="AT168" s="9">
        <v>33.200000000000003</v>
      </c>
      <c r="AU168" s="9">
        <v>318.52514126</v>
      </c>
      <c r="AV168" s="9">
        <v>1198.7094248999999</v>
      </c>
      <c r="AW168" s="9">
        <v>370.85539969000001</v>
      </c>
      <c r="AX168" s="9">
        <v>83.896114882000006</v>
      </c>
      <c r="AY168" s="9">
        <v>118.64249343</v>
      </c>
      <c r="AZ168" s="9">
        <v>73.442324432999996</v>
      </c>
      <c r="BA168" s="9">
        <v>52.170391379999998</v>
      </c>
    </row>
    <row r="169" spans="2:53" x14ac:dyDescent="0.25">
      <c r="B169" s="2">
        <v>44792</v>
      </c>
      <c r="C169" s="14"/>
      <c r="D169" s="9">
        <v>736</v>
      </c>
      <c r="E169" s="9">
        <v>1813.5191936000001</v>
      </c>
      <c r="F169" s="9">
        <v>650</v>
      </c>
      <c r="G169" s="9">
        <v>677.49060025000006</v>
      </c>
      <c r="H169" s="9">
        <v>613.49978879000003</v>
      </c>
      <c r="I169" s="9">
        <v>172.75727121</v>
      </c>
      <c r="J169" s="9">
        <v>64.957433750000007</v>
      </c>
      <c r="K169" s="9">
        <v>178.13</v>
      </c>
      <c r="L169" s="9">
        <v>743.98</v>
      </c>
      <c r="M169" s="9">
        <v>299.10000000000002</v>
      </c>
      <c r="N169" s="9">
        <v>92.067259953999994</v>
      </c>
      <c r="O169" s="9">
        <v>603.34064896999996</v>
      </c>
      <c r="P169" s="9">
        <v>101.09899421</v>
      </c>
      <c r="Q169" s="9">
        <v>33.744</v>
      </c>
      <c r="R169" s="9">
        <v>124.73</v>
      </c>
      <c r="S169" s="9">
        <v>1069.5391936000001</v>
      </c>
      <c r="T169" s="9">
        <v>350.9</v>
      </c>
      <c r="U169" s="9">
        <v>585.42334029999995</v>
      </c>
      <c r="V169" s="9">
        <v>10.159139815</v>
      </c>
      <c r="W169" s="9">
        <v>71.658276999999998</v>
      </c>
      <c r="X169" s="9">
        <v>31.21343375</v>
      </c>
      <c r="Y169" s="9">
        <v>53.4</v>
      </c>
      <c r="Z169" s="9">
        <v>-325.55919360000001</v>
      </c>
      <c r="AA169" s="9">
        <v>-51.8</v>
      </c>
      <c r="AB169" s="9">
        <v>-493.35608029999997</v>
      </c>
      <c r="AC169" s="9">
        <v>593.18150916000002</v>
      </c>
      <c r="AD169" s="9">
        <v>29.440717209999999</v>
      </c>
      <c r="AE169" s="9">
        <v>2.5305662500000001</v>
      </c>
      <c r="AF169" s="9">
        <v>71.33</v>
      </c>
      <c r="AG169" s="9">
        <v>140</v>
      </c>
      <c r="AH169" s="9">
        <v>228.98</v>
      </c>
      <c r="AI169" s="9">
        <v>258.62</v>
      </c>
      <c r="AJ169" s="9">
        <v>55</v>
      </c>
      <c r="AK169" s="9">
        <v>20</v>
      </c>
      <c r="AL169" s="9">
        <v>0</v>
      </c>
      <c r="AM169" s="9">
        <v>33.4</v>
      </c>
      <c r="AN169" s="9">
        <v>287.5</v>
      </c>
      <c r="AO169" s="9">
        <v>292.7</v>
      </c>
      <c r="AP169" s="9">
        <v>1003.6891936</v>
      </c>
      <c r="AQ169" s="9">
        <v>60</v>
      </c>
      <c r="AR169" s="9">
        <v>64.5</v>
      </c>
      <c r="AS169" s="9">
        <v>27.43</v>
      </c>
      <c r="AT169" s="9">
        <v>77.7</v>
      </c>
      <c r="AU169" s="9">
        <v>483.05710641000002</v>
      </c>
      <c r="AV169" s="9">
        <v>933.32288047999998</v>
      </c>
      <c r="AW169" s="9">
        <v>600.39448833999995</v>
      </c>
      <c r="AX169" s="9">
        <v>113.93783814</v>
      </c>
      <c r="AY169" s="9">
        <v>151.91525383000001</v>
      </c>
      <c r="AZ169" s="9">
        <v>63.207526792000003</v>
      </c>
      <c r="BA169" s="9">
        <v>11</v>
      </c>
    </row>
    <row r="170" spans="2:53" x14ac:dyDescent="0.25">
      <c r="B170" s="2">
        <v>44795</v>
      </c>
      <c r="C170" s="14"/>
      <c r="D170" s="9">
        <v>497.95</v>
      </c>
      <c r="E170" s="9">
        <v>1481.385818</v>
      </c>
      <c r="F170" s="9">
        <v>621.6</v>
      </c>
      <c r="G170" s="9">
        <v>728.14089920000004</v>
      </c>
      <c r="H170" s="9">
        <v>622.93162341000004</v>
      </c>
      <c r="I170" s="9">
        <v>98.362680152999999</v>
      </c>
      <c r="J170" s="9">
        <v>45.250100000000003</v>
      </c>
      <c r="K170" s="9">
        <v>84.464509591999999</v>
      </c>
      <c r="L170" s="9">
        <v>650.33540900000003</v>
      </c>
      <c r="M170" s="9">
        <v>234.9</v>
      </c>
      <c r="N170" s="9">
        <v>312.83971265000002</v>
      </c>
      <c r="O170" s="9">
        <v>587.15785935999997</v>
      </c>
      <c r="P170" s="9">
        <v>54.356499999999997</v>
      </c>
      <c r="Q170" s="9">
        <v>21.4559</v>
      </c>
      <c r="R170" s="9">
        <v>58.753423065</v>
      </c>
      <c r="S170" s="9">
        <v>831.05040899999995</v>
      </c>
      <c r="T170" s="9">
        <v>386.7</v>
      </c>
      <c r="U170" s="9">
        <v>415.30118655000001</v>
      </c>
      <c r="V170" s="9">
        <v>35.773764051999997</v>
      </c>
      <c r="W170" s="9">
        <v>44.006180153000003</v>
      </c>
      <c r="X170" s="9">
        <v>23.7942</v>
      </c>
      <c r="Y170" s="9">
        <v>25.711086525999999</v>
      </c>
      <c r="Z170" s="9">
        <v>-180.715</v>
      </c>
      <c r="AA170" s="9">
        <v>-151.80000000000001</v>
      </c>
      <c r="AB170" s="9">
        <v>-102.4614739</v>
      </c>
      <c r="AC170" s="9">
        <v>551.38409531000002</v>
      </c>
      <c r="AD170" s="9">
        <v>10.350319847</v>
      </c>
      <c r="AE170" s="9">
        <v>-2.3382999999999998</v>
      </c>
      <c r="AF170" s="9">
        <v>33.042336538999997</v>
      </c>
      <c r="AG170" s="9">
        <v>138.94999999999999</v>
      </c>
      <c r="AH170" s="9">
        <v>100</v>
      </c>
      <c r="AI170" s="9">
        <v>222</v>
      </c>
      <c r="AJ170" s="9">
        <v>20</v>
      </c>
      <c r="AK170" s="9">
        <v>0</v>
      </c>
      <c r="AL170" s="9">
        <v>0</v>
      </c>
      <c r="AM170" s="9">
        <v>17</v>
      </c>
      <c r="AN170" s="9">
        <v>326.735409</v>
      </c>
      <c r="AO170" s="9">
        <v>143.63540900000001</v>
      </c>
      <c r="AP170" s="9">
        <v>884.11500000000001</v>
      </c>
      <c r="AQ170" s="9">
        <v>72</v>
      </c>
      <c r="AR170" s="9">
        <v>0</v>
      </c>
      <c r="AS170" s="9">
        <v>10</v>
      </c>
      <c r="AT170" s="9">
        <v>44.9</v>
      </c>
      <c r="AU170" s="9">
        <v>554.99229407999997</v>
      </c>
      <c r="AV170" s="9">
        <v>934.73976082000001</v>
      </c>
      <c r="AW170" s="9">
        <v>526.65744179000001</v>
      </c>
      <c r="AX170" s="9">
        <v>173.33083680999999</v>
      </c>
      <c r="AY170" s="9">
        <v>9.8694788575000008</v>
      </c>
      <c r="AZ170" s="9">
        <v>0.16</v>
      </c>
      <c r="BA170" s="9">
        <v>1</v>
      </c>
    </row>
    <row r="171" spans="2:53" x14ac:dyDescent="0.25">
      <c r="B171" s="2">
        <v>44796</v>
      </c>
      <c r="C171" s="14"/>
      <c r="D171" s="9">
        <v>692.6</v>
      </c>
      <c r="E171" s="9">
        <v>2735.0255063</v>
      </c>
      <c r="F171" s="9">
        <v>612.70000000000005</v>
      </c>
      <c r="G171" s="9">
        <v>274.55845138000001</v>
      </c>
      <c r="H171" s="9">
        <v>592.22996721000004</v>
      </c>
      <c r="I171" s="9">
        <v>170.92965860999999</v>
      </c>
      <c r="J171" s="9">
        <v>183.709</v>
      </c>
      <c r="K171" s="9">
        <v>118.17086363</v>
      </c>
      <c r="L171" s="9">
        <v>1320.0092608</v>
      </c>
      <c r="M171" s="9">
        <v>281.3</v>
      </c>
      <c r="N171" s="9">
        <v>52.653208718000002</v>
      </c>
      <c r="O171" s="9">
        <v>529.29857615000003</v>
      </c>
      <c r="P171" s="9">
        <v>70.255853999999999</v>
      </c>
      <c r="Q171" s="9">
        <v>122.8068</v>
      </c>
      <c r="R171" s="9">
        <v>56.170863632</v>
      </c>
      <c r="S171" s="9">
        <v>1415.0162453999999</v>
      </c>
      <c r="T171" s="9">
        <v>331.4</v>
      </c>
      <c r="U171" s="9">
        <v>221.90524266</v>
      </c>
      <c r="V171" s="9">
        <v>62.931391056999999</v>
      </c>
      <c r="W171" s="9">
        <v>100.67380461</v>
      </c>
      <c r="X171" s="9">
        <v>60.902200000000001</v>
      </c>
      <c r="Y171" s="9">
        <v>62</v>
      </c>
      <c r="Z171" s="9">
        <v>-95.006984630000005</v>
      </c>
      <c r="AA171" s="9">
        <v>-50.1</v>
      </c>
      <c r="AB171" s="9">
        <v>-169.25203389999999</v>
      </c>
      <c r="AC171" s="9">
        <v>466.36718509999997</v>
      </c>
      <c r="AD171" s="9">
        <v>-30.417950609999998</v>
      </c>
      <c r="AE171" s="9">
        <v>61.904600000000002</v>
      </c>
      <c r="AF171" s="9">
        <v>-5.8291363680000003</v>
      </c>
      <c r="AG171" s="9">
        <v>92.7</v>
      </c>
      <c r="AH171" s="9">
        <v>245.7</v>
      </c>
      <c r="AI171" s="9">
        <v>242.5</v>
      </c>
      <c r="AJ171" s="9">
        <v>35</v>
      </c>
      <c r="AK171" s="9">
        <v>35</v>
      </c>
      <c r="AL171" s="9">
        <v>10</v>
      </c>
      <c r="AM171" s="9">
        <v>31.7</v>
      </c>
      <c r="AN171" s="9">
        <v>480.95</v>
      </c>
      <c r="AO171" s="9">
        <v>439.7</v>
      </c>
      <c r="AP171" s="9">
        <v>1456.2092608</v>
      </c>
      <c r="AQ171" s="9">
        <v>85</v>
      </c>
      <c r="AR171" s="9">
        <v>50</v>
      </c>
      <c r="AS171" s="9">
        <v>169.6</v>
      </c>
      <c r="AT171" s="9">
        <v>53.566245443</v>
      </c>
      <c r="AU171" s="9">
        <v>451.09513105000002</v>
      </c>
      <c r="AV171" s="9">
        <v>1003.2675851</v>
      </c>
      <c r="AW171" s="9">
        <v>264.88189925</v>
      </c>
      <c r="AX171" s="9">
        <v>165.71233666000001</v>
      </c>
      <c r="AY171" s="9">
        <v>54.691538000000001</v>
      </c>
      <c r="AZ171" s="9">
        <v>9.6832053439999992</v>
      </c>
      <c r="BA171" s="9">
        <v>2.9662453929999999</v>
      </c>
    </row>
    <row r="172" spans="2:53" x14ac:dyDescent="0.25">
      <c r="B172" s="2">
        <v>44797</v>
      </c>
      <c r="C172" s="14"/>
      <c r="D172" s="9">
        <v>1159.6099999999999</v>
      </c>
      <c r="E172" s="9">
        <v>2986.4365595999998</v>
      </c>
      <c r="F172" s="9">
        <v>541.6</v>
      </c>
      <c r="G172" s="9">
        <v>312.66012762999998</v>
      </c>
      <c r="H172" s="9">
        <v>664.51959628999998</v>
      </c>
      <c r="I172" s="9">
        <v>190.18464856</v>
      </c>
      <c r="J172" s="9">
        <v>68.800328630999999</v>
      </c>
      <c r="K172" s="9">
        <v>46.77</v>
      </c>
      <c r="L172" s="9">
        <v>1214.4465596</v>
      </c>
      <c r="M172" s="9">
        <v>240.5</v>
      </c>
      <c r="N172" s="9">
        <v>40.380355209999998</v>
      </c>
      <c r="O172" s="9">
        <v>585.79720771999996</v>
      </c>
      <c r="P172" s="9">
        <v>53.082338</v>
      </c>
      <c r="Q172" s="9">
        <v>32.309728630999999</v>
      </c>
      <c r="R172" s="9">
        <v>23</v>
      </c>
      <c r="S172" s="9">
        <v>1771.99</v>
      </c>
      <c r="T172" s="9">
        <v>301.10000000000002</v>
      </c>
      <c r="U172" s="9">
        <v>272.27977241999997</v>
      </c>
      <c r="V172" s="9">
        <v>78.722388573000003</v>
      </c>
      <c r="W172" s="9">
        <v>137.10231056000001</v>
      </c>
      <c r="X172" s="9">
        <v>36.490600000000001</v>
      </c>
      <c r="Y172" s="9">
        <v>23.77</v>
      </c>
      <c r="Z172" s="9">
        <v>-557.54344040000001</v>
      </c>
      <c r="AA172" s="9">
        <v>-60.6</v>
      </c>
      <c r="AB172" s="9">
        <v>-231.89941719999999</v>
      </c>
      <c r="AC172" s="9">
        <v>507.07481915</v>
      </c>
      <c r="AD172" s="9">
        <v>-84.019972559999999</v>
      </c>
      <c r="AE172" s="9">
        <v>-4.1808713690000001</v>
      </c>
      <c r="AF172" s="9">
        <v>-0.77</v>
      </c>
      <c r="AG172" s="9">
        <v>284.26</v>
      </c>
      <c r="AH172" s="9">
        <v>750</v>
      </c>
      <c r="AI172" s="9">
        <v>50</v>
      </c>
      <c r="AJ172" s="9">
        <v>22.5</v>
      </c>
      <c r="AK172" s="9">
        <v>10</v>
      </c>
      <c r="AL172" s="9">
        <v>30</v>
      </c>
      <c r="AM172" s="9">
        <v>12.85</v>
      </c>
      <c r="AN172" s="9">
        <v>412.42749863</v>
      </c>
      <c r="AO172" s="9">
        <v>1677.6849999999999</v>
      </c>
      <c r="AP172" s="9">
        <v>373.41906091999999</v>
      </c>
      <c r="AQ172" s="9">
        <v>30.344999999999999</v>
      </c>
      <c r="AR172" s="9">
        <v>7.56</v>
      </c>
      <c r="AS172" s="9">
        <v>285</v>
      </c>
      <c r="AT172" s="9">
        <v>200</v>
      </c>
      <c r="AU172" s="9">
        <v>306.89157742999998</v>
      </c>
      <c r="AV172" s="9">
        <v>1009.4349789</v>
      </c>
      <c r="AW172" s="9">
        <v>347.60161676000001</v>
      </c>
      <c r="AX172" s="9">
        <v>46.531225321000001</v>
      </c>
      <c r="AY172" s="9">
        <v>9.8153026812000004</v>
      </c>
      <c r="AZ172" s="9">
        <v>104.26</v>
      </c>
      <c r="BA172" s="9">
        <v>0</v>
      </c>
    </row>
    <row r="173" spans="2:53" x14ac:dyDescent="0.25">
      <c r="B173" s="2">
        <v>44798</v>
      </c>
      <c r="C173" s="14"/>
      <c r="D173" s="9">
        <v>876.6</v>
      </c>
      <c r="E173" s="9">
        <v>2297.0638358000001</v>
      </c>
      <c r="F173" s="9">
        <v>377.72</v>
      </c>
      <c r="G173" s="9">
        <v>204.92475012</v>
      </c>
      <c r="H173" s="9">
        <v>618.73408645999996</v>
      </c>
      <c r="I173" s="9">
        <v>138.52892052000001</v>
      </c>
      <c r="J173" s="9">
        <v>8.1544500000000006</v>
      </c>
      <c r="K173" s="9">
        <v>27.65</v>
      </c>
      <c r="L173" s="9">
        <v>954.28245425</v>
      </c>
      <c r="M173" s="9">
        <v>196.47</v>
      </c>
      <c r="N173" s="9">
        <v>86.192098813000001</v>
      </c>
      <c r="O173" s="9">
        <v>590.31906819000005</v>
      </c>
      <c r="P173" s="9">
        <v>74.184878999999995</v>
      </c>
      <c r="Q173" s="9">
        <v>6.3539000000000003</v>
      </c>
      <c r="R173" s="9">
        <v>3.25</v>
      </c>
      <c r="S173" s="9">
        <v>1342.7813816</v>
      </c>
      <c r="T173" s="9">
        <v>181.25</v>
      </c>
      <c r="U173" s="9">
        <v>118.73265130999999</v>
      </c>
      <c r="V173" s="9">
        <v>28.415018272000005</v>
      </c>
      <c r="W173" s="9">
        <v>64.344041520000005</v>
      </c>
      <c r="X173" s="9">
        <v>1.8005500000000001</v>
      </c>
      <c r="Y173" s="9">
        <v>24.4</v>
      </c>
      <c r="Z173" s="9">
        <v>-388.49892729999999</v>
      </c>
      <c r="AA173" s="9">
        <v>15.22</v>
      </c>
      <c r="AB173" s="9">
        <v>-32.540552499999997</v>
      </c>
      <c r="AC173" s="9">
        <v>561.90404992000003</v>
      </c>
      <c r="AD173" s="9">
        <v>9.8408374799999994</v>
      </c>
      <c r="AE173" s="9">
        <v>4.55335</v>
      </c>
      <c r="AF173" s="9">
        <v>-21.15</v>
      </c>
      <c r="AG173" s="9">
        <v>134.4</v>
      </c>
      <c r="AH173" s="9">
        <v>256</v>
      </c>
      <c r="AI173" s="9">
        <v>367</v>
      </c>
      <c r="AJ173" s="9">
        <v>60</v>
      </c>
      <c r="AK173" s="9">
        <v>0</v>
      </c>
      <c r="AL173" s="9">
        <v>0</v>
      </c>
      <c r="AM173" s="9">
        <v>59.2</v>
      </c>
      <c r="AN173" s="9">
        <v>210.15</v>
      </c>
      <c r="AO173" s="9">
        <v>351.77138158000002</v>
      </c>
      <c r="AP173" s="9">
        <v>1337.5</v>
      </c>
      <c r="AQ173" s="9">
        <v>198.18245425000001</v>
      </c>
      <c r="AR173" s="9">
        <v>32.56</v>
      </c>
      <c r="AS173" s="9">
        <v>50</v>
      </c>
      <c r="AT173" s="9">
        <v>116.9</v>
      </c>
      <c r="AU173" s="9">
        <v>101.41283778</v>
      </c>
      <c r="AV173" s="9">
        <v>864.70402860000002</v>
      </c>
      <c r="AW173" s="9">
        <v>257.05562622999997</v>
      </c>
      <c r="AX173" s="9">
        <v>111.18869960000001</v>
      </c>
      <c r="AY173" s="9">
        <v>26.707899999999999</v>
      </c>
      <c r="AZ173" s="9">
        <v>3.81</v>
      </c>
      <c r="BA173" s="9">
        <v>10.8331149</v>
      </c>
    </row>
    <row r="174" spans="2:53" x14ac:dyDescent="0.25">
      <c r="B174" s="2">
        <v>44799</v>
      </c>
      <c r="C174" s="14"/>
      <c r="D174" s="9">
        <v>870.5</v>
      </c>
      <c r="E174" s="9">
        <v>2113.432534</v>
      </c>
      <c r="F174" s="9">
        <v>760.5</v>
      </c>
      <c r="G174" s="9">
        <v>462.59398349000003</v>
      </c>
      <c r="H174" s="9">
        <v>581.63727996</v>
      </c>
      <c r="I174" s="9">
        <v>170.23327287000001</v>
      </c>
      <c r="J174" s="9">
        <v>42.054499999999997</v>
      </c>
      <c r="K174" s="9">
        <v>33.03</v>
      </c>
      <c r="L174" s="9">
        <v>925.82126700000003</v>
      </c>
      <c r="M174" s="9">
        <v>394.5</v>
      </c>
      <c r="N174" s="9">
        <v>96.404505522999997</v>
      </c>
      <c r="O174" s="9">
        <v>501.76475067000001</v>
      </c>
      <c r="P174" s="9">
        <v>72.34</v>
      </c>
      <c r="Q174" s="9">
        <v>26.932400000000001</v>
      </c>
      <c r="R174" s="9">
        <v>20.5</v>
      </c>
      <c r="S174" s="9">
        <v>1187.611267</v>
      </c>
      <c r="T174" s="9">
        <v>366</v>
      </c>
      <c r="U174" s="9">
        <v>366.18947796999998</v>
      </c>
      <c r="V174" s="9">
        <v>79.872529291000006</v>
      </c>
      <c r="W174" s="9">
        <v>97.893272871999997</v>
      </c>
      <c r="X174" s="9">
        <v>15.1221</v>
      </c>
      <c r="Y174" s="9">
        <v>12.53</v>
      </c>
      <c r="Z174" s="9">
        <v>-261.79000000000002</v>
      </c>
      <c r="AA174" s="9">
        <v>28.5</v>
      </c>
      <c r="AB174" s="9">
        <v>-269.78497240000002</v>
      </c>
      <c r="AC174" s="9">
        <v>421.89222138000002</v>
      </c>
      <c r="AD174" s="9">
        <v>-25.553272870000001</v>
      </c>
      <c r="AE174" s="9">
        <v>11.8103</v>
      </c>
      <c r="AF174" s="9">
        <v>7.97</v>
      </c>
      <c r="AG174" s="9">
        <v>107.8</v>
      </c>
      <c r="AH174" s="9">
        <v>112</v>
      </c>
      <c r="AI174" s="9">
        <v>482</v>
      </c>
      <c r="AJ174" s="9">
        <v>30</v>
      </c>
      <c r="AK174" s="9">
        <v>15</v>
      </c>
      <c r="AL174" s="9">
        <v>12.6</v>
      </c>
      <c r="AM174" s="9">
        <v>111.1</v>
      </c>
      <c r="AN174" s="9">
        <v>414.52126700000002</v>
      </c>
      <c r="AO174" s="9">
        <v>133</v>
      </c>
      <c r="AP174" s="9">
        <v>1181.5212670000001</v>
      </c>
      <c r="AQ174" s="9">
        <v>198.29</v>
      </c>
      <c r="AR174" s="9">
        <v>0</v>
      </c>
      <c r="AS174" s="9">
        <v>10.9</v>
      </c>
      <c r="AT174" s="9">
        <v>175.2</v>
      </c>
      <c r="AU174" s="9">
        <v>379.44860374000001</v>
      </c>
      <c r="AV174" s="9">
        <v>710.87532547000001</v>
      </c>
      <c r="AW174" s="9">
        <v>668.11130360000004</v>
      </c>
      <c r="AX174" s="9">
        <v>263.17072530000002</v>
      </c>
      <c r="AY174" s="9">
        <v>18.498186140000001</v>
      </c>
      <c r="AZ174" s="9">
        <v>0</v>
      </c>
      <c r="BA174" s="9">
        <v>9.9448920699999999</v>
      </c>
    </row>
    <row r="175" spans="2:53" x14ac:dyDescent="0.25">
      <c r="B175" s="2">
        <v>44802</v>
      </c>
      <c r="C175" s="14"/>
      <c r="D175" s="9">
        <v>727.90501111000003</v>
      </c>
      <c r="E175" s="9">
        <v>1573.05</v>
      </c>
      <c r="F175" s="9">
        <v>362.5</v>
      </c>
      <c r="G175" s="9">
        <v>416.61521570999997</v>
      </c>
      <c r="H175" s="9">
        <v>533.55503500999998</v>
      </c>
      <c r="I175" s="9">
        <v>341.69394242999999</v>
      </c>
      <c r="J175" s="9">
        <v>41.627800000000001</v>
      </c>
      <c r="K175" s="9">
        <v>161.74458462000001</v>
      </c>
      <c r="L175" s="9">
        <v>771.5</v>
      </c>
      <c r="M175" s="9">
        <v>164.9</v>
      </c>
      <c r="N175" s="9">
        <v>67.478088943000003</v>
      </c>
      <c r="O175" s="9">
        <v>506.04888792000003</v>
      </c>
      <c r="P175" s="9">
        <v>116.921173</v>
      </c>
      <c r="Q175" s="9">
        <v>26.7758</v>
      </c>
      <c r="R175" s="9">
        <v>49.622292313000003</v>
      </c>
      <c r="S175" s="9">
        <v>801.55</v>
      </c>
      <c r="T175" s="9">
        <v>197.6</v>
      </c>
      <c r="U175" s="9">
        <v>349.13712676</v>
      </c>
      <c r="V175" s="9">
        <v>27.506147089999999</v>
      </c>
      <c r="W175" s="9">
        <v>224.77276943000001</v>
      </c>
      <c r="X175" s="9">
        <v>14.852</v>
      </c>
      <c r="Y175" s="9">
        <v>112.12229231000001</v>
      </c>
      <c r="Z175" s="9">
        <v>-30.05</v>
      </c>
      <c r="AA175" s="9">
        <v>-32.700000000000003</v>
      </c>
      <c r="AB175" s="9">
        <v>-281.65903780000002</v>
      </c>
      <c r="AC175" s="9">
        <v>478.54274083000001</v>
      </c>
      <c r="AD175" s="9">
        <v>-107.85159640000001</v>
      </c>
      <c r="AE175" s="9">
        <v>11.9238</v>
      </c>
      <c r="AF175" s="9">
        <v>-62.5</v>
      </c>
      <c r="AG175" s="9">
        <v>130.1</v>
      </c>
      <c r="AH175" s="9">
        <v>187.60501110999999</v>
      </c>
      <c r="AI175" s="9">
        <v>294.89999999999998</v>
      </c>
      <c r="AJ175" s="9">
        <v>28</v>
      </c>
      <c r="AK175" s="9">
        <v>35</v>
      </c>
      <c r="AL175" s="9">
        <v>21.1</v>
      </c>
      <c r="AM175" s="9">
        <v>31.2</v>
      </c>
      <c r="AN175" s="9">
        <v>270.60000000000002</v>
      </c>
      <c r="AO175" s="9">
        <v>333</v>
      </c>
      <c r="AP175" s="9">
        <v>829.45</v>
      </c>
      <c r="AQ175" s="9">
        <v>10</v>
      </c>
      <c r="AR175" s="9">
        <v>80</v>
      </c>
      <c r="AS175" s="9">
        <v>50</v>
      </c>
      <c r="AT175" s="9">
        <v>0</v>
      </c>
      <c r="AU175" s="9">
        <v>296.10052682000003</v>
      </c>
      <c r="AV175" s="9">
        <v>1057.3204711000001</v>
      </c>
      <c r="AW175" s="9">
        <v>383.24428941999997</v>
      </c>
      <c r="AX175" s="9">
        <v>58.008203547000001</v>
      </c>
      <c r="AY175" s="9">
        <v>39.981596224999997</v>
      </c>
      <c r="AZ175" s="9">
        <v>0.14568174</v>
      </c>
      <c r="BA175" s="9">
        <v>22.935808909999999</v>
      </c>
    </row>
    <row r="176" spans="2:53" x14ac:dyDescent="0.25">
      <c r="B176" s="2">
        <v>44803</v>
      </c>
      <c r="C176" s="14"/>
      <c r="D176" s="9">
        <v>953.07500000000005</v>
      </c>
      <c r="E176" s="9">
        <v>2820.94</v>
      </c>
      <c r="F176" s="9">
        <v>512.79999999999995</v>
      </c>
      <c r="G176" s="9">
        <v>506.99330118</v>
      </c>
      <c r="H176" s="9">
        <v>574.19313256999999</v>
      </c>
      <c r="I176" s="9">
        <v>127.73265839</v>
      </c>
      <c r="J176" s="9">
        <v>148.78879126999999</v>
      </c>
      <c r="K176" s="9">
        <v>110.81</v>
      </c>
      <c r="L176" s="9">
        <v>1338.27</v>
      </c>
      <c r="M176" s="9">
        <v>251.7</v>
      </c>
      <c r="N176" s="9">
        <v>62.609637634999999</v>
      </c>
      <c r="O176" s="9">
        <v>528.34299404000001</v>
      </c>
      <c r="P176" s="9">
        <v>42.381937000000001</v>
      </c>
      <c r="Q176" s="9">
        <v>84.471443750999995</v>
      </c>
      <c r="R176" s="9">
        <v>52.96</v>
      </c>
      <c r="S176" s="9">
        <v>1482.67</v>
      </c>
      <c r="T176" s="9">
        <v>261.10000000000002</v>
      </c>
      <c r="U176" s="9">
        <v>444.38366353999999</v>
      </c>
      <c r="V176" s="9">
        <v>45.850138532000003</v>
      </c>
      <c r="W176" s="9">
        <v>85.350721386000004</v>
      </c>
      <c r="X176" s="9">
        <v>64.317347519999998</v>
      </c>
      <c r="Y176" s="9">
        <v>57.85</v>
      </c>
      <c r="Z176" s="9">
        <v>-144.4</v>
      </c>
      <c r="AA176" s="9">
        <v>-9.4</v>
      </c>
      <c r="AB176" s="9">
        <v>-381.77402590000003</v>
      </c>
      <c r="AC176" s="9">
        <v>482.49285551000003</v>
      </c>
      <c r="AD176" s="9">
        <v>-42.968784390000003</v>
      </c>
      <c r="AE176" s="9">
        <v>20.154096231</v>
      </c>
      <c r="AF176" s="9">
        <v>-4.8899999999999997</v>
      </c>
      <c r="AG176" s="9">
        <v>278.60000000000002</v>
      </c>
      <c r="AH176" s="9">
        <v>283</v>
      </c>
      <c r="AI176" s="9">
        <v>388</v>
      </c>
      <c r="AJ176" s="9">
        <v>2.4750000000000001</v>
      </c>
      <c r="AK176" s="9">
        <v>1</v>
      </c>
      <c r="AL176" s="9">
        <v>0</v>
      </c>
      <c r="AM176" s="9">
        <v>0</v>
      </c>
      <c r="AN176" s="9">
        <v>560</v>
      </c>
      <c r="AO176" s="9">
        <v>371.15</v>
      </c>
      <c r="AP176" s="9">
        <v>1471.9</v>
      </c>
      <c r="AQ176" s="9">
        <v>211.69</v>
      </c>
      <c r="AR176" s="9">
        <v>90</v>
      </c>
      <c r="AS176" s="9">
        <v>60</v>
      </c>
      <c r="AT176" s="9">
        <v>56.2</v>
      </c>
      <c r="AU176" s="9">
        <v>226.55770519999999</v>
      </c>
      <c r="AV176" s="9">
        <v>964.00180832000001</v>
      </c>
      <c r="AW176" s="9">
        <v>565.68575195999995</v>
      </c>
      <c r="AX176" s="9">
        <v>87.798050199000002</v>
      </c>
      <c r="AY176" s="9">
        <v>131.58418201999999</v>
      </c>
      <c r="AZ176" s="9">
        <v>0.9</v>
      </c>
      <c r="BA176" s="9">
        <v>4.7903857099999998</v>
      </c>
    </row>
    <row r="177" spans="2:53" x14ac:dyDescent="0.25">
      <c r="B177" s="2">
        <v>44804</v>
      </c>
      <c r="C177" s="14"/>
      <c r="D177" s="9">
        <v>1610.45</v>
      </c>
      <c r="E177" s="9">
        <v>4102.1240780999997</v>
      </c>
      <c r="F177" s="9">
        <v>547.79329213000005</v>
      </c>
      <c r="G177" s="9">
        <v>516.16264833000002</v>
      </c>
      <c r="H177" s="9">
        <v>409.30274424999999</v>
      </c>
      <c r="I177" s="9">
        <v>205.494</v>
      </c>
      <c r="J177" s="9">
        <v>115.1032</v>
      </c>
      <c r="K177" s="9">
        <v>203.49553058999999</v>
      </c>
      <c r="L177" s="9">
        <v>1674.0417183</v>
      </c>
      <c r="M177" s="9">
        <v>321.14999999999998</v>
      </c>
      <c r="N177" s="9">
        <v>84.896516837999997</v>
      </c>
      <c r="O177" s="9">
        <v>383.76304320000003</v>
      </c>
      <c r="P177" s="9">
        <v>100.29900000000001</v>
      </c>
      <c r="Q177" s="9">
        <v>89.578100000000006</v>
      </c>
      <c r="R177" s="9">
        <v>114.51022611</v>
      </c>
      <c r="S177" s="9">
        <v>2428.0823599</v>
      </c>
      <c r="T177" s="9">
        <v>226.64329212999999</v>
      </c>
      <c r="U177" s="9">
        <v>431.26613149000002</v>
      </c>
      <c r="V177" s="9">
        <v>25.539701050000001</v>
      </c>
      <c r="W177" s="9">
        <v>105.19499999999999</v>
      </c>
      <c r="X177" s="9">
        <v>25.525099999999998</v>
      </c>
      <c r="Y177" s="9">
        <v>88.985304483999997</v>
      </c>
      <c r="Z177" s="9">
        <v>-754.04064159999996</v>
      </c>
      <c r="AA177" s="9">
        <v>94.506707868999996</v>
      </c>
      <c r="AB177" s="9">
        <v>-346.3696147</v>
      </c>
      <c r="AC177" s="9">
        <v>358.22334215000001</v>
      </c>
      <c r="AD177" s="9">
        <v>-4.8959999999999999</v>
      </c>
      <c r="AE177" s="9">
        <v>64.052999999999997</v>
      </c>
      <c r="AF177" s="9">
        <v>25.524921624000001</v>
      </c>
      <c r="AG177" s="9">
        <v>137.44999999999999</v>
      </c>
      <c r="AH177" s="9">
        <v>940</v>
      </c>
      <c r="AI177" s="9">
        <v>50</v>
      </c>
      <c r="AJ177" s="9">
        <v>341</v>
      </c>
      <c r="AK177" s="9">
        <v>52</v>
      </c>
      <c r="AL177" s="9">
        <v>60</v>
      </c>
      <c r="AM177" s="9">
        <v>30</v>
      </c>
      <c r="AN177" s="9">
        <v>747.21669194000003</v>
      </c>
      <c r="AO177" s="9">
        <v>2633.5160393000001</v>
      </c>
      <c r="AP177" s="9">
        <v>114.80567891</v>
      </c>
      <c r="AQ177" s="9">
        <v>158.48566793000001</v>
      </c>
      <c r="AR177" s="9">
        <v>145</v>
      </c>
      <c r="AS177" s="9">
        <v>255.2</v>
      </c>
      <c r="AT177" s="9">
        <v>47.9</v>
      </c>
      <c r="AU177" s="9">
        <v>290.91964046999999</v>
      </c>
      <c r="AV177" s="9">
        <v>1029.6787065999999</v>
      </c>
      <c r="AW177" s="9">
        <v>366.56746220999997</v>
      </c>
      <c r="AX177" s="9">
        <v>239.05308650000001</v>
      </c>
      <c r="AY177" s="9">
        <v>42.099974054999997</v>
      </c>
      <c r="AZ177" s="9">
        <v>4.0325454835999999</v>
      </c>
      <c r="BA177" s="9">
        <v>25</v>
      </c>
    </row>
    <row r="178" spans="2:53" x14ac:dyDescent="0.25">
      <c r="B178" s="2">
        <v>44805</v>
      </c>
      <c r="C178" s="14"/>
      <c r="D178" s="9">
        <v>1460.55</v>
      </c>
      <c r="E178" s="9">
        <v>2854.9179932000002</v>
      </c>
      <c r="F178" s="9">
        <v>991.1</v>
      </c>
      <c r="G178" s="9">
        <v>280.82908450999997</v>
      </c>
      <c r="H178" s="9">
        <v>569.92563310000003</v>
      </c>
      <c r="I178" s="9">
        <v>186.55692083</v>
      </c>
      <c r="J178" s="9">
        <v>44.443399999999997</v>
      </c>
      <c r="K178" s="9">
        <v>63.985999999999997</v>
      </c>
      <c r="L178" s="9">
        <v>1232.0239382</v>
      </c>
      <c r="M178" s="9">
        <v>549.5</v>
      </c>
      <c r="N178" s="9">
        <v>163.9331129</v>
      </c>
      <c r="O178" s="9">
        <v>514.85208710999996</v>
      </c>
      <c r="P178" s="9">
        <v>57.250728080000002</v>
      </c>
      <c r="Q178" s="9">
        <v>34.097900000000003</v>
      </c>
      <c r="R178" s="9">
        <v>23.286000000000001</v>
      </c>
      <c r="S178" s="9">
        <v>1622.894055</v>
      </c>
      <c r="T178" s="9">
        <v>441.6</v>
      </c>
      <c r="U178" s="9">
        <v>116.89597161</v>
      </c>
      <c r="V178" s="9">
        <v>55.073545996999997</v>
      </c>
      <c r="W178" s="9">
        <v>129.30619275000001</v>
      </c>
      <c r="X178" s="9">
        <v>10.345499999999999</v>
      </c>
      <c r="Y178" s="9">
        <v>40.700000000000003</v>
      </c>
      <c r="Z178" s="9">
        <v>-390.87011669999998</v>
      </c>
      <c r="AA178" s="9">
        <v>107.9</v>
      </c>
      <c r="AB178" s="9">
        <v>47.037141282999997</v>
      </c>
      <c r="AC178" s="9">
        <v>459.77854110999999</v>
      </c>
      <c r="AD178" s="9">
        <v>-72.055464670000006</v>
      </c>
      <c r="AE178" s="9">
        <v>23.752400000000002</v>
      </c>
      <c r="AF178" s="9">
        <v>-17.414000000000001</v>
      </c>
      <c r="AG178" s="9">
        <v>259.3</v>
      </c>
      <c r="AH178" s="9">
        <v>570.79999999999995</v>
      </c>
      <c r="AI178" s="9">
        <v>513</v>
      </c>
      <c r="AJ178" s="9">
        <v>10</v>
      </c>
      <c r="AK178" s="9">
        <v>72</v>
      </c>
      <c r="AL178" s="9">
        <v>15.65</v>
      </c>
      <c r="AM178" s="9">
        <v>19.8</v>
      </c>
      <c r="AN178" s="9">
        <v>619.03102405000004</v>
      </c>
      <c r="AO178" s="9">
        <v>382.41380536000003</v>
      </c>
      <c r="AP178" s="9">
        <v>1461.15</v>
      </c>
      <c r="AQ178" s="9">
        <v>223.07086583</v>
      </c>
      <c r="AR178" s="9">
        <v>35</v>
      </c>
      <c r="AS178" s="9">
        <v>109.95229796</v>
      </c>
      <c r="AT178" s="9">
        <v>24.3</v>
      </c>
      <c r="AU178" s="9">
        <v>253.19404557999999</v>
      </c>
      <c r="AV178" s="9">
        <v>805.94523645000004</v>
      </c>
      <c r="AW178" s="9">
        <v>598.25303197000005</v>
      </c>
      <c r="AX178" s="9">
        <v>199.71105417000001</v>
      </c>
      <c r="AY178" s="9">
        <v>213.63698463</v>
      </c>
      <c r="AZ178" s="9">
        <v>16.100685652999999</v>
      </c>
      <c r="BA178" s="9">
        <v>50</v>
      </c>
    </row>
    <row r="179" spans="2:53" x14ac:dyDescent="0.25">
      <c r="B179" s="2">
        <v>44806</v>
      </c>
      <c r="C179" s="14"/>
      <c r="D179" s="9">
        <v>922.5</v>
      </c>
      <c r="E179" s="9">
        <v>2061.5159975000001</v>
      </c>
      <c r="F179" s="9">
        <v>509</v>
      </c>
      <c r="G179" s="9">
        <v>798.39193365999995</v>
      </c>
      <c r="H179" s="9">
        <v>485.65699321</v>
      </c>
      <c r="I179" s="9">
        <v>74.714094701999997</v>
      </c>
      <c r="J179" s="9">
        <v>86.910047747999997</v>
      </c>
      <c r="K179" s="9">
        <v>26</v>
      </c>
      <c r="L179" s="9">
        <v>1110.117651</v>
      </c>
      <c r="M179" s="9">
        <v>269.3</v>
      </c>
      <c r="N179" s="9">
        <v>136.24686174000001</v>
      </c>
      <c r="O179" s="9">
        <v>412.94364796000002</v>
      </c>
      <c r="P179" s="9">
        <v>29.428347285999997</v>
      </c>
      <c r="Q179" s="9">
        <v>33.131547748000003</v>
      </c>
      <c r="R179" s="9">
        <v>18.5</v>
      </c>
      <c r="S179" s="9">
        <v>951.3983465</v>
      </c>
      <c r="T179" s="9">
        <v>239.7</v>
      </c>
      <c r="U179" s="9">
        <v>662.14507191999996</v>
      </c>
      <c r="V179" s="9">
        <v>72.713345254999993</v>
      </c>
      <c r="W179" s="9">
        <v>45.285747416</v>
      </c>
      <c r="X179" s="9">
        <v>53.778500000000001</v>
      </c>
      <c r="Y179" s="9">
        <v>7.5</v>
      </c>
      <c r="Z179" s="9">
        <v>158.71930449999999</v>
      </c>
      <c r="AA179" s="9">
        <v>29.6</v>
      </c>
      <c r="AB179" s="9">
        <v>-525.89821019999999</v>
      </c>
      <c r="AC179" s="9">
        <v>340.23030270999999</v>
      </c>
      <c r="AD179" s="9">
        <v>-15.85740013</v>
      </c>
      <c r="AE179" s="9">
        <v>-20.646952249999998</v>
      </c>
      <c r="AF179" s="9">
        <v>11</v>
      </c>
      <c r="AG179" s="9">
        <v>206</v>
      </c>
      <c r="AH179" s="9">
        <v>84.7</v>
      </c>
      <c r="AI179" s="9">
        <v>491</v>
      </c>
      <c r="AJ179" s="9">
        <v>70</v>
      </c>
      <c r="AK179" s="9">
        <v>10</v>
      </c>
      <c r="AL179" s="9">
        <v>0</v>
      </c>
      <c r="AM179" s="9">
        <v>60.8</v>
      </c>
      <c r="AN179" s="9">
        <v>600.39530200000002</v>
      </c>
      <c r="AO179" s="9">
        <v>109.13</v>
      </c>
      <c r="AP179" s="9">
        <v>1037.7906955000001</v>
      </c>
      <c r="AQ179" s="9">
        <v>45</v>
      </c>
      <c r="AR179" s="9">
        <v>65</v>
      </c>
      <c r="AS179" s="9">
        <v>60</v>
      </c>
      <c r="AT179" s="9">
        <v>144.19999999999999</v>
      </c>
      <c r="AU179" s="9">
        <v>348.13348640999999</v>
      </c>
      <c r="AV179" s="9">
        <v>474.31792974000001</v>
      </c>
      <c r="AW179" s="9">
        <v>972.26251428</v>
      </c>
      <c r="AX179" s="9">
        <v>95.470811224000002</v>
      </c>
      <c r="AY179" s="9">
        <v>86.566997125</v>
      </c>
      <c r="AZ179" s="9">
        <v>0.12133054</v>
      </c>
      <c r="BA179" s="9">
        <v>3.8</v>
      </c>
    </row>
    <row r="180" spans="2:53" x14ac:dyDescent="0.25">
      <c r="B180" s="2">
        <v>44809</v>
      </c>
      <c r="C180" s="14"/>
      <c r="D180" s="9">
        <v>1094.2</v>
      </c>
      <c r="E180" s="9">
        <v>988.65899999999999</v>
      </c>
      <c r="F180" s="9">
        <v>267.8</v>
      </c>
      <c r="G180" s="9">
        <v>238.39008095</v>
      </c>
      <c r="H180" s="9">
        <v>423.25468403000002</v>
      </c>
      <c r="I180" s="9">
        <v>309.36878869999998</v>
      </c>
      <c r="J180" s="9">
        <v>19.310199999999998</v>
      </c>
      <c r="K180" s="9">
        <v>58</v>
      </c>
      <c r="L180" s="9">
        <v>468.86500000000001</v>
      </c>
      <c r="M180" s="9">
        <v>71</v>
      </c>
      <c r="N180" s="9">
        <v>40.575950691999999</v>
      </c>
      <c r="O180" s="9">
        <v>360.39071804000002</v>
      </c>
      <c r="P180" s="9">
        <v>182.87231473</v>
      </c>
      <c r="Q180" s="9">
        <v>18.1494</v>
      </c>
      <c r="R180" s="9">
        <v>44</v>
      </c>
      <c r="S180" s="9">
        <v>519.79399999999998</v>
      </c>
      <c r="T180" s="9">
        <v>196.8</v>
      </c>
      <c r="U180" s="9">
        <v>197.81413026000001</v>
      </c>
      <c r="V180" s="9">
        <v>62.863965995000001</v>
      </c>
      <c r="W180" s="9">
        <v>126.49647397</v>
      </c>
      <c r="X180" s="9">
        <v>1.1608000000000001</v>
      </c>
      <c r="Y180" s="9">
        <v>14</v>
      </c>
      <c r="Z180" s="9">
        <v>-50.929000000000002</v>
      </c>
      <c r="AA180" s="9">
        <v>-125.8</v>
      </c>
      <c r="AB180" s="9">
        <v>-157.2381796</v>
      </c>
      <c r="AC180" s="9">
        <v>297.52675205000003</v>
      </c>
      <c r="AD180" s="9">
        <v>56.375840758000002</v>
      </c>
      <c r="AE180" s="9">
        <v>16.988600000000002</v>
      </c>
      <c r="AF180" s="9">
        <v>30</v>
      </c>
      <c r="AG180" s="9">
        <v>124</v>
      </c>
      <c r="AH180" s="9">
        <v>620</v>
      </c>
      <c r="AI180" s="9">
        <v>311</v>
      </c>
      <c r="AJ180" s="9">
        <v>27</v>
      </c>
      <c r="AK180" s="9">
        <v>10</v>
      </c>
      <c r="AL180" s="9">
        <v>0</v>
      </c>
      <c r="AM180" s="9">
        <v>2.2000000000000002</v>
      </c>
      <c r="AN180" s="9">
        <v>60</v>
      </c>
      <c r="AO180" s="9">
        <v>503.05</v>
      </c>
      <c r="AP180" s="9">
        <v>425.54</v>
      </c>
      <c r="AQ180" s="9">
        <v>6.9000000000000006E-2</v>
      </c>
      <c r="AR180" s="9">
        <v>0</v>
      </c>
      <c r="AS180" s="9">
        <v>0</v>
      </c>
      <c r="AT180" s="9">
        <v>0</v>
      </c>
      <c r="AU180" s="9">
        <v>125.6895803</v>
      </c>
      <c r="AV180" s="9">
        <v>763.12566116000005</v>
      </c>
      <c r="AW180" s="9">
        <v>267.69879908000001</v>
      </c>
      <c r="AX180" s="9">
        <v>81.002354533000002</v>
      </c>
      <c r="AY180" s="9">
        <v>75.414211330000001</v>
      </c>
      <c r="AZ180" s="9">
        <v>0</v>
      </c>
      <c r="BA180" s="9">
        <v>3.1931472837000001</v>
      </c>
    </row>
    <row r="181" spans="2:53" x14ac:dyDescent="0.25">
      <c r="B181" s="2">
        <v>44810</v>
      </c>
      <c r="C181" s="14"/>
      <c r="D181" s="9">
        <v>1048.191875</v>
      </c>
      <c r="E181" s="9">
        <v>1783.8386475</v>
      </c>
      <c r="F181" s="9">
        <v>508.06</v>
      </c>
      <c r="G181" s="9">
        <v>419.30395368000001</v>
      </c>
      <c r="H181" s="9">
        <v>468.78723529000001</v>
      </c>
      <c r="I181" s="9">
        <v>165.09872834999999</v>
      </c>
      <c r="J181" s="9">
        <v>69.151809684</v>
      </c>
      <c r="K181" s="9">
        <v>79.630000002000003</v>
      </c>
      <c r="L181" s="9">
        <v>968.26327389999994</v>
      </c>
      <c r="M181" s="9">
        <v>185.63</v>
      </c>
      <c r="N181" s="9">
        <v>35.174331819999999</v>
      </c>
      <c r="O181" s="9">
        <v>422.85287925</v>
      </c>
      <c r="P181" s="9">
        <v>72.935000000000002</v>
      </c>
      <c r="Q181" s="9">
        <v>17.235537554</v>
      </c>
      <c r="R181" s="9">
        <v>35.130000002000003</v>
      </c>
      <c r="S181" s="9">
        <v>815.57537362999994</v>
      </c>
      <c r="T181" s="9">
        <v>322.43</v>
      </c>
      <c r="U181" s="9">
        <v>384.12962185999999</v>
      </c>
      <c r="V181" s="9">
        <v>45.934356043999998</v>
      </c>
      <c r="W181" s="9">
        <v>92.163728348999996</v>
      </c>
      <c r="X181" s="9">
        <v>51.916272130000003</v>
      </c>
      <c r="Y181" s="9">
        <v>44.5</v>
      </c>
      <c r="Z181" s="9">
        <v>152.68790027</v>
      </c>
      <c r="AA181" s="9">
        <v>-136.80000000000001</v>
      </c>
      <c r="AB181" s="9">
        <v>-348.95528999999999</v>
      </c>
      <c r="AC181" s="9">
        <v>376.91852319999998</v>
      </c>
      <c r="AD181" s="9">
        <v>-19.228728350000001</v>
      </c>
      <c r="AE181" s="9">
        <v>-34.680734579999999</v>
      </c>
      <c r="AF181" s="9">
        <v>-9.3699999980000008</v>
      </c>
      <c r="AG181" s="9">
        <v>83.76</v>
      </c>
      <c r="AH181" s="9">
        <v>278.03187500000001</v>
      </c>
      <c r="AI181" s="9">
        <v>327</v>
      </c>
      <c r="AJ181" s="9">
        <v>220</v>
      </c>
      <c r="AK181" s="9">
        <v>115</v>
      </c>
      <c r="AL181" s="9">
        <v>10</v>
      </c>
      <c r="AM181" s="9">
        <v>14.4</v>
      </c>
      <c r="AN181" s="9">
        <v>297.42793644</v>
      </c>
      <c r="AO181" s="9">
        <v>470</v>
      </c>
      <c r="AP181" s="9">
        <v>928.07</v>
      </c>
      <c r="AQ181" s="9">
        <v>0</v>
      </c>
      <c r="AR181" s="9">
        <v>49.940711090000001</v>
      </c>
      <c r="AS181" s="9">
        <v>0</v>
      </c>
      <c r="AT181" s="9">
        <v>38.4</v>
      </c>
      <c r="AU181" s="9">
        <v>264.50167420000002</v>
      </c>
      <c r="AV181" s="9">
        <v>796.85372507</v>
      </c>
      <c r="AW181" s="9">
        <v>555.86919407000005</v>
      </c>
      <c r="AX181" s="9">
        <v>41.615011825000003</v>
      </c>
      <c r="AY181" s="9">
        <v>41.638621839999999</v>
      </c>
      <c r="AZ181" s="9">
        <v>1.5535000000000001</v>
      </c>
      <c r="BA181" s="9">
        <v>8</v>
      </c>
    </row>
    <row r="182" spans="2:53" x14ac:dyDescent="0.25">
      <c r="B182" s="2">
        <v>44811</v>
      </c>
      <c r="C182" s="14"/>
      <c r="D182" s="9">
        <v>2279.5</v>
      </c>
      <c r="E182" s="9">
        <v>3281.4386675999999</v>
      </c>
      <c r="F182" s="9">
        <v>425.4</v>
      </c>
      <c r="G182" s="9">
        <v>288.96209972000003</v>
      </c>
      <c r="H182" s="9">
        <v>883.92921310999998</v>
      </c>
      <c r="I182" s="9">
        <v>241.87598793999999</v>
      </c>
      <c r="J182" s="9">
        <v>50.758699999999997</v>
      </c>
      <c r="K182" s="9">
        <v>126.99000999</v>
      </c>
      <c r="L182" s="9">
        <v>1626.9136498</v>
      </c>
      <c r="M182" s="9">
        <v>236</v>
      </c>
      <c r="N182" s="9">
        <v>30.659300850000001</v>
      </c>
      <c r="O182" s="9">
        <v>823.43488200000002</v>
      </c>
      <c r="P182" s="9">
        <v>72.671999999999997</v>
      </c>
      <c r="Q182" s="9">
        <v>39.3887</v>
      </c>
      <c r="R182" s="9">
        <v>61.490009989999997</v>
      </c>
      <c r="S182" s="9">
        <v>1654.5250177</v>
      </c>
      <c r="T182" s="9">
        <v>189.4</v>
      </c>
      <c r="U182" s="9">
        <v>258.30279887</v>
      </c>
      <c r="V182" s="9">
        <v>60.494331113000001</v>
      </c>
      <c r="W182" s="9">
        <v>169.20398793999999</v>
      </c>
      <c r="X182" s="9">
        <v>11.37</v>
      </c>
      <c r="Y182" s="9">
        <v>65.5</v>
      </c>
      <c r="Z182" s="9">
        <v>-27.61136789</v>
      </c>
      <c r="AA182" s="9">
        <v>46.6</v>
      </c>
      <c r="AB182" s="9">
        <v>-227.64349799999999</v>
      </c>
      <c r="AC182" s="9">
        <v>762.94055089000005</v>
      </c>
      <c r="AD182" s="9">
        <v>-96.531987939999993</v>
      </c>
      <c r="AE182" s="9">
        <v>28.018699999999999</v>
      </c>
      <c r="AF182" s="9">
        <v>-4.0099900100000001</v>
      </c>
      <c r="AG182" s="9">
        <v>520.4</v>
      </c>
      <c r="AH182" s="9">
        <v>1400</v>
      </c>
      <c r="AI182" s="9">
        <v>175</v>
      </c>
      <c r="AJ182" s="9">
        <v>130</v>
      </c>
      <c r="AK182" s="9">
        <v>25</v>
      </c>
      <c r="AL182" s="9">
        <v>0</v>
      </c>
      <c r="AM182" s="9">
        <v>29.1</v>
      </c>
      <c r="AN182" s="9">
        <v>687.06501774000003</v>
      </c>
      <c r="AO182" s="9">
        <v>2176.2600000000002</v>
      </c>
      <c r="AP182" s="9">
        <v>28.613649850000002</v>
      </c>
      <c r="AQ182" s="9">
        <v>329.7</v>
      </c>
      <c r="AR182" s="9">
        <v>45</v>
      </c>
      <c r="AS182" s="9">
        <v>0</v>
      </c>
      <c r="AT182" s="9">
        <v>14.8</v>
      </c>
      <c r="AU182" s="9">
        <v>160.87681430999999</v>
      </c>
      <c r="AV182" s="9">
        <v>1265.0380186</v>
      </c>
      <c r="AW182" s="9">
        <v>255.38062755000001</v>
      </c>
      <c r="AX182" s="9">
        <v>235.55479287</v>
      </c>
      <c r="AY182" s="9">
        <v>29.736299351</v>
      </c>
      <c r="AZ182" s="9">
        <v>0.8</v>
      </c>
      <c r="BA182" s="9">
        <v>70.529458047000006</v>
      </c>
    </row>
    <row r="183" spans="2:53" x14ac:dyDescent="0.25">
      <c r="B183" s="2">
        <v>44812</v>
      </c>
      <c r="C183" s="14"/>
      <c r="D183" s="9">
        <v>1131.057427</v>
      </c>
      <c r="E183" s="9">
        <v>2393.1413106999998</v>
      </c>
      <c r="F183" s="9">
        <v>166.15</v>
      </c>
      <c r="G183" s="9">
        <v>403.26985128000001</v>
      </c>
      <c r="H183" s="9">
        <v>975.4927093</v>
      </c>
      <c r="I183" s="9">
        <v>206.64794319999999</v>
      </c>
      <c r="J183" s="9">
        <v>32.585605147999999</v>
      </c>
      <c r="K183" s="9">
        <v>72.1464</v>
      </c>
      <c r="L183" s="9">
        <v>1364.0898276999999</v>
      </c>
      <c r="M183" s="9">
        <v>19.8</v>
      </c>
      <c r="N183" s="9">
        <v>142.49535535999999</v>
      </c>
      <c r="O183" s="9">
        <v>903.07585263999999</v>
      </c>
      <c r="P183" s="9">
        <v>80.337000000000003</v>
      </c>
      <c r="Q183" s="9">
        <v>17.639305147999998</v>
      </c>
      <c r="R183" s="9">
        <v>46.1464</v>
      </c>
      <c r="S183" s="9">
        <v>1029.051483</v>
      </c>
      <c r="T183" s="9">
        <v>146.35</v>
      </c>
      <c r="U183" s="9">
        <v>260.77449591999999</v>
      </c>
      <c r="V183" s="9">
        <v>72.416856655999993</v>
      </c>
      <c r="W183" s="9">
        <v>126.3109432</v>
      </c>
      <c r="X183" s="9">
        <v>14.946300000000001</v>
      </c>
      <c r="Y183" s="9">
        <v>26</v>
      </c>
      <c r="Z183" s="9">
        <v>335.03834468000002</v>
      </c>
      <c r="AA183" s="9">
        <v>-126.55</v>
      </c>
      <c r="AB183" s="9">
        <v>-118.27914060000001</v>
      </c>
      <c r="AC183" s="9">
        <v>830.65899597999999</v>
      </c>
      <c r="AD183" s="9">
        <v>-45.973943200000001</v>
      </c>
      <c r="AE183" s="9">
        <v>2.6930051485000002</v>
      </c>
      <c r="AF183" s="9">
        <v>20.1464</v>
      </c>
      <c r="AG183" s="9">
        <v>35.700000000000003</v>
      </c>
      <c r="AH183" s="9">
        <v>545.15742700999999</v>
      </c>
      <c r="AI183" s="9">
        <v>360</v>
      </c>
      <c r="AJ183" s="9">
        <v>120</v>
      </c>
      <c r="AK183" s="9">
        <v>20.399999999999999</v>
      </c>
      <c r="AL183" s="9">
        <v>32.5</v>
      </c>
      <c r="AM183" s="9">
        <v>17.3</v>
      </c>
      <c r="AN183" s="9">
        <v>191.67</v>
      </c>
      <c r="AO183" s="9">
        <v>230</v>
      </c>
      <c r="AP183" s="9">
        <v>1126.925</v>
      </c>
      <c r="AQ183" s="9">
        <v>272.256483</v>
      </c>
      <c r="AR183" s="9">
        <v>225</v>
      </c>
      <c r="AS183" s="9">
        <v>297.5</v>
      </c>
      <c r="AT183" s="9">
        <v>49.789827682000002</v>
      </c>
      <c r="AU183" s="9">
        <v>246.81021390999999</v>
      </c>
      <c r="AV183" s="9">
        <v>1107.0412022999999</v>
      </c>
      <c r="AW183" s="9">
        <v>337.52857553000001</v>
      </c>
      <c r="AX183" s="9">
        <v>92.890067841999993</v>
      </c>
      <c r="AY183" s="9">
        <v>51.798147446000002</v>
      </c>
      <c r="AZ183" s="9">
        <v>2.6330368889</v>
      </c>
      <c r="BA183" s="9">
        <v>17.591265</v>
      </c>
    </row>
    <row r="184" spans="2:53" x14ac:dyDescent="0.25">
      <c r="B184" s="2">
        <v>44813</v>
      </c>
      <c r="C184" s="14"/>
      <c r="D184" s="9">
        <v>733</v>
      </c>
      <c r="E184" s="9">
        <v>2934.2877438999999</v>
      </c>
      <c r="F184" s="9">
        <v>1647.45</v>
      </c>
      <c r="G184" s="9">
        <v>416.89312011999999</v>
      </c>
      <c r="H184" s="9">
        <v>905.66749758000003</v>
      </c>
      <c r="I184" s="9">
        <v>230.74609950000001</v>
      </c>
      <c r="J184" s="9">
        <v>33.993555620000002</v>
      </c>
      <c r="K184" s="9">
        <v>162.19272000000001</v>
      </c>
      <c r="L184" s="9">
        <v>1399.5851313999999</v>
      </c>
      <c r="M184" s="9">
        <v>823.5</v>
      </c>
      <c r="N184" s="9">
        <v>36.892010173999999</v>
      </c>
      <c r="O184" s="9">
        <v>810.25042301999997</v>
      </c>
      <c r="P184" s="9">
        <v>105.02</v>
      </c>
      <c r="Q184" s="9">
        <v>11.944000000000001</v>
      </c>
      <c r="R184" s="9">
        <v>105.44271999999999</v>
      </c>
      <c r="S184" s="9">
        <v>1534.7026123999999</v>
      </c>
      <c r="T184" s="9">
        <v>823.95</v>
      </c>
      <c r="U184" s="9">
        <v>380.00110995</v>
      </c>
      <c r="V184" s="9">
        <v>95.417074563</v>
      </c>
      <c r="W184" s="9">
        <v>125.7260995</v>
      </c>
      <c r="X184" s="9">
        <v>22.04955562</v>
      </c>
      <c r="Y184" s="9">
        <v>56.75</v>
      </c>
      <c r="Z184" s="9">
        <v>-135.117481</v>
      </c>
      <c r="AA184" s="9">
        <v>-0.45</v>
      </c>
      <c r="AB184" s="9">
        <v>-343.10909980000002</v>
      </c>
      <c r="AC184" s="9">
        <v>714.83334846000002</v>
      </c>
      <c r="AD184" s="9">
        <v>-20.706099500000001</v>
      </c>
      <c r="AE184" s="9">
        <v>-10.105555620000001</v>
      </c>
      <c r="AF184" s="9">
        <v>48.692720002999998</v>
      </c>
      <c r="AG184" s="9">
        <v>89.5</v>
      </c>
      <c r="AH184" s="9">
        <v>150</v>
      </c>
      <c r="AI184" s="9">
        <v>418.5</v>
      </c>
      <c r="AJ184" s="9">
        <v>50</v>
      </c>
      <c r="AK184" s="9">
        <v>25</v>
      </c>
      <c r="AL184" s="9">
        <v>0</v>
      </c>
      <c r="AM184" s="9">
        <v>0</v>
      </c>
      <c r="AN184" s="9">
        <v>538.53162412999995</v>
      </c>
      <c r="AO184" s="9">
        <v>555.02834369000004</v>
      </c>
      <c r="AP184" s="9">
        <v>1208.8470421</v>
      </c>
      <c r="AQ184" s="9">
        <v>300</v>
      </c>
      <c r="AR184" s="9">
        <v>25</v>
      </c>
      <c r="AS184" s="9">
        <v>300</v>
      </c>
      <c r="AT184" s="9">
        <v>6.8807339399999998</v>
      </c>
      <c r="AU184" s="9">
        <v>708.76205823999999</v>
      </c>
      <c r="AV184" s="9">
        <v>534.83493467000005</v>
      </c>
      <c r="AW184" s="9">
        <v>1334.8709936</v>
      </c>
      <c r="AX184" s="9">
        <v>157.99224151999999</v>
      </c>
      <c r="AY184" s="9">
        <v>598.88276483000004</v>
      </c>
      <c r="AZ184" s="9">
        <v>61.6</v>
      </c>
      <c r="BA184" s="9">
        <v>0</v>
      </c>
    </row>
    <row r="185" spans="2:53" x14ac:dyDescent="0.25">
      <c r="B185" s="2">
        <v>44816</v>
      </c>
      <c r="C185" s="14"/>
      <c r="D185" s="9">
        <v>621.01666699999998</v>
      </c>
      <c r="E185" s="9">
        <v>2179.2539999999999</v>
      </c>
      <c r="F185" s="9">
        <v>359.76</v>
      </c>
      <c r="G185" s="9">
        <v>151.61008606999999</v>
      </c>
      <c r="H185" s="9">
        <v>572.94232604000001</v>
      </c>
      <c r="I185" s="9">
        <v>113.652168</v>
      </c>
      <c r="J185" s="9">
        <v>77.875371560000005</v>
      </c>
      <c r="K185" s="9">
        <v>78</v>
      </c>
      <c r="L185" s="9">
        <v>1218.1500000000001</v>
      </c>
      <c r="M185" s="9">
        <v>209.08</v>
      </c>
      <c r="N185" s="9">
        <v>20.683144872</v>
      </c>
      <c r="O185" s="9">
        <v>526.42326056000002</v>
      </c>
      <c r="P185" s="9">
        <v>26.401052</v>
      </c>
      <c r="Q185" s="9">
        <v>34.6845</v>
      </c>
      <c r="R185" s="9">
        <v>44</v>
      </c>
      <c r="S185" s="9">
        <v>961.10400000000004</v>
      </c>
      <c r="T185" s="9">
        <v>150.68</v>
      </c>
      <c r="U185" s="9">
        <v>130.92694119999999</v>
      </c>
      <c r="V185" s="9">
        <v>46.519065476999998</v>
      </c>
      <c r="W185" s="9">
        <v>87.251115999999996</v>
      </c>
      <c r="X185" s="9">
        <v>43.190871559999998</v>
      </c>
      <c r="Y185" s="9">
        <v>34</v>
      </c>
      <c r="Z185" s="9">
        <v>257.04599999999999</v>
      </c>
      <c r="AA185" s="9">
        <v>58.4</v>
      </c>
      <c r="AB185" s="9">
        <v>-110.2437963</v>
      </c>
      <c r="AC185" s="9">
        <v>479.90419508000002</v>
      </c>
      <c r="AD185" s="9">
        <v>-60.850064000000003</v>
      </c>
      <c r="AE185" s="9">
        <v>-8.5063715599999998</v>
      </c>
      <c r="AF185" s="9">
        <v>10</v>
      </c>
      <c r="AG185" s="9">
        <v>88</v>
      </c>
      <c r="AH185" s="9">
        <v>185.01666700000001</v>
      </c>
      <c r="AI185" s="9">
        <v>197</v>
      </c>
      <c r="AJ185" s="9">
        <v>100</v>
      </c>
      <c r="AK185" s="9">
        <v>0</v>
      </c>
      <c r="AL185" s="9">
        <v>0</v>
      </c>
      <c r="AM185" s="9">
        <v>51</v>
      </c>
      <c r="AN185" s="9">
        <v>255</v>
      </c>
      <c r="AO185" s="9">
        <v>352.38400000000001</v>
      </c>
      <c r="AP185" s="9">
        <v>1391.47</v>
      </c>
      <c r="AQ185" s="9">
        <v>91.6</v>
      </c>
      <c r="AR185" s="9">
        <v>0</v>
      </c>
      <c r="AS185" s="9">
        <v>0</v>
      </c>
      <c r="AT185" s="9">
        <v>88.8</v>
      </c>
      <c r="AU185" s="9">
        <v>120.78724074</v>
      </c>
      <c r="AV185" s="9">
        <v>673.93593649000002</v>
      </c>
      <c r="AW185" s="9">
        <v>403.68160046000003</v>
      </c>
      <c r="AX185" s="9">
        <v>112.65555556</v>
      </c>
      <c r="AY185" s="9">
        <v>37.604760290000002</v>
      </c>
      <c r="AZ185" s="9">
        <v>0.1748581273</v>
      </c>
      <c r="BA185" s="9">
        <v>5</v>
      </c>
    </row>
    <row r="186" spans="2:53" x14ac:dyDescent="0.25">
      <c r="B186" s="2">
        <v>44817</v>
      </c>
      <c r="C186" s="14"/>
      <c r="D186" s="9">
        <v>704</v>
      </c>
      <c r="E186" s="9">
        <v>1935.5354138</v>
      </c>
      <c r="F186" s="9">
        <v>341.41</v>
      </c>
      <c r="G186" s="9">
        <v>241.46504078999999</v>
      </c>
      <c r="H186" s="9">
        <v>710.38306823999994</v>
      </c>
      <c r="I186" s="9">
        <v>371.33664192999998</v>
      </c>
      <c r="J186" s="9">
        <v>115.6626</v>
      </c>
      <c r="K186" s="9">
        <v>57.15</v>
      </c>
      <c r="L186" s="9">
        <v>936.83541384</v>
      </c>
      <c r="M186" s="9">
        <v>162.51</v>
      </c>
      <c r="N186" s="9">
        <v>63.737625233000003</v>
      </c>
      <c r="O186" s="9">
        <v>682.20965366999997</v>
      </c>
      <c r="P186" s="9">
        <v>168.75958392999999</v>
      </c>
      <c r="Q186" s="9">
        <v>52.509599999999999</v>
      </c>
      <c r="R186" s="9">
        <v>33.15</v>
      </c>
      <c r="S186" s="9">
        <v>998.7</v>
      </c>
      <c r="T186" s="9">
        <v>178.9</v>
      </c>
      <c r="U186" s="9">
        <v>177.72741554999999</v>
      </c>
      <c r="V186" s="9">
        <v>28.173414574999999</v>
      </c>
      <c r="W186" s="9">
        <v>202.57705799999999</v>
      </c>
      <c r="X186" s="9">
        <v>63.152999999999999</v>
      </c>
      <c r="Y186" s="9">
        <v>24</v>
      </c>
      <c r="Z186" s="9">
        <v>-61.864586160000002</v>
      </c>
      <c r="AA186" s="9">
        <v>-16.39</v>
      </c>
      <c r="AB186" s="9">
        <v>-113.9897903</v>
      </c>
      <c r="AC186" s="9">
        <v>654.03623908999998</v>
      </c>
      <c r="AD186" s="9">
        <v>-33.817474070000003</v>
      </c>
      <c r="AE186" s="9">
        <v>-10.6434</v>
      </c>
      <c r="AF186" s="9">
        <v>9.15</v>
      </c>
      <c r="AG186" s="9">
        <v>41.5</v>
      </c>
      <c r="AH186" s="9">
        <v>223.5</v>
      </c>
      <c r="AI186" s="9">
        <v>325</v>
      </c>
      <c r="AJ186" s="9">
        <v>30</v>
      </c>
      <c r="AK186" s="9">
        <v>65</v>
      </c>
      <c r="AL186" s="9">
        <v>4</v>
      </c>
      <c r="AM186" s="9">
        <v>15</v>
      </c>
      <c r="AN186" s="9">
        <v>153</v>
      </c>
      <c r="AO186" s="9">
        <v>446</v>
      </c>
      <c r="AP186" s="9">
        <v>1188.0354138</v>
      </c>
      <c r="AQ186" s="9">
        <v>40</v>
      </c>
      <c r="AR186" s="9">
        <v>0</v>
      </c>
      <c r="AS186" s="9">
        <v>22.6</v>
      </c>
      <c r="AT186" s="9">
        <v>85.9</v>
      </c>
      <c r="AU186" s="9">
        <v>165.87060022</v>
      </c>
      <c r="AV186" s="9">
        <v>1124.8235618000001</v>
      </c>
      <c r="AW186" s="9">
        <v>301.22312262999998</v>
      </c>
      <c r="AX186" s="9">
        <v>89.047687539999998</v>
      </c>
      <c r="AY186" s="9">
        <v>111.70170074000001</v>
      </c>
      <c r="AZ186" s="9">
        <v>11.512839846</v>
      </c>
      <c r="BA186" s="9">
        <v>33.227838208999998</v>
      </c>
    </row>
    <row r="187" spans="2:53" x14ac:dyDescent="0.25">
      <c r="B187" s="2">
        <v>44818</v>
      </c>
      <c r="C187" s="14"/>
      <c r="D187" s="9">
        <v>724.43581624000001</v>
      </c>
      <c r="E187" s="9">
        <v>3300.7540932000002</v>
      </c>
      <c r="F187" s="9">
        <v>408.31</v>
      </c>
      <c r="G187" s="9">
        <v>688.99489769000002</v>
      </c>
      <c r="H187" s="9">
        <v>614.05648483000004</v>
      </c>
      <c r="I187" s="9">
        <v>153.4981362</v>
      </c>
      <c r="J187" s="9">
        <v>52.563099999999999</v>
      </c>
      <c r="K187" s="9">
        <v>52.93</v>
      </c>
      <c r="L187" s="9">
        <v>1589.4440731</v>
      </c>
      <c r="M187" s="9">
        <v>264.81</v>
      </c>
      <c r="N187" s="9">
        <v>354.96056938999999</v>
      </c>
      <c r="O187" s="9">
        <v>553.83063811</v>
      </c>
      <c r="P187" s="9">
        <v>75.535136199999997</v>
      </c>
      <c r="Q187" s="9">
        <v>18.7179</v>
      </c>
      <c r="R187" s="9">
        <v>41.43</v>
      </c>
      <c r="S187" s="9">
        <v>1711.3100199999999</v>
      </c>
      <c r="T187" s="9">
        <v>143.5</v>
      </c>
      <c r="U187" s="9">
        <v>334.03432830000003</v>
      </c>
      <c r="V187" s="9">
        <v>60.225846716000007</v>
      </c>
      <c r="W187" s="9">
        <v>77.962999999999994</v>
      </c>
      <c r="X187" s="9">
        <v>33.845199999999998</v>
      </c>
      <c r="Y187" s="9">
        <v>11.5</v>
      </c>
      <c r="Z187" s="9">
        <v>-121.8659469</v>
      </c>
      <c r="AA187" s="9">
        <v>121.31</v>
      </c>
      <c r="AB187" s="9">
        <v>20.926241086000001</v>
      </c>
      <c r="AC187" s="9">
        <v>493.60479139</v>
      </c>
      <c r="AD187" s="9">
        <v>-2.4278637999999999</v>
      </c>
      <c r="AE187" s="9">
        <v>-15.1273</v>
      </c>
      <c r="AF187" s="9">
        <v>29.93</v>
      </c>
      <c r="AG187" s="9">
        <v>21.7</v>
      </c>
      <c r="AH187" s="9">
        <v>260</v>
      </c>
      <c r="AI187" s="9">
        <v>310</v>
      </c>
      <c r="AJ187" s="9">
        <v>20.485816242999999</v>
      </c>
      <c r="AK187" s="9">
        <v>40</v>
      </c>
      <c r="AL187" s="9">
        <v>10</v>
      </c>
      <c r="AM187" s="9">
        <v>62.25</v>
      </c>
      <c r="AN187" s="9">
        <v>469.26386914</v>
      </c>
      <c r="AO187" s="9">
        <v>857.87407313000006</v>
      </c>
      <c r="AP187" s="9">
        <v>1225.0471508999999</v>
      </c>
      <c r="AQ187" s="9">
        <v>153.369</v>
      </c>
      <c r="AR187" s="9">
        <v>265</v>
      </c>
      <c r="AS187" s="9">
        <v>242.2</v>
      </c>
      <c r="AT187" s="9">
        <v>88</v>
      </c>
      <c r="AU187" s="9">
        <v>151.16739720999999</v>
      </c>
      <c r="AV187" s="9">
        <v>1029.7308034</v>
      </c>
      <c r="AW187" s="9">
        <v>474.7648216</v>
      </c>
      <c r="AX187" s="9">
        <v>188.11608759000001</v>
      </c>
      <c r="AY187" s="9">
        <v>16.422000000000001</v>
      </c>
      <c r="AZ187" s="9">
        <v>8.0462826401999994</v>
      </c>
      <c r="BA187" s="9">
        <v>102.1052263</v>
      </c>
    </row>
    <row r="188" spans="2:53" x14ac:dyDescent="0.25">
      <c r="B188" s="2">
        <v>44819</v>
      </c>
      <c r="C188" s="14"/>
      <c r="D188" s="9">
        <v>489.1</v>
      </c>
      <c r="E188" s="9">
        <v>1704.566</v>
      </c>
      <c r="F188" s="9">
        <v>618.24400000000003</v>
      </c>
      <c r="G188" s="9">
        <v>220.1683812</v>
      </c>
      <c r="H188" s="9">
        <v>600.37195011999995</v>
      </c>
      <c r="I188" s="9">
        <v>67.152000000000001</v>
      </c>
      <c r="J188" s="9">
        <v>37.779699999999998</v>
      </c>
      <c r="K188" s="9">
        <v>62.000400319999997</v>
      </c>
      <c r="L188" s="9">
        <v>766.8</v>
      </c>
      <c r="M188" s="9">
        <v>293.22199999999998</v>
      </c>
      <c r="N188" s="9">
        <v>109.61155970999999</v>
      </c>
      <c r="O188" s="9">
        <v>559.41375589999996</v>
      </c>
      <c r="P188" s="9">
        <v>28.5</v>
      </c>
      <c r="Q188" s="9">
        <v>22.204599999999999</v>
      </c>
      <c r="R188" s="9">
        <v>27.5</v>
      </c>
      <c r="S188" s="9">
        <v>937.76599999999996</v>
      </c>
      <c r="T188" s="9">
        <v>325.02199999999999</v>
      </c>
      <c r="U188" s="9">
        <v>110.5568215</v>
      </c>
      <c r="V188" s="9">
        <v>40.958194216000003</v>
      </c>
      <c r="W188" s="9">
        <v>38.652000000000001</v>
      </c>
      <c r="X188" s="9">
        <v>15.575100000000001</v>
      </c>
      <c r="Y188" s="9">
        <v>34.500400319999997</v>
      </c>
      <c r="Z188" s="9">
        <v>-170.96600000000001</v>
      </c>
      <c r="AA188" s="9">
        <v>-31.8</v>
      </c>
      <c r="AB188" s="9">
        <v>-0.94526179099999996</v>
      </c>
      <c r="AC188" s="9">
        <v>518.45556167999996</v>
      </c>
      <c r="AD188" s="9">
        <v>-10.151999999999999</v>
      </c>
      <c r="AE188" s="9">
        <v>6.6295000000000002</v>
      </c>
      <c r="AF188" s="9">
        <v>-7.0004003199999998</v>
      </c>
      <c r="AG188" s="9">
        <v>78.400000000000006</v>
      </c>
      <c r="AH188" s="9">
        <v>12</v>
      </c>
      <c r="AI188" s="9">
        <v>279.39999999999998</v>
      </c>
      <c r="AJ188" s="9">
        <v>70</v>
      </c>
      <c r="AK188" s="9">
        <v>0</v>
      </c>
      <c r="AL188" s="9">
        <v>0</v>
      </c>
      <c r="AM188" s="9">
        <v>49.3</v>
      </c>
      <c r="AN188" s="9">
        <v>312.24</v>
      </c>
      <c r="AO188" s="9">
        <v>234.5</v>
      </c>
      <c r="AP188" s="9">
        <v>1004.2</v>
      </c>
      <c r="AQ188" s="9">
        <v>50.326000000000001</v>
      </c>
      <c r="AR188" s="9">
        <v>0</v>
      </c>
      <c r="AS188" s="9">
        <v>55</v>
      </c>
      <c r="AT188" s="9">
        <v>48.3</v>
      </c>
      <c r="AU188" s="9">
        <v>368.73694370999999</v>
      </c>
      <c r="AV188" s="9">
        <v>411.30088325000003</v>
      </c>
      <c r="AW188" s="9">
        <v>735.35871483999995</v>
      </c>
      <c r="AX188" s="9">
        <v>36.142522597999999</v>
      </c>
      <c r="AY188" s="9">
        <v>32.427367240000002</v>
      </c>
      <c r="AZ188" s="9">
        <v>21.75</v>
      </c>
      <c r="BA188" s="9">
        <v>0</v>
      </c>
    </row>
    <row r="189" spans="2:53" x14ac:dyDescent="0.25">
      <c r="B189" s="2">
        <v>44820</v>
      </c>
      <c r="C189" s="14"/>
    </row>
    <row r="190" spans="2:53" x14ac:dyDescent="0.25">
      <c r="B190" s="2">
        <v>44823</v>
      </c>
      <c r="C190" s="14"/>
    </row>
    <row r="191" spans="2:53" x14ac:dyDescent="0.25">
      <c r="B191" s="2">
        <v>44824</v>
      </c>
      <c r="C191" s="14"/>
      <c r="D191" s="9">
        <v>1104.7098249999999</v>
      </c>
      <c r="E191" s="9">
        <v>2366.0285159999999</v>
      </c>
      <c r="F191" s="9">
        <v>387.97072538999998</v>
      </c>
      <c r="G191" s="9">
        <v>324.66523374000002</v>
      </c>
      <c r="H191" s="9">
        <v>359.27298321000001</v>
      </c>
      <c r="I191" s="9">
        <v>192.50784999999999</v>
      </c>
      <c r="J191" s="9">
        <v>70.660183262000004</v>
      </c>
      <c r="K191" s="9">
        <v>58.146594239999999</v>
      </c>
      <c r="L191" s="9">
        <v>1199.5105904</v>
      </c>
      <c r="M191" s="9">
        <v>123.5</v>
      </c>
      <c r="N191" s="9">
        <v>201.86227364000001</v>
      </c>
      <c r="O191" s="9">
        <v>319.6995996</v>
      </c>
      <c r="P191" s="9">
        <v>71.541965000000005</v>
      </c>
      <c r="Q191" s="9">
        <v>23.483284661999999</v>
      </c>
      <c r="R191" s="9">
        <v>36.569417119999997</v>
      </c>
      <c r="S191" s="9">
        <v>1166.5179255</v>
      </c>
      <c r="T191" s="9">
        <v>264.47072538999998</v>
      </c>
      <c r="U191" s="9">
        <v>122.80296010000001</v>
      </c>
      <c r="V191" s="9">
        <v>39.573383608999997</v>
      </c>
      <c r="W191" s="9">
        <v>120.965885</v>
      </c>
      <c r="X191" s="9">
        <v>47.176898600000001</v>
      </c>
      <c r="Y191" s="9">
        <v>21.577177120000002</v>
      </c>
      <c r="Z191" s="9">
        <v>32.992664920000003</v>
      </c>
      <c r="AA191" s="9">
        <v>-140.97072539999999</v>
      </c>
      <c r="AB191" s="9">
        <v>79.059313543000002</v>
      </c>
      <c r="AC191" s="9">
        <v>280.12621598999999</v>
      </c>
      <c r="AD191" s="9">
        <v>-49.423920000000003</v>
      </c>
      <c r="AE191" s="9">
        <v>-23.693613939999999</v>
      </c>
      <c r="AF191" s="9">
        <v>14.992240000000001</v>
      </c>
      <c r="AG191" s="9">
        <v>359.00466999999998</v>
      </c>
      <c r="AH191" s="9">
        <v>205.005155</v>
      </c>
      <c r="AI191" s="9">
        <v>140</v>
      </c>
      <c r="AJ191" s="9">
        <v>140</v>
      </c>
      <c r="AK191" s="9">
        <v>0</v>
      </c>
      <c r="AL191" s="9">
        <v>65</v>
      </c>
      <c r="AM191" s="9">
        <v>195.7</v>
      </c>
      <c r="AN191" s="9">
        <v>543.83781497999996</v>
      </c>
      <c r="AO191" s="9">
        <v>512.05196288000002</v>
      </c>
      <c r="AP191" s="9">
        <v>1116.3387381</v>
      </c>
      <c r="AQ191" s="9">
        <v>0</v>
      </c>
      <c r="AR191" s="9">
        <v>30</v>
      </c>
      <c r="AS191" s="9">
        <v>140</v>
      </c>
      <c r="AT191" s="9">
        <v>23.8</v>
      </c>
      <c r="AU191" s="9">
        <v>154.54163500000001</v>
      </c>
      <c r="AV191" s="9">
        <v>583.29412687000001</v>
      </c>
      <c r="AW191" s="9">
        <v>327.97436045000001</v>
      </c>
      <c r="AX191" s="9">
        <v>28.061773929000001</v>
      </c>
      <c r="AY191" s="9">
        <v>163.18399896</v>
      </c>
      <c r="AZ191" s="9">
        <v>136.16767462999999</v>
      </c>
      <c r="BA191" s="9">
        <v>0</v>
      </c>
    </row>
    <row r="192" spans="2:53" x14ac:dyDescent="0.25">
      <c r="B192" s="2">
        <v>44825</v>
      </c>
      <c r="C192" s="14"/>
      <c r="D192" s="9">
        <v>684.40237563999995</v>
      </c>
      <c r="E192" s="9">
        <v>3230.5828683999998</v>
      </c>
      <c r="F192" s="9">
        <v>435.2</v>
      </c>
      <c r="G192" s="9">
        <v>816.22808699999996</v>
      </c>
      <c r="H192" s="9">
        <v>636.34984639000004</v>
      </c>
      <c r="I192" s="9">
        <v>132.67187999999999</v>
      </c>
      <c r="J192" s="9">
        <v>49.743400000000001</v>
      </c>
      <c r="K192" s="9">
        <v>93.700000004000003</v>
      </c>
      <c r="L192" s="9">
        <v>1352.96</v>
      </c>
      <c r="M192" s="9">
        <v>199.9</v>
      </c>
      <c r="N192" s="9">
        <v>313.41940495</v>
      </c>
      <c r="O192" s="9">
        <v>506.84277949</v>
      </c>
      <c r="P192" s="9">
        <v>70.640879999999996</v>
      </c>
      <c r="Q192" s="9">
        <v>42.906500000000001</v>
      </c>
      <c r="R192" s="9">
        <v>78.700000004000003</v>
      </c>
      <c r="S192" s="9">
        <v>1877.6228684</v>
      </c>
      <c r="T192" s="9">
        <v>235.3</v>
      </c>
      <c r="U192" s="9">
        <v>502.80868205000002</v>
      </c>
      <c r="V192" s="9">
        <v>129.50706690000001</v>
      </c>
      <c r="W192" s="9">
        <v>62.030999999999999</v>
      </c>
      <c r="X192" s="9">
        <v>6.8369</v>
      </c>
      <c r="Y192" s="9">
        <v>15</v>
      </c>
      <c r="Z192" s="9">
        <v>-524.66286839999998</v>
      </c>
      <c r="AA192" s="9">
        <v>-35.4</v>
      </c>
      <c r="AB192" s="9">
        <v>-189.38927709999999</v>
      </c>
      <c r="AC192" s="9">
        <v>377.33571259000001</v>
      </c>
      <c r="AD192" s="9">
        <v>8.6098800000000004</v>
      </c>
      <c r="AE192" s="9">
        <v>36.069600000000001</v>
      </c>
      <c r="AF192" s="9">
        <v>63.70000000400001</v>
      </c>
      <c r="AG192" s="9">
        <v>14</v>
      </c>
      <c r="AH192" s="9">
        <v>312.50767000000002</v>
      </c>
      <c r="AI192" s="9">
        <v>42.894705639999998</v>
      </c>
      <c r="AJ192" s="9">
        <v>100</v>
      </c>
      <c r="AK192" s="9">
        <v>110</v>
      </c>
      <c r="AL192" s="9">
        <v>60</v>
      </c>
      <c r="AM192" s="9">
        <v>45</v>
      </c>
      <c r="AN192" s="9">
        <v>535.9</v>
      </c>
      <c r="AO192" s="9">
        <v>2268.1294981000001</v>
      </c>
      <c r="AP192" s="9">
        <v>52.016929949999998</v>
      </c>
      <c r="AQ192" s="9">
        <v>0</v>
      </c>
      <c r="AR192" s="9">
        <v>80</v>
      </c>
      <c r="AS192" s="9">
        <v>105.83644031</v>
      </c>
      <c r="AT192" s="9">
        <v>188.7</v>
      </c>
      <c r="AU192" s="9">
        <v>423.27115816000003</v>
      </c>
      <c r="AV192" s="9">
        <v>902.78932077000002</v>
      </c>
      <c r="AW192" s="9">
        <v>584.51098896999997</v>
      </c>
      <c r="AX192" s="9">
        <v>129.82790734</v>
      </c>
      <c r="AY192" s="9">
        <v>17.793838153999999</v>
      </c>
      <c r="AZ192" s="9">
        <v>1.7</v>
      </c>
      <c r="BA192" s="9">
        <v>104</v>
      </c>
    </row>
    <row r="193" spans="2:53" x14ac:dyDescent="0.25">
      <c r="B193" s="2">
        <v>44826</v>
      </c>
      <c r="C193" s="14"/>
      <c r="D193" s="9">
        <v>1138.660014</v>
      </c>
      <c r="E193" s="9">
        <v>2343.9204886000002</v>
      </c>
      <c r="F193" s="9">
        <v>316.2</v>
      </c>
      <c r="G193" s="9">
        <v>194.69342411</v>
      </c>
      <c r="H193" s="9">
        <v>526.28043806000005</v>
      </c>
      <c r="I193" s="9">
        <v>97.42478328</v>
      </c>
      <c r="J193" s="9">
        <v>81.738983239999996</v>
      </c>
      <c r="K193" s="9">
        <v>65.173887358000002</v>
      </c>
      <c r="L193" s="9">
        <v>1146.8204886000001</v>
      </c>
      <c r="M193" s="9">
        <v>147.69999999999999</v>
      </c>
      <c r="N193" s="9">
        <v>67.737338511000004</v>
      </c>
      <c r="O193" s="9">
        <v>468.25490344999997</v>
      </c>
      <c r="P193" s="9">
        <v>55.511557279999998</v>
      </c>
      <c r="Q193" s="9">
        <v>26.023800000000001</v>
      </c>
      <c r="R193" s="9">
        <v>57.173887358000002</v>
      </c>
      <c r="S193" s="9">
        <v>1197.0999999999999</v>
      </c>
      <c r="T193" s="9">
        <v>168.5</v>
      </c>
      <c r="U193" s="9">
        <v>126.95608559</v>
      </c>
      <c r="V193" s="9">
        <v>58.025534606000008</v>
      </c>
      <c r="W193" s="9">
        <v>41.913226000000002</v>
      </c>
      <c r="X193" s="9">
        <v>55.715183240000002</v>
      </c>
      <c r="Y193" s="9">
        <v>8</v>
      </c>
      <c r="Z193" s="9">
        <v>-50.279511390000003</v>
      </c>
      <c r="AA193" s="9">
        <v>-20.8</v>
      </c>
      <c r="AB193" s="9">
        <v>-59.21874708</v>
      </c>
      <c r="AC193" s="9">
        <v>410.22936884000001</v>
      </c>
      <c r="AD193" s="9">
        <v>13.59833128</v>
      </c>
      <c r="AE193" s="9">
        <v>-29.69138324</v>
      </c>
      <c r="AF193" s="9">
        <v>49.173887358000002</v>
      </c>
      <c r="AG193" s="9">
        <v>225.29812773</v>
      </c>
      <c r="AH193" s="9">
        <v>90</v>
      </c>
      <c r="AI193" s="9">
        <v>653.36188631000005</v>
      </c>
      <c r="AJ193" s="9">
        <v>30</v>
      </c>
      <c r="AK193" s="9">
        <v>70</v>
      </c>
      <c r="AL193" s="9">
        <v>60</v>
      </c>
      <c r="AM193" s="9">
        <v>10</v>
      </c>
      <c r="AN193" s="9">
        <v>483.8</v>
      </c>
      <c r="AO193" s="9">
        <v>180</v>
      </c>
      <c r="AP193" s="9">
        <v>1112.2704885999999</v>
      </c>
      <c r="AQ193" s="9">
        <v>320</v>
      </c>
      <c r="AR193" s="9">
        <v>175</v>
      </c>
      <c r="AS193" s="9">
        <v>40</v>
      </c>
      <c r="AT193" s="9">
        <v>32.85</v>
      </c>
      <c r="AU193" s="9">
        <v>129.15375975000001</v>
      </c>
      <c r="AV193" s="9">
        <v>551.87886319999996</v>
      </c>
      <c r="AW193" s="9">
        <v>442.23159439</v>
      </c>
      <c r="AX193" s="9">
        <v>76.864043792999993</v>
      </c>
      <c r="AY193" s="9">
        <v>79.945355910999993</v>
      </c>
      <c r="AZ193" s="9">
        <v>1.4378989903999999</v>
      </c>
      <c r="BA193" s="9">
        <v>0</v>
      </c>
    </row>
    <row r="194" spans="2:53" x14ac:dyDescent="0.25">
      <c r="B194" s="2">
        <v>44827</v>
      </c>
      <c r="C194" s="14"/>
      <c r="D194" s="9">
        <v>787.3</v>
      </c>
      <c r="E194" s="9">
        <v>1743.8991529</v>
      </c>
      <c r="F194" s="9">
        <v>258.52</v>
      </c>
      <c r="G194" s="9">
        <v>530.48533936000001</v>
      </c>
      <c r="H194" s="9">
        <v>632.59698972000001</v>
      </c>
      <c r="I194" s="9">
        <v>134.30635445999999</v>
      </c>
      <c r="J194" s="9">
        <v>75.159700000000001</v>
      </c>
      <c r="K194" s="9">
        <v>59.880000002999999</v>
      </c>
      <c r="L194" s="9">
        <v>846.25958593999997</v>
      </c>
      <c r="M194" s="9">
        <v>117.86</v>
      </c>
      <c r="N194" s="9">
        <v>291.92539563000003</v>
      </c>
      <c r="O194" s="9">
        <v>576.79526100999999</v>
      </c>
      <c r="P194" s="9">
        <v>94.284999999999997</v>
      </c>
      <c r="Q194" s="9">
        <v>55.438299999999998</v>
      </c>
      <c r="R194" s="9">
        <v>47.080000003000002</v>
      </c>
      <c r="S194" s="9">
        <v>897.63956700000006</v>
      </c>
      <c r="T194" s="9">
        <v>140.66</v>
      </c>
      <c r="U194" s="9">
        <v>238.55994372999999</v>
      </c>
      <c r="V194" s="9">
        <v>55.801728718</v>
      </c>
      <c r="W194" s="9">
        <v>40.021354459999998</v>
      </c>
      <c r="X194" s="9">
        <v>19.721399999999999</v>
      </c>
      <c r="Y194" s="9">
        <v>12.8</v>
      </c>
      <c r="Z194" s="9">
        <v>-51.379981059999999</v>
      </c>
      <c r="AA194" s="9">
        <v>-22.8</v>
      </c>
      <c r="AB194" s="9">
        <v>53.365451907000001</v>
      </c>
      <c r="AC194" s="9">
        <v>520.99353228999996</v>
      </c>
      <c r="AD194" s="9">
        <v>54.263645539999999</v>
      </c>
      <c r="AE194" s="9">
        <v>35.716900000000003</v>
      </c>
      <c r="AF194" s="9">
        <v>34.280000002999998</v>
      </c>
      <c r="AG194" s="9">
        <v>52</v>
      </c>
      <c r="AH194" s="9">
        <v>90</v>
      </c>
      <c r="AI194" s="9">
        <v>283</v>
      </c>
      <c r="AJ194" s="9">
        <v>0</v>
      </c>
      <c r="AK194" s="9">
        <v>212</v>
      </c>
      <c r="AL194" s="9">
        <v>60</v>
      </c>
      <c r="AM194" s="9">
        <v>90.3</v>
      </c>
      <c r="AN194" s="9">
        <v>368.65171795999998</v>
      </c>
      <c r="AO194" s="9">
        <v>48.239641939999998</v>
      </c>
      <c r="AP194" s="9">
        <v>1008.310327</v>
      </c>
      <c r="AQ194" s="9">
        <v>114.047466</v>
      </c>
      <c r="AR194" s="9">
        <v>70.75</v>
      </c>
      <c r="AS194" s="9">
        <v>60</v>
      </c>
      <c r="AT194" s="9">
        <v>73.900000000000006</v>
      </c>
      <c r="AU194" s="9">
        <v>189.95602812000001</v>
      </c>
      <c r="AV194" s="9">
        <v>964.01156682999999</v>
      </c>
      <c r="AW194" s="9">
        <v>310.02723530999998</v>
      </c>
      <c r="AX194" s="9">
        <v>107.70927288</v>
      </c>
      <c r="AY194" s="9">
        <v>98.622264662999996</v>
      </c>
      <c r="AZ194" s="9">
        <v>10.52494693</v>
      </c>
      <c r="BA194" s="9">
        <v>10.097068815</v>
      </c>
    </row>
    <row r="195" spans="2:53" x14ac:dyDescent="0.25">
      <c r="B195" s="2">
        <v>44830</v>
      </c>
      <c r="C195" s="14"/>
      <c r="D195" s="9">
        <v>1666.3</v>
      </c>
      <c r="E195" s="9">
        <v>2316.6054764999999</v>
      </c>
      <c r="F195" s="9">
        <v>227.38</v>
      </c>
      <c r="G195" s="9">
        <v>154.44154183000001</v>
      </c>
      <c r="H195" s="9">
        <v>618.96725048999997</v>
      </c>
      <c r="I195" s="9">
        <v>176.76499999999999</v>
      </c>
      <c r="J195" s="9">
        <v>75.347018079999998</v>
      </c>
      <c r="K195" s="9">
        <v>134.75212124000001</v>
      </c>
      <c r="L195" s="9">
        <v>1197.448101</v>
      </c>
      <c r="M195" s="9">
        <v>123.49</v>
      </c>
      <c r="N195" s="9">
        <v>52.236052082</v>
      </c>
      <c r="O195" s="9">
        <v>561.39657491000003</v>
      </c>
      <c r="P195" s="9">
        <v>108.83799999999999</v>
      </c>
      <c r="Q195" s="9">
        <v>25.424800000000001</v>
      </c>
      <c r="R195" s="9">
        <v>83.992121241999996</v>
      </c>
      <c r="S195" s="9">
        <v>1119.1573756</v>
      </c>
      <c r="T195" s="9">
        <v>103.89</v>
      </c>
      <c r="U195" s="9">
        <v>102.20548975</v>
      </c>
      <c r="V195" s="9">
        <v>57.570675583999993</v>
      </c>
      <c r="W195" s="9">
        <v>67.927000000000007</v>
      </c>
      <c r="X195" s="9">
        <v>49.92221808</v>
      </c>
      <c r="Y195" s="9">
        <v>50.76</v>
      </c>
      <c r="Z195" s="9">
        <v>78.290725370000004</v>
      </c>
      <c r="AA195" s="9">
        <v>19.600000000000001</v>
      </c>
      <c r="AB195" s="9">
        <v>-49.969437669999998</v>
      </c>
      <c r="AC195" s="9">
        <v>503.82589933000003</v>
      </c>
      <c r="AD195" s="9">
        <v>40.911000000000001</v>
      </c>
      <c r="AE195" s="9">
        <v>-24.497418079999999</v>
      </c>
      <c r="AF195" s="9">
        <v>33.232121241999998</v>
      </c>
      <c r="AG195" s="9">
        <v>260.5</v>
      </c>
      <c r="AH195" s="9">
        <v>620</v>
      </c>
      <c r="AI195" s="9">
        <v>467.5</v>
      </c>
      <c r="AJ195" s="9">
        <v>70</v>
      </c>
      <c r="AK195" s="9">
        <v>60</v>
      </c>
      <c r="AL195" s="9">
        <v>120</v>
      </c>
      <c r="AM195" s="9">
        <v>68.3</v>
      </c>
      <c r="AN195" s="9">
        <v>367.80331295000002</v>
      </c>
      <c r="AO195" s="9">
        <v>299.68339868999999</v>
      </c>
      <c r="AP195" s="9">
        <v>1048.5457148999999</v>
      </c>
      <c r="AQ195" s="9">
        <v>200</v>
      </c>
      <c r="AR195" s="9">
        <v>185</v>
      </c>
      <c r="AS195" s="9">
        <v>184.92304999999999</v>
      </c>
      <c r="AT195" s="9">
        <v>30.65</v>
      </c>
      <c r="AU195" s="9">
        <v>287.49316027999998</v>
      </c>
      <c r="AV195" s="9">
        <v>691.71607841000002</v>
      </c>
      <c r="AW195" s="9">
        <v>231.66728509999999</v>
      </c>
      <c r="AX195" s="9">
        <v>105.81818062000001</v>
      </c>
      <c r="AY195" s="9">
        <v>59.493966</v>
      </c>
      <c r="AZ195" s="9">
        <v>11.464261241000001</v>
      </c>
      <c r="BA195" s="9">
        <v>0</v>
      </c>
    </row>
    <row r="196" spans="2:53" x14ac:dyDescent="0.25">
      <c r="B196" s="2">
        <v>44831</v>
      </c>
      <c r="C196" s="14"/>
      <c r="D196" s="9">
        <v>1780.25</v>
      </c>
      <c r="E196" s="9">
        <v>3285.0292328999999</v>
      </c>
      <c r="F196" s="9">
        <v>751.16</v>
      </c>
      <c r="G196" s="9">
        <v>437.06501512</v>
      </c>
      <c r="H196" s="9">
        <v>585.62207522000006</v>
      </c>
      <c r="I196" s="9">
        <v>257.88692172999998</v>
      </c>
      <c r="J196" s="9">
        <v>68.669499999999999</v>
      </c>
      <c r="K196" s="9">
        <v>53.199307003999998</v>
      </c>
      <c r="L196" s="9">
        <v>1663.4892328999999</v>
      </c>
      <c r="M196" s="9">
        <v>405.4</v>
      </c>
      <c r="N196" s="9">
        <v>147.47550827000001</v>
      </c>
      <c r="O196" s="9">
        <v>527.25185538000005</v>
      </c>
      <c r="P196" s="9">
        <v>103.16776</v>
      </c>
      <c r="Q196" s="9">
        <v>33.634500000000003</v>
      </c>
      <c r="R196" s="9">
        <v>47.450000004000003</v>
      </c>
      <c r="S196" s="9">
        <v>1621.54</v>
      </c>
      <c r="T196" s="9">
        <v>345.76</v>
      </c>
      <c r="U196" s="9">
        <v>289.58950685999997</v>
      </c>
      <c r="V196" s="9">
        <v>58.370219839999997</v>
      </c>
      <c r="W196" s="9">
        <v>154.71916173</v>
      </c>
      <c r="X196" s="9">
        <v>35.034999999999997</v>
      </c>
      <c r="Y196" s="9">
        <v>5.7493069999999999</v>
      </c>
      <c r="Z196" s="9">
        <v>41.949232850000001</v>
      </c>
      <c r="AA196" s="9">
        <v>59.64</v>
      </c>
      <c r="AB196" s="9">
        <v>-142.1139986</v>
      </c>
      <c r="AC196" s="9">
        <v>468.88163553999999</v>
      </c>
      <c r="AD196" s="9">
        <v>-51.551401730000002</v>
      </c>
      <c r="AE196" s="9">
        <v>-1.4005000000000001</v>
      </c>
      <c r="AF196" s="9">
        <v>41.700693004000001</v>
      </c>
      <c r="AG196" s="9">
        <v>541.20000000000005</v>
      </c>
      <c r="AH196" s="9">
        <v>854</v>
      </c>
      <c r="AI196" s="9">
        <v>80</v>
      </c>
      <c r="AJ196" s="9">
        <v>20</v>
      </c>
      <c r="AK196" s="9">
        <v>56</v>
      </c>
      <c r="AL196" s="9">
        <v>210</v>
      </c>
      <c r="AM196" s="9">
        <v>19.05</v>
      </c>
      <c r="AN196" s="9">
        <v>587.54</v>
      </c>
      <c r="AO196" s="9">
        <v>1740.5892329000001</v>
      </c>
      <c r="AP196" s="9">
        <v>30.3</v>
      </c>
      <c r="AQ196" s="9">
        <v>25</v>
      </c>
      <c r="AR196" s="9">
        <v>325</v>
      </c>
      <c r="AS196" s="9">
        <v>459</v>
      </c>
      <c r="AT196" s="9">
        <v>117.6</v>
      </c>
      <c r="AU196" s="9">
        <v>272.11434419</v>
      </c>
      <c r="AV196" s="9">
        <v>1044.7689624</v>
      </c>
      <c r="AW196" s="9">
        <v>398.84073254999998</v>
      </c>
      <c r="AX196" s="9">
        <v>239.27888977999999</v>
      </c>
      <c r="AY196" s="9">
        <v>36.532890109999997</v>
      </c>
      <c r="AZ196" s="9">
        <v>162.06700000000001</v>
      </c>
      <c r="BA196" s="9">
        <v>0</v>
      </c>
    </row>
    <row r="197" spans="2:53" x14ac:dyDescent="0.25">
      <c r="B197" s="2">
        <v>44832</v>
      </c>
      <c r="C197" s="14"/>
      <c r="D197" s="9">
        <v>1607.6652180000001</v>
      </c>
      <c r="E197" s="9">
        <v>2850.1824608000002</v>
      </c>
      <c r="F197" s="9">
        <v>1128.9000000000001</v>
      </c>
      <c r="G197" s="9">
        <v>460.10402439000001</v>
      </c>
      <c r="H197" s="9">
        <v>474.79477007000003</v>
      </c>
      <c r="I197" s="9">
        <v>253.66884400000001</v>
      </c>
      <c r="J197" s="9">
        <v>80.120798370000003</v>
      </c>
      <c r="K197" s="9">
        <v>42.142718848999998</v>
      </c>
      <c r="L197" s="9">
        <v>1376.8345333</v>
      </c>
      <c r="M197" s="9">
        <v>763.9</v>
      </c>
      <c r="N197" s="9">
        <v>87.287022503000003</v>
      </c>
      <c r="O197" s="9">
        <v>417.41947864000002</v>
      </c>
      <c r="P197" s="9">
        <v>83.586421999999999</v>
      </c>
      <c r="Q197" s="9">
        <v>18.118524000000001</v>
      </c>
      <c r="R197" s="9">
        <v>12.768224300999998</v>
      </c>
      <c r="S197" s="9">
        <v>1473.3479273999999</v>
      </c>
      <c r="T197" s="9">
        <v>365</v>
      </c>
      <c r="U197" s="9">
        <v>372.81700188999997</v>
      </c>
      <c r="V197" s="9">
        <v>57.375291425</v>
      </c>
      <c r="W197" s="9">
        <v>170.08242200000001</v>
      </c>
      <c r="X197" s="9">
        <v>62.002274370000002</v>
      </c>
      <c r="Y197" s="9">
        <v>29.374494548000001</v>
      </c>
      <c r="Z197" s="9">
        <v>-96.513394109999993</v>
      </c>
      <c r="AA197" s="9">
        <v>398.9</v>
      </c>
      <c r="AB197" s="9">
        <v>-285.5299794</v>
      </c>
      <c r="AC197" s="9">
        <v>360.04418721000002</v>
      </c>
      <c r="AD197" s="9">
        <v>-86.495999999999995</v>
      </c>
      <c r="AE197" s="9">
        <v>-43.883750370000001</v>
      </c>
      <c r="AF197" s="9">
        <v>-16.606270250000001</v>
      </c>
      <c r="AG197" s="9">
        <v>253.2</v>
      </c>
      <c r="AH197" s="9">
        <v>1153.2056075</v>
      </c>
      <c r="AI197" s="9">
        <v>30</v>
      </c>
      <c r="AJ197" s="9">
        <v>71.259610519999995</v>
      </c>
      <c r="AK197" s="9">
        <v>70</v>
      </c>
      <c r="AL197" s="9">
        <v>30</v>
      </c>
      <c r="AM197" s="9">
        <v>0</v>
      </c>
      <c r="AN197" s="9">
        <v>669.5</v>
      </c>
      <c r="AO197" s="9">
        <v>1800.9945333000001</v>
      </c>
      <c r="AP197" s="9">
        <v>70.587927449999995</v>
      </c>
      <c r="AQ197" s="9">
        <v>1.2</v>
      </c>
      <c r="AR197" s="9">
        <v>175</v>
      </c>
      <c r="AS197" s="9">
        <v>105</v>
      </c>
      <c r="AT197" s="9">
        <v>27.9</v>
      </c>
      <c r="AU197" s="9">
        <v>300.01004985999998</v>
      </c>
      <c r="AV197" s="9">
        <v>1089.2649687999999</v>
      </c>
      <c r="AW197" s="9">
        <v>745.90238755999997</v>
      </c>
      <c r="AX197" s="9">
        <v>204.27319980999999</v>
      </c>
      <c r="AY197" s="9">
        <v>14.112325365</v>
      </c>
      <c r="AZ197" s="9">
        <v>86.168224299000002</v>
      </c>
      <c r="BA197" s="9">
        <v>0</v>
      </c>
    </row>
    <row r="198" spans="2:53" x14ac:dyDescent="0.25">
      <c r="B198" s="2">
        <v>44833</v>
      </c>
      <c r="C198" s="14"/>
      <c r="D198" s="9">
        <v>1670.931529</v>
      </c>
      <c r="E198" s="9">
        <v>3164.59</v>
      </c>
      <c r="F198" s="9">
        <v>904.13499999999999</v>
      </c>
      <c r="G198" s="9">
        <v>852.96737303999998</v>
      </c>
      <c r="H198" s="9">
        <v>479.36822321</v>
      </c>
      <c r="I198" s="9">
        <v>86.003220159999998</v>
      </c>
      <c r="J198" s="9">
        <v>63.077607329999999</v>
      </c>
      <c r="K198" s="9">
        <v>122.2204</v>
      </c>
      <c r="L198" s="9">
        <v>1566.48</v>
      </c>
      <c r="M198" s="9">
        <v>508.35</v>
      </c>
      <c r="N198" s="9">
        <v>207.39607244000001</v>
      </c>
      <c r="O198" s="9">
        <v>449.38893503999998</v>
      </c>
      <c r="P198" s="9">
        <v>44.636220160000001</v>
      </c>
      <c r="Q198" s="9">
        <v>14.966100000000001</v>
      </c>
      <c r="R198" s="9">
        <v>86.110200000000006</v>
      </c>
      <c r="S198" s="9">
        <v>1598.11</v>
      </c>
      <c r="T198" s="9">
        <v>395.78500000000003</v>
      </c>
      <c r="U198" s="9">
        <v>645.57130058999996</v>
      </c>
      <c r="V198" s="9">
        <v>29.979288173000004</v>
      </c>
      <c r="W198" s="9">
        <v>41.366999999999997</v>
      </c>
      <c r="X198" s="9">
        <v>48.111507330000002</v>
      </c>
      <c r="Y198" s="9">
        <v>36.110199999999999</v>
      </c>
      <c r="Z198" s="9">
        <v>-31.63</v>
      </c>
      <c r="AA198" s="9">
        <v>112.565</v>
      </c>
      <c r="AB198" s="9">
        <v>-438.17522810000003</v>
      </c>
      <c r="AC198" s="9">
        <v>419.40964687000002</v>
      </c>
      <c r="AD198" s="9">
        <v>3.2692201600000002</v>
      </c>
      <c r="AE198" s="9">
        <v>-33.145407329999998</v>
      </c>
      <c r="AF198" s="9">
        <v>50</v>
      </c>
      <c r="AG198" s="9">
        <v>232.6</v>
      </c>
      <c r="AH198" s="9">
        <v>585</v>
      </c>
      <c r="AI198" s="9">
        <v>634.03152899999998</v>
      </c>
      <c r="AJ198" s="9">
        <v>140</v>
      </c>
      <c r="AK198" s="9">
        <v>0</v>
      </c>
      <c r="AL198" s="9">
        <v>36</v>
      </c>
      <c r="AM198" s="9">
        <v>43.3</v>
      </c>
      <c r="AN198" s="9">
        <v>623.52</v>
      </c>
      <c r="AO198" s="9">
        <v>295.8</v>
      </c>
      <c r="AP198" s="9">
        <v>1491.82</v>
      </c>
      <c r="AQ198" s="9">
        <v>420</v>
      </c>
      <c r="AR198" s="9">
        <v>70</v>
      </c>
      <c r="AS198" s="9">
        <v>129.69999999999999</v>
      </c>
      <c r="AT198" s="9">
        <v>133.75</v>
      </c>
      <c r="AU198" s="9">
        <v>383.52982330999998</v>
      </c>
      <c r="AV198" s="9">
        <v>894.82800537000003</v>
      </c>
      <c r="AW198" s="9">
        <v>993.37553677999995</v>
      </c>
      <c r="AX198" s="9">
        <v>150.56154457</v>
      </c>
      <c r="AY198" s="9">
        <v>47.801873284999999</v>
      </c>
      <c r="AZ198" s="9">
        <v>28.898858183000002</v>
      </c>
      <c r="BA198" s="9">
        <v>8.7761822499999997</v>
      </c>
    </row>
    <row r="199" spans="2:53" x14ac:dyDescent="0.25">
      <c r="B199" s="2">
        <v>44834</v>
      </c>
      <c r="C199" s="14"/>
      <c r="D199" s="9">
        <v>823.77824999999996</v>
      </c>
      <c r="E199" s="9">
        <v>2030.605</v>
      </c>
      <c r="F199" s="9">
        <v>280.94926743000002</v>
      </c>
      <c r="G199" s="9">
        <v>517.83700302</v>
      </c>
      <c r="H199" s="9">
        <v>465.64580224000002</v>
      </c>
      <c r="I199" s="9">
        <v>96.488</v>
      </c>
      <c r="J199" s="9">
        <v>81.632570270000002</v>
      </c>
      <c r="K199" s="9">
        <v>47.970726169000002</v>
      </c>
      <c r="L199" s="9">
        <v>930.4</v>
      </c>
      <c r="M199" s="9">
        <v>124.6</v>
      </c>
      <c r="N199" s="9">
        <v>52.251526163000001</v>
      </c>
      <c r="O199" s="9">
        <v>422.03590541</v>
      </c>
      <c r="P199" s="9">
        <v>36.97</v>
      </c>
      <c r="Q199" s="9">
        <v>33.595199999999998</v>
      </c>
      <c r="R199" s="9">
        <v>21.431226168999999</v>
      </c>
      <c r="S199" s="9">
        <v>1100.2049999999999</v>
      </c>
      <c r="T199" s="9">
        <v>156.34926743</v>
      </c>
      <c r="U199" s="9">
        <v>465.58547686000003</v>
      </c>
      <c r="V199" s="9">
        <v>43.609896833000001</v>
      </c>
      <c r="W199" s="9">
        <v>59.518000000000001</v>
      </c>
      <c r="X199" s="9">
        <v>48.037370269999997</v>
      </c>
      <c r="Y199" s="9">
        <v>26.5395</v>
      </c>
      <c r="Z199" s="9">
        <v>-169.80500000000001</v>
      </c>
      <c r="AA199" s="9">
        <v>-31.74926743</v>
      </c>
      <c r="AB199" s="9">
        <v>-413.3339507</v>
      </c>
      <c r="AC199" s="9">
        <v>378.42600857999997</v>
      </c>
      <c r="AD199" s="9">
        <v>-22.547999999999998</v>
      </c>
      <c r="AE199" s="9">
        <v>-14.44217027</v>
      </c>
      <c r="AF199" s="9">
        <v>-5.108273831</v>
      </c>
      <c r="AG199" s="9">
        <v>117</v>
      </c>
      <c r="AH199" s="9">
        <v>148.83199999999999</v>
      </c>
      <c r="AI199" s="9">
        <v>433.01425</v>
      </c>
      <c r="AJ199" s="9">
        <v>28.832000000000001</v>
      </c>
      <c r="AK199" s="9">
        <v>51</v>
      </c>
      <c r="AL199" s="9">
        <v>40</v>
      </c>
      <c r="AM199" s="9">
        <v>5.0999999999999996</v>
      </c>
      <c r="AN199" s="9">
        <v>396.7</v>
      </c>
      <c r="AO199" s="9">
        <v>244</v>
      </c>
      <c r="AP199" s="9">
        <v>958.505</v>
      </c>
      <c r="AQ199" s="9">
        <v>65</v>
      </c>
      <c r="AR199" s="9">
        <v>70</v>
      </c>
      <c r="AS199" s="9">
        <v>170</v>
      </c>
      <c r="AT199" s="9">
        <v>126.4</v>
      </c>
      <c r="AU199" s="9">
        <v>62.440038725999997</v>
      </c>
      <c r="AV199" s="9">
        <v>717.67102465999994</v>
      </c>
      <c r="AW199" s="9">
        <v>512.52556559000004</v>
      </c>
      <c r="AX199" s="9">
        <v>47.589008223</v>
      </c>
      <c r="AY199" s="9">
        <v>35.226339983000003</v>
      </c>
      <c r="AZ199" s="9">
        <v>113.07942788</v>
      </c>
      <c r="BA199" s="9">
        <v>1.9919640700000001</v>
      </c>
    </row>
    <row r="200" spans="2:53" x14ac:dyDescent="0.25">
      <c r="B200" s="2">
        <v>44837</v>
      </c>
      <c r="C200" s="14"/>
      <c r="D200" s="9">
        <v>897.07214699999997</v>
      </c>
      <c r="E200" s="9">
        <v>1763.8486126</v>
      </c>
      <c r="F200" s="9">
        <v>320.5</v>
      </c>
      <c r="G200" s="9">
        <v>342.25865933</v>
      </c>
      <c r="H200" s="9">
        <v>540.76816109000004</v>
      </c>
      <c r="I200" s="9">
        <v>101.83552616</v>
      </c>
      <c r="J200" s="9">
        <v>156.12875943</v>
      </c>
      <c r="K200" s="9">
        <v>105.94682424</v>
      </c>
      <c r="L200" s="9">
        <v>969.92361257000005</v>
      </c>
      <c r="M200" s="9">
        <v>123.5</v>
      </c>
      <c r="N200" s="9">
        <v>107.36926054</v>
      </c>
      <c r="O200" s="9">
        <v>443.70891433000003</v>
      </c>
      <c r="P200" s="9">
        <v>29.547000000000001</v>
      </c>
      <c r="Q200" s="9">
        <v>81.163899999999998</v>
      </c>
      <c r="R200" s="9">
        <v>101.64682424</v>
      </c>
      <c r="S200" s="9">
        <v>793.92499999999995</v>
      </c>
      <c r="T200" s="9">
        <v>197</v>
      </c>
      <c r="U200" s="9">
        <v>234.88939879</v>
      </c>
      <c r="V200" s="9">
        <v>97.059246760999997</v>
      </c>
      <c r="W200" s="9">
        <v>72.288526160999993</v>
      </c>
      <c r="X200" s="9">
        <v>74.964859430000004</v>
      </c>
      <c r="Y200" s="9">
        <v>4.3</v>
      </c>
      <c r="Z200" s="9">
        <v>175.99861257000001</v>
      </c>
      <c r="AA200" s="9">
        <v>-73.5</v>
      </c>
      <c r="AB200" s="9">
        <v>-127.52013820000001</v>
      </c>
      <c r="AC200" s="9">
        <v>346.64966757000002</v>
      </c>
      <c r="AD200" s="9">
        <v>-42.741526159999999</v>
      </c>
      <c r="AE200" s="9">
        <v>6.1990405700000002</v>
      </c>
      <c r="AF200" s="9">
        <v>97.346824237000007</v>
      </c>
      <c r="AG200" s="9">
        <v>173</v>
      </c>
      <c r="AH200" s="9">
        <v>206</v>
      </c>
      <c r="AI200" s="9">
        <v>404.07214699999997</v>
      </c>
      <c r="AJ200" s="9">
        <v>89</v>
      </c>
      <c r="AK200" s="9">
        <v>5</v>
      </c>
      <c r="AL200" s="9">
        <v>5</v>
      </c>
      <c r="AM200" s="9">
        <v>15</v>
      </c>
      <c r="AN200" s="9">
        <v>254.14361256999999</v>
      </c>
      <c r="AO200" s="9">
        <v>385</v>
      </c>
      <c r="AP200" s="9">
        <v>803.70500000000004</v>
      </c>
      <c r="AQ200" s="9">
        <v>70</v>
      </c>
      <c r="AR200" s="9">
        <v>216</v>
      </c>
      <c r="AS200" s="9">
        <v>35</v>
      </c>
      <c r="AT200" s="9">
        <v>0</v>
      </c>
      <c r="AU200" s="9">
        <v>163.10675900000001</v>
      </c>
      <c r="AV200" s="9">
        <v>820.05244328000003</v>
      </c>
      <c r="AW200" s="9">
        <v>388.62513273000002</v>
      </c>
      <c r="AX200" s="9">
        <v>84.645188243999996</v>
      </c>
      <c r="AY200" s="9">
        <v>52.705582757000002</v>
      </c>
      <c r="AZ200" s="9">
        <v>43.376824237000001</v>
      </c>
      <c r="BA200" s="9">
        <v>14.926</v>
      </c>
    </row>
    <row r="201" spans="2:53" x14ac:dyDescent="0.25">
      <c r="B201" s="2">
        <v>44838</v>
      </c>
      <c r="C201" s="14"/>
      <c r="D201" s="9">
        <v>1300.0768</v>
      </c>
      <c r="E201" s="9">
        <v>2268.5805237</v>
      </c>
      <c r="F201" s="9">
        <v>644</v>
      </c>
      <c r="G201" s="9">
        <v>264.75098894000001</v>
      </c>
      <c r="H201" s="9">
        <v>479.27052834</v>
      </c>
      <c r="I201" s="9">
        <v>179.16397549000001</v>
      </c>
      <c r="J201" s="9">
        <v>238.94124837000001</v>
      </c>
      <c r="K201" s="9">
        <v>61.676975980999991</v>
      </c>
      <c r="L201" s="9">
        <v>1273.6318182</v>
      </c>
      <c r="M201" s="9">
        <v>283.25</v>
      </c>
      <c r="N201" s="9">
        <v>53.825014023000001</v>
      </c>
      <c r="O201" s="9">
        <v>413.69927016999998</v>
      </c>
      <c r="P201" s="9">
        <v>86.263442999999995</v>
      </c>
      <c r="Q201" s="9">
        <v>102.08110000000001</v>
      </c>
      <c r="R201" s="9">
        <v>57.976975981000002</v>
      </c>
      <c r="S201" s="9">
        <v>994.94870547999994</v>
      </c>
      <c r="T201" s="9">
        <v>360.75</v>
      </c>
      <c r="U201" s="9">
        <v>210.92597491999999</v>
      </c>
      <c r="V201" s="9">
        <v>65.571258170999997</v>
      </c>
      <c r="W201" s="9">
        <v>92.900532494000004</v>
      </c>
      <c r="X201" s="9">
        <v>136.86014836999999</v>
      </c>
      <c r="Y201" s="9">
        <v>3.7</v>
      </c>
      <c r="Z201" s="9">
        <v>278.68311269999998</v>
      </c>
      <c r="AA201" s="9">
        <v>-77.5</v>
      </c>
      <c r="AB201" s="9">
        <v>-157.10096089999999</v>
      </c>
      <c r="AC201" s="9">
        <v>348.12801200000001</v>
      </c>
      <c r="AD201" s="9">
        <v>-6.6370894939999996</v>
      </c>
      <c r="AE201" s="9">
        <v>-34.779048369999998</v>
      </c>
      <c r="AF201" s="9">
        <v>54.276975981000007</v>
      </c>
      <c r="AG201" s="9">
        <v>205.5</v>
      </c>
      <c r="AH201" s="9">
        <v>526</v>
      </c>
      <c r="AI201" s="9">
        <v>468.534944</v>
      </c>
      <c r="AJ201" s="9">
        <v>46.641856050000001</v>
      </c>
      <c r="AK201" s="9">
        <v>0</v>
      </c>
      <c r="AL201" s="9">
        <v>30</v>
      </c>
      <c r="AM201" s="9">
        <v>23.4</v>
      </c>
      <c r="AN201" s="9">
        <v>441.4412787</v>
      </c>
      <c r="AO201" s="9">
        <v>34.799999999999997</v>
      </c>
      <c r="AP201" s="9">
        <v>1429.5568182</v>
      </c>
      <c r="AQ201" s="9">
        <v>117.78242677999999</v>
      </c>
      <c r="AR201" s="9">
        <v>225</v>
      </c>
      <c r="AS201" s="9">
        <v>20</v>
      </c>
      <c r="AT201" s="9">
        <v>0</v>
      </c>
      <c r="AU201" s="9">
        <v>355.17134038</v>
      </c>
      <c r="AV201" s="9">
        <v>722.47451044000002</v>
      </c>
      <c r="AW201" s="9">
        <v>599.62990130000003</v>
      </c>
      <c r="AX201" s="9">
        <v>152.11694573</v>
      </c>
      <c r="AY201" s="9">
        <v>25.34194827</v>
      </c>
      <c r="AZ201" s="9">
        <v>5.0000000014000001</v>
      </c>
      <c r="BA201" s="9">
        <v>8.0690709999999992</v>
      </c>
    </row>
    <row r="202" spans="2:53" x14ac:dyDescent="0.25">
      <c r="B202" s="2">
        <v>44839</v>
      </c>
      <c r="C202" s="14"/>
      <c r="D202" s="9">
        <v>1006.481625</v>
      </c>
      <c r="E202" s="9">
        <v>3095.3062464999998</v>
      </c>
      <c r="F202" s="9">
        <v>667.24</v>
      </c>
      <c r="G202" s="9">
        <v>149.18118673999999</v>
      </c>
      <c r="H202" s="9">
        <v>971.74078205000001</v>
      </c>
      <c r="I202" s="9">
        <v>125.09186200000001</v>
      </c>
      <c r="J202" s="9">
        <v>147.4528</v>
      </c>
      <c r="K202" s="9">
        <v>27.998245000000001</v>
      </c>
      <c r="L202" s="9">
        <v>1391.2221331999999</v>
      </c>
      <c r="M202" s="9">
        <v>319.57</v>
      </c>
      <c r="N202" s="9">
        <v>37.804729010000003</v>
      </c>
      <c r="O202" s="9">
        <v>851.77995721000002</v>
      </c>
      <c r="P202" s="9">
        <v>55.680180999999997</v>
      </c>
      <c r="Q202" s="9">
        <v>97.087800000000001</v>
      </c>
      <c r="R202" s="9">
        <v>7.2082449999999998</v>
      </c>
      <c r="S202" s="9">
        <v>1704.0841132999999</v>
      </c>
      <c r="T202" s="9">
        <v>347.67</v>
      </c>
      <c r="U202" s="9">
        <v>111.37645773</v>
      </c>
      <c r="V202" s="9">
        <v>119.96082484</v>
      </c>
      <c r="W202" s="9">
        <v>69.411681000000002</v>
      </c>
      <c r="X202" s="9">
        <v>50.365000000000002</v>
      </c>
      <c r="Y202" s="9">
        <v>20.79</v>
      </c>
      <c r="Z202" s="9">
        <v>-312.86198009999998</v>
      </c>
      <c r="AA202" s="9">
        <v>-28.1</v>
      </c>
      <c r="AB202" s="9">
        <v>-73.571728719999996</v>
      </c>
      <c r="AC202" s="9">
        <v>731.81913238000004</v>
      </c>
      <c r="AD202" s="9">
        <v>-13.7315</v>
      </c>
      <c r="AE202" s="9">
        <v>46.722799999999999</v>
      </c>
      <c r="AF202" s="9">
        <v>-13.581754999999999</v>
      </c>
      <c r="AG202" s="9">
        <v>89</v>
      </c>
      <c r="AH202" s="9">
        <v>638.4</v>
      </c>
      <c r="AI202" s="9">
        <v>152.431625</v>
      </c>
      <c r="AJ202" s="9">
        <v>45</v>
      </c>
      <c r="AK202" s="9">
        <v>31.65</v>
      </c>
      <c r="AL202" s="9">
        <v>40</v>
      </c>
      <c r="AM202" s="9">
        <v>10</v>
      </c>
      <c r="AN202" s="9">
        <v>469.09844900000002</v>
      </c>
      <c r="AO202" s="9">
        <v>1861.148449</v>
      </c>
      <c r="AP202" s="9">
        <v>84.473684210000002</v>
      </c>
      <c r="AQ202" s="9">
        <v>134.30713546999999</v>
      </c>
      <c r="AR202" s="9">
        <v>240</v>
      </c>
      <c r="AS202" s="9">
        <v>268.77852883000003</v>
      </c>
      <c r="AT202" s="9">
        <v>37.5</v>
      </c>
      <c r="AU202" s="9">
        <v>320.03488863000001</v>
      </c>
      <c r="AV202" s="9">
        <v>1137.2199476000001</v>
      </c>
      <c r="AW202" s="9">
        <v>423.06393395999999</v>
      </c>
      <c r="AX202" s="9">
        <v>54.465872054999998</v>
      </c>
      <c r="AY202" s="9">
        <v>61.614626545</v>
      </c>
      <c r="AZ202" s="9">
        <v>88.847792330000004</v>
      </c>
      <c r="BA202" s="9">
        <v>3.4578146611</v>
      </c>
    </row>
    <row r="203" spans="2:53" x14ac:dyDescent="0.25">
      <c r="B203" s="2">
        <v>44840</v>
      </c>
      <c r="C203" s="14"/>
      <c r="D203" s="9">
        <v>1592.8</v>
      </c>
      <c r="E203" s="9">
        <v>2637.395</v>
      </c>
      <c r="F203" s="9">
        <v>621.95000000000005</v>
      </c>
      <c r="G203" s="9">
        <v>336.97092070000002</v>
      </c>
      <c r="H203" s="9">
        <v>1005.0530268</v>
      </c>
      <c r="I203" s="9">
        <v>115.086</v>
      </c>
      <c r="J203" s="9">
        <v>93.361113689999996</v>
      </c>
      <c r="K203" s="9">
        <v>60.100647185</v>
      </c>
      <c r="L203" s="9">
        <v>1177.56</v>
      </c>
      <c r="M203" s="9">
        <v>349.2</v>
      </c>
      <c r="N203" s="9">
        <v>70.969945092000003</v>
      </c>
      <c r="O203" s="9">
        <v>913.89849864999996</v>
      </c>
      <c r="P203" s="9">
        <v>77.236999999999995</v>
      </c>
      <c r="Q203" s="9">
        <v>20.7499</v>
      </c>
      <c r="R203" s="9">
        <v>48.600647185</v>
      </c>
      <c r="S203" s="9">
        <v>1459.835</v>
      </c>
      <c r="T203" s="9">
        <v>272.75</v>
      </c>
      <c r="U203" s="9">
        <v>266.00097561000001</v>
      </c>
      <c r="V203" s="9">
        <v>91.154528154000005</v>
      </c>
      <c r="W203" s="9">
        <v>37.848999999999997</v>
      </c>
      <c r="X203" s="9">
        <v>72.61121369</v>
      </c>
      <c r="Y203" s="9">
        <v>11.5</v>
      </c>
      <c r="Z203" s="9">
        <v>-282.27499999999998</v>
      </c>
      <c r="AA203" s="9">
        <v>76.45</v>
      </c>
      <c r="AB203" s="9">
        <v>-195.03103050000001</v>
      </c>
      <c r="AC203" s="9">
        <v>822.74397050000005</v>
      </c>
      <c r="AD203" s="9">
        <v>39.387999999999998</v>
      </c>
      <c r="AE203" s="9">
        <v>-51.861313690000003</v>
      </c>
      <c r="AF203" s="9">
        <v>37.100647185</v>
      </c>
      <c r="AG203" s="9">
        <v>98</v>
      </c>
      <c r="AH203" s="9">
        <v>521</v>
      </c>
      <c r="AI203" s="9">
        <v>873</v>
      </c>
      <c r="AJ203" s="9">
        <v>80</v>
      </c>
      <c r="AK203" s="9">
        <v>0</v>
      </c>
      <c r="AL203" s="9">
        <v>10</v>
      </c>
      <c r="AM203" s="9">
        <v>10.8</v>
      </c>
      <c r="AN203" s="9">
        <v>491.5</v>
      </c>
      <c r="AO203" s="9">
        <v>733.3</v>
      </c>
      <c r="AP203" s="9">
        <v>979.09500000000003</v>
      </c>
      <c r="AQ203" s="9">
        <v>22.7</v>
      </c>
      <c r="AR203" s="9">
        <v>104</v>
      </c>
      <c r="AS203" s="9">
        <v>112.7</v>
      </c>
      <c r="AT203" s="9">
        <v>194.1</v>
      </c>
      <c r="AU203" s="9">
        <v>286.94923626999997</v>
      </c>
      <c r="AV203" s="9">
        <v>252.06442623999999</v>
      </c>
      <c r="AW203" s="9">
        <v>1225.7766773000001</v>
      </c>
      <c r="AX203" s="9">
        <v>332.81856826000001</v>
      </c>
      <c r="AY203" s="9">
        <v>119.19026409999999</v>
      </c>
      <c r="AZ203" s="9">
        <v>10.722536184999999</v>
      </c>
      <c r="BA203" s="9">
        <v>5</v>
      </c>
    </row>
    <row r="204" spans="2:53" x14ac:dyDescent="0.25">
      <c r="B204" s="2">
        <v>44841</v>
      </c>
      <c r="C204" s="14"/>
      <c r="D204" s="9">
        <v>741.7</v>
      </c>
      <c r="E204" s="9">
        <v>1386.2079630000001</v>
      </c>
      <c r="F204" s="9">
        <v>229.5</v>
      </c>
      <c r="G204" s="9">
        <v>669.55912967999996</v>
      </c>
      <c r="H204" s="9">
        <v>828.84801015999994</v>
      </c>
      <c r="I204" s="9">
        <v>235.696</v>
      </c>
      <c r="J204" s="9">
        <v>83.507999999999996</v>
      </c>
      <c r="K204" s="9">
        <v>83.212864015999997</v>
      </c>
      <c r="L204" s="9">
        <v>738.28</v>
      </c>
      <c r="M204" s="9">
        <v>117.5</v>
      </c>
      <c r="N204" s="9">
        <v>52.882600478000001</v>
      </c>
      <c r="O204" s="9">
        <v>771.81547489000002</v>
      </c>
      <c r="P204" s="9">
        <v>101.51</v>
      </c>
      <c r="Q204" s="9">
        <v>34.8444</v>
      </c>
      <c r="R204" s="9">
        <v>62.610376015999996</v>
      </c>
      <c r="S204" s="9">
        <v>647.92796299999998</v>
      </c>
      <c r="T204" s="9">
        <v>112</v>
      </c>
      <c r="U204" s="9">
        <v>616.6765292</v>
      </c>
      <c r="V204" s="9">
        <v>57.032535269999997</v>
      </c>
      <c r="W204" s="9">
        <v>134.18600000000001</v>
      </c>
      <c r="X204" s="9">
        <v>48.663600000000002</v>
      </c>
      <c r="Y204" s="9">
        <v>20.602488000000001</v>
      </c>
      <c r="Z204" s="9">
        <v>90.352036999999996</v>
      </c>
      <c r="AA204" s="9">
        <v>5.5</v>
      </c>
      <c r="AB204" s="9">
        <v>-563.79392870000004</v>
      </c>
      <c r="AC204" s="9">
        <v>714.78293961999998</v>
      </c>
      <c r="AD204" s="9">
        <v>-32.676000000000002</v>
      </c>
      <c r="AE204" s="9">
        <v>-13.8192</v>
      </c>
      <c r="AF204" s="9">
        <v>42.007888016000003</v>
      </c>
      <c r="AG204" s="9">
        <v>22.9</v>
      </c>
      <c r="AH204" s="9">
        <v>49</v>
      </c>
      <c r="AI204" s="9">
        <v>574</v>
      </c>
      <c r="AJ204" s="9">
        <v>10</v>
      </c>
      <c r="AK204" s="9">
        <v>10</v>
      </c>
      <c r="AL204" s="9">
        <v>68</v>
      </c>
      <c r="AM204" s="9">
        <v>7.8</v>
      </c>
      <c r="AN204" s="9">
        <v>298.60000000000002</v>
      </c>
      <c r="AO204" s="9">
        <v>108.2</v>
      </c>
      <c r="AP204" s="9">
        <v>841.60796300000004</v>
      </c>
      <c r="AQ204" s="9">
        <v>80</v>
      </c>
      <c r="AR204" s="9">
        <v>0</v>
      </c>
      <c r="AS204" s="9">
        <v>50</v>
      </c>
      <c r="AT204" s="9">
        <v>7.8</v>
      </c>
      <c r="AU204" s="9">
        <v>209.96748192000001</v>
      </c>
      <c r="AV204" s="9">
        <v>213.59432921999999</v>
      </c>
      <c r="AW204" s="9">
        <v>1570.6761352000001</v>
      </c>
      <c r="AX204" s="9">
        <v>58.519576020999999</v>
      </c>
      <c r="AY204" s="9">
        <v>1.6111654964</v>
      </c>
      <c r="AZ204" s="9">
        <v>48</v>
      </c>
      <c r="BA204" s="9">
        <v>27.955316016000001</v>
      </c>
    </row>
    <row r="205" spans="2:53" x14ac:dyDescent="0.25">
      <c r="B205" s="2">
        <v>44844</v>
      </c>
      <c r="C205" s="14"/>
    </row>
    <row r="206" spans="2:53" x14ac:dyDescent="0.25">
      <c r="B206" s="2">
        <v>44845</v>
      </c>
      <c r="C206" s="14"/>
      <c r="D206" s="9">
        <v>1168.08</v>
      </c>
      <c r="E206" s="9">
        <v>2106.8213664</v>
      </c>
      <c r="F206" s="9">
        <v>202</v>
      </c>
      <c r="G206" s="9">
        <v>169.95917888</v>
      </c>
      <c r="H206" s="9">
        <v>644.42092906000005</v>
      </c>
      <c r="I206" s="9">
        <v>115.79542188000001</v>
      </c>
      <c r="J206" s="9">
        <v>87.560900000000004</v>
      </c>
      <c r="K206" s="9">
        <v>20.480338754000002</v>
      </c>
      <c r="L206" s="9">
        <v>1193.4220657999999</v>
      </c>
      <c r="M206" s="9">
        <v>98</v>
      </c>
      <c r="N206" s="9">
        <v>49.632150781999997</v>
      </c>
      <c r="O206" s="9">
        <v>512.92482258999996</v>
      </c>
      <c r="P206" s="9">
        <v>44.21</v>
      </c>
      <c r="Q206" s="9">
        <v>36.119999999999997</v>
      </c>
      <c r="R206" s="9">
        <v>8.2930887536999993</v>
      </c>
      <c r="S206" s="9">
        <v>913.39930058000004</v>
      </c>
      <c r="T206" s="9">
        <v>104</v>
      </c>
      <c r="U206" s="9">
        <v>120.32702809</v>
      </c>
      <c r="V206" s="9">
        <v>131.49610647</v>
      </c>
      <c r="W206" s="9">
        <v>71.585421883999999</v>
      </c>
      <c r="X206" s="9">
        <v>51.440899999999999</v>
      </c>
      <c r="Y206" s="9">
        <v>12.187250000000001</v>
      </c>
      <c r="Z206" s="9">
        <v>280.02276524000001</v>
      </c>
      <c r="AA206" s="9">
        <v>-6</v>
      </c>
      <c r="AB206" s="9">
        <v>-70.694877309999995</v>
      </c>
      <c r="AC206" s="9">
        <v>381.42871611999999</v>
      </c>
      <c r="AD206" s="9">
        <v>-27.375421880000001</v>
      </c>
      <c r="AE206" s="9">
        <v>-15.3209</v>
      </c>
      <c r="AF206" s="9">
        <v>-3.8941612459999995</v>
      </c>
      <c r="AG206" s="9">
        <v>77.459999999999994</v>
      </c>
      <c r="AH206" s="9">
        <v>637.5</v>
      </c>
      <c r="AI206" s="9">
        <v>258</v>
      </c>
      <c r="AJ206" s="9">
        <v>52.12</v>
      </c>
      <c r="AK206" s="9">
        <v>95</v>
      </c>
      <c r="AL206" s="9">
        <v>10</v>
      </c>
      <c r="AM206" s="9">
        <v>38</v>
      </c>
      <c r="AN206" s="9">
        <v>505.28054909000002</v>
      </c>
      <c r="AO206" s="9">
        <v>1343.278</v>
      </c>
      <c r="AP206" s="9">
        <v>81.56281731</v>
      </c>
      <c r="AQ206" s="9">
        <v>0</v>
      </c>
      <c r="AR206" s="9">
        <v>85</v>
      </c>
      <c r="AS206" s="9">
        <v>40</v>
      </c>
      <c r="AT206" s="9">
        <v>51.7</v>
      </c>
      <c r="AU206" s="9">
        <v>199.52597274999999</v>
      </c>
      <c r="AV206" s="9">
        <v>796.03320881000002</v>
      </c>
      <c r="AW206" s="9">
        <v>85.672075186000001</v>
      </c>
      <c r="AX206" s="9">
        <v>93.562536933000004</v>
      </c>
      <c r="AY206" s="9">
        <v>46.908417129999997</v>
      </c>
      <c r="AZ206" s="9">
        <v>2.2956652100000001</v>
      </c>
      <c r="BA206" s="9">
        <v>16.21889255</v>
      </c>
    </row>
    <row r="207" spans="2:53" x14ac:dyDescent="0.25">
      <c r="B207" s="2">
        <v>44846</v>
      </c>
      <c r="C207" s="14"/>
      <c r="D207" s="9">
        <v>1825.6204772000001</v>
      </c>
      <c r="E207" s="9">
        <v>2233.0149999999999</v>
      </c>
      <c r="F207" s="9">
        <v>566.23500000000001</v>
      </c>
      <c r="G207" s="9">
        <v>369.83867649000001</v>
      </c>
      <c r="H207" s="9">
        <v>730.15164947999995</v>
      </c>
      <c r="I207" s="9">
        <v>106.348</v>
      </c>
      <c r="J207" s="9">
        <v>138.14207400000001</v>
      </c>
      <c r="K207" s="9">
        <v>50.480624001000002</v>
      </c>
      <c r="L207" s="9">
        <v>1156.875</v>
      </c>
      <c r="M207" s="9">
        <v>256.5</v>
      </c>
      <c r="N207" s="9">
        <v>80.336981578000007</v>
      </c>
      <c r="O207" s="9">
        <v>665.20876829999997</v>
      </c>
      <c r="P207" s="9">
        <v>47.527999999999999</v>
      </c>
      <c r="Q207" s="9">
        <v>53.080274000000003</v>
      </c>
      <c r="R207" s="9">
        <v>40.567992001</v>
      </c>
      <c r="S207" s="9">
        <v>1076.1400000000001</v>
      </c>
      <c r="T207" s="9">
        <v>309.73500000000001</v>
      </c>
      <c r="U207" s="9">
        <v>289.50169491000003</v>
      </c>
      <c r="V207" s="9">
        <v>64.942881182999997</v>
      </c>
      <c r="W207" s="9">
        <v>58.82</v>
      </c>
      <c r="X207" s="9">
        <v>85.061800000000005</v>
      </c>
      <c r="Y207" s="9">
        <v>9.9126320000000003</v>
      </c>
      <c r="Z207" s="9">
        <v>80.734999999999999</v>
      </c>
      <c r="AA207" s="9">
        <v>-53.234999999999999</v>
      </c>
      <c r="AB207" s="9">
        <v>-209.16471329999999</v>
      </c>
      <c r="AC207" s="9">
        <v>600.26588712</v>
      </c>
      <c r="AD207" s="9">
        <v>-11.292</v>
      </c>
      <c r="AE207" s="9">
        <v>-31.981525999999999</v>
      </c>
      <c r="AF207" s="9">
        <v>30.655360000999998</v>
      </c>
      <c r="AG207" s="9">
        <v>210</v>
      </c>
      <c r="AH207" s="9">
        <v>1104.5549719999999</v>
      </c>
      <c r="AI207" s="9">
        <v>220.13550522</v>
      </c>
      <c r="AJ207" s="9">
        <v>89.53</v>
      </c>
      <c r="AK207" s="9">
        <v>40</v>
      </c>
      <c r="AL207" s="9">
        <v>72.599999999999994</v>
      </c>
      <c r="AM207" s="9">
        <v>88.8</v>
      </c>
      <c r="AN207" s="9">
        <v>600.4</v>
      </c>
      <c r="AO207" s="9">
        <v>1268.4749999999999</v>
      </c>
      <c r="AP207" s="9">
        <v>25.74</v>
      </c>
      <c r="AQ207" s="9">
        <v>0</v>
      </c>
      <c r="AR207" s="9">
        <v>20</v>
      </c>
      <c r="AS207" s="9">
        <v>197.6</v>
      </c>
      <c r="AT207" s="9">
        <v>120.8</v>
      </c>
      <c r="AU207" s="9">
        <v>318.03258498999998</v>
      </c>
      <c r="AV207" s="9">
        <v>902.58920361000003</v>
      </c>
      <c r="AW207" s="9">
        <v>393.61756825999998</v>
      </c>
      <c r="AX207" s="9">
        <v>221.21979210999999</v>
      </c>
      <c r="AY207" s="9">
        <v>30.236875000000001</v>
      </c>
      <c r="AZ207" s="9">
        <v>80</v>
      </c>
      <c r="BA207" s="9">
        <v>15.500000001</v>
      </c>
    </row>
    <row r="208" spans="2:53" x14ac:dyDescent="0.25">
      <c r="B208" s="2">
        <v>44847</v>
      </c>
      <c r="C208" s="14"/>
      <c r="D208" s="9">
        <v>542.86983299999997</v>
      </c>
      <c r="E208" s="9">
        <v>2518.2867252999999</v>
      </c>
      <c r="F208" s="9">
        <v>399.56</v>
      </c>
      <c r="G208" s="9">
        <v>494.35478502000001</v>
      </c>
      <c r="H208" s="9">
        <v>737.03730353000003</v>
      </c>
      <c r="I208" s="9">
        <v>181.09150621000001</v>
      </c>
      <c r="J208" s="9">
        <v>40.249315860000003</v>
      </c>
      <c r="K208" s="9">
        <v>66.523241029999994</v>
      </c>
      <c r="L208" s="9">
        <v>1286.3</v>
      </c>
      <c r="M208" s="9">
        <v>247.63</v>
      </c>
      <c r="N208" s="9">
        <v>115.92518382</v>
      </c>
      <c r="O208" s="9">
        <v>612.44185592999997</v>
      </c>
      <c r="P208" s="9">
        <v>87.246548630000007</v>
      </c>
      <c r="Q208" s="9">
        <v>10.8742</v>
      </c>
      <c r="R208" s="9">
        <v>41.692741030000001</v>
      </c>
      <c r="S208" s="9">
        <v>1231.9867253</v>
      </c>
      <c r="T208" s="9">
        <v>151.93</v>
      </c>
      <c r="U208" s="9">
        <v>378.42960119000003</v>
      </c>
      <c r="V208" s="9">
        <v>124.5954476</v>
      </c>
      <c r="W208" s="9">
        <v>93.844957582000006</v>
      </c>
      <c r="X208" s="9">
        <v>29.375115860000001</v>
      </c>
      <c r="Y208" s="9">
        <v>24.830500000000001</v>
      </c>
      <c r="Z208" s="9">
        <v>54.313274739999997</v>
      </c>
      <c r="AA208" s="9">
        <v>95.7</v>
      </c>
      <c r="AB208" s="9">
        <v>-262.50441740000002</v>
      </c>
      <c r="AC208" s="9">
        <v>487.84640832999997</v>
      </c>
      <c r="AD208" s="9">
        <v>-6.5984089519999989</v>
      </c>
      <c r="AE208" s="9">
        <v>-18.500915859999999</v>
      </c>
      <c r="AF208" s="9">
        <v>16.86224103</v>
      </c>
      <c r="AG208" s="9">
        <v>93.274000000000001</v>
      </c>
      <c r="AH208" s="9">
        <v>14</v>
      </c>
      <c r="AI208" s="9">
        <v>371.59583300000003</v>
      </c>
      <c r="AJ208" s="9">
        <v>0</v>
      </c>
      <c r="AK208" s="9">
        <v>30</v>
      </c>
      <c r="AL208" s="9">
        <v>34</v>
      </c>
      <c r="AM208" s="9">
        <v>0</v>
      </c>
      <c r="AN208" s="9">
        <v>513.27</v>
      </c>
      <c r="AO208" s="9">
        <v>770</v>
      </c>
      <c r="AP208" s="9">
        <v>926.2</v>
      </c>
      <c r="AQ208" s="9">
        <v>100</v>
      </c>
      <c r="AR208" s="9">
        <v>80</v>
      </c>
      <c r="AS208" s="9">
        <v>123.71672526</v>
      </c>
      <c r="AT208" s="9">
        <v>5.0999999999999996</v>
      </c>
      <c r="AU208" s="9">
        <v>192.24199770999999</v>
      </c>
      <c r="AV208" s="9">
        <v>1041.7575649</v>
      </c>
      <c r="AW208" s="9">
        <v>485.67768877999998</v>
      </c>
      <c r="AX208" s="9">
        <v>65.780755213000006</v>
      </c>
      <c r="AY208" s="9">
        <v>105.514932</v>
      </c>
      <c r="AZ208" s="9">
        <v>6.9799030744000001</v>
      </c>
      <c r="BA208" s="9">
        <v>20.863309999999998</v>
      </c>
    </row>
    <row r="209" spans="2:53" x14ac:dyDescent="0.25">
      <c r="B209" s="2">
        <v>44848</v>
      </c>
      <c r="C209" s="14"/>
      <c r="D209" s="9">
        <v>1017.8488</v>
      </c>
      <c r="E209" s="9">
        <v>1867.7345706999999</v>
      </c>
      <c r="F209" s="9">
        <v>861.99856087000001</v>
      </c>
      <c r="G209" s="9">
        <v>525.70353526999997</v>
      </c>
      <c r="H209" s="9">
        <v>709.07916188000002</v>
      </c>
      <c r="I209" s="9">
        <v>134.571853</v>
      </c>
      <c r="J209" s="9">
        <v>98.326485367999993</v>
      </c>
      <c r="K209" s="9">
        <v>80.099220000000003</v>
      </c>
      <c r="L209" s="9">
        <v>993.28457072000003</v>
      </c>
      <c r="M209" s="9">
        <v>438.3</v>
      </c>
      <c r="N209" s="9">
        <v>69.577538716999996</v>
      </c>
      <c r="O209" s="9">
        <v>621.69555278999997</v>
      </c>
      <c r="P209" s="9">
        <v>106.3175</v>
      </c>
      <c r="Q209" s="9">
        <v>41.587985367999998</v>
      </c>
      <c r="R209" s="9">
        <v>70.989220000000003</v>
      </c>
      <c r="S209" s="9">
        <v>874.45</v>
      </c>
      <c r="T209" s="9">
        <v>423.69856086999999</v>
      </c>
      <c r="U209" s="9">
        <v>456.12599655000002</v>
      </c>
      <c r="V209" s="9">
        <v>87.383609093999993</v>
      </c>
      <c r="W209" s="9">
        <v>28.254352999999998</v>
      </c>
      <c r="X209" s="9">
        <v>56.738500000000002</v>
      </c>
      <c r="Y209" s="9">
        <v>9.11</v>
      </c>
      <c r="Z209" s="9">
        <v>118.83457072</v>
      </c>
      <c r="AA209" s="9">
        <v>14.601439128999999</v>
      </c>
      <c r="AB209" s="9">
        <v>-386.54845779999999</v>
      </c>
      <c r="AC209" s="9">
        <v>534.31194370000003</v>
      </c>
      <c r="AD209" s="9">
        <v>78.063147000000001</v>
      </c>
      <c r="AE209" s="9">
        <v>-15.15051463</v>
      </c>
      <c r="AF209" s="9">
        <v>61.879219999999997</v>
      </c>
      <c r="AG209" s="9">
        <v>208.42439999999999</v>
      </c>
      <c r="AH209" s="9">
        <v>180</v>
      </c>
      <c r="AI209" s="9">
        <v>575.6</v>
      </c>
      <c r="AJ209" s="9">
        <v>5.8243999999999998</v>
      </c>
      <c r="AK209" s="9">
        <v>25</v>
      </c>
      <c r="AL209" s="9">
        <v>10</v>
      </c>
      <c r="AM209" s="9">
        <v>13</v>
      </c>
      <c r="AN209" s="9">
        <v>528.6</v>
      </c>
      <c r="AO209" s="9">
        <v>223.75</v>
      </c>
      <c r="AP209" s="9">
        <v>938.88457072000006</v>
      </c>
      <c r="AQ209" s="9">
        <v>0</v>
      </c>
      <c r="AR209" s="9">
        <v>30</v>
      </c>
      <c r="AS209" s="9">
        <v>10</v>
      </c>
      <c r="AT209" s="9">
        <v>136.5</v>
      </c>
      <c r="AU209" s="9">
        <v>402.77059716999997</v>
      </c>
      <c r="AV209" s="9">
        <v>587.73564799999997</v>
      </c>
      <c r="AW209" s="9">
        <v>1021.0227963999999</v>
      </c>
      <c r="AX209" s="9">
        <v>91.253332971000006</v>
      </c>
      <c r="AY209" s="9">
        <v>185.09644182</v>
      </c>
      <c r="AZ209" s="9">
        <v>1.9</v>
      </c>
      <c r="BA209" s="9">
        <v>120</v>
      </c>
    </row>
    <row r="210" spans="2:53" x14ac:dyDescent="0.25">
      <c r="B210" s="2">
        <v>44851</v>
      </c>
      <c r="C210" s="14"/>
      <c r="D210" s="9">
        <v>912.52916600000003</v>
      </c>
      <c r="E210" s="9">
        <v>1699.6927178999999</v>
      </c>
      <c r="F210" s="9">
        <v>408.75</v>
      </c>
      <c r="G210" s="9">
        <v>125.37267217</v>
      </c>
      <c r="H210" s="9">
        <v>393.20763015</v>
      </c>
      <c r="I210" s="9">
        <v>125.8415</v>
      </c>
      <c r="J210" s="9">
        <v>114.21041</v>
      </c>
      <c r="K210" s="9">
        <v>113.02952962000001</v>
      </c>
      <c r="L210" s="9">
        <v>954.21</v>
      </c>
      <c r="M210" s="9">
        <v>165.3</v>
      </c>
      <c r="N210" s="9">
        <v>45.245545614999997</v>
      </c>
      <c r="O210" s="9">
        <v>345.94112034</v>
      </c>
      <c r="P210" s="9">
        <v>90.581500000000005</v>
      </c>
      <c r="Q210" s="9">
        <v>32.721710000000002</v>
      </c>
      <c r="R210" s="9">
        <v>70.029529620000005</v>
      </c>
      <c r="S210" s="9">
        <v>745.48271789</v>
      </c>
      <c r="T210" s="9">
        <v>243.45</v>
      </c>
      <c r="U210" s="9">
        <v>80.127126559000004</v>
      </c>
      <c r="V210" s="9">
        <v>47.266509808999999</v>
      </c>
      <c r="W210" s="9">
        <v>35.26</v>
      </c>
      <c r="X210" s="9">
        <v>81.488699999999994</v>
      </c>
      <c r="Y210" s="9">
        <v>43</v>
      </c>
      <c r="Z210" s="9">
        <v>208.72728211</v>
      </c>
      <c r="AA210" s="9">
        <v>-78.150000000000006</v>
      </c>
      <c r="AB210" s="9">
        <v>-34.881580939999999</v>
      </c>
      <c r="AC210" s="9">
        <v>298.67461053</v>
      </c>
      <c r="AD210" s="9">
        <v>55.3215</v>
      </c>
      <c r="AE210" s="9">
        <v>-48.76699</v>
      </c>
      <c r="AF210" s="9">
        <v>27.029529620000002</v>
      </c>
      <c r="AG210" s="9">
        <v>195.5</v>
      </c>
      <c r="AH210" s="9">
        <v>252.01916600000001</v>
      </c>
      <c r="AI210" s="9">
        <v>395</v>
      </c>
      <c r="AJ210" s="9">
        <v>55</v>
      </c>
      <c r="AK210" s="9">
        <v>15</v>
      </c>
      <c r="AL210" s="9">
        <v>0</v>
      </c>
      <c r="AM210" s="9">
        <v>0.01</v>
      </c>
      <c r="AN210" s="9">
        <v>323.53729327000002</v>
      </c>
      <c r="AO210" s="9">
        <v>125.37</v>
      </c>
      <c r="AP210" s="9">
        <v>1151.0752365999999</v>
      </c>
      <c r="AQ210" s="9">
        <v>25.110188000000001</v>
      </c>
      <c r="AR210" s="9">
        <v>45</v>
      </c>
      <c r="AS210" s="9">
        <v>0</v>
      </c>
      <c r="AT210" s="9">
        <v>29.6</v>
      </c>
      <c r="AU210" s="9">
        <v>326.93855377</v>
      </c>
      <c r="AV210" s="9">
        <v>538.90893259999996</v>
      </c>
      <c r="AW210" s="9">
        <v>328.48315991999999</v>
      </c>
      <c r="AX210" s="9">
        <v>37.751115354</v>
      </c>
      <c r="AY210" s="9">
        <v>47.113814550000001</v>
      </c>
      <c r="AZ210" s="9">
        <v>1.21616575</v>
      </c>
      <c r="BA210" s="9">
        <v>0</v>
      </c>
    </row>
    <row r="211" spans="2:53" x14ac:dyDescent="0.25">
      <c r="B211" s="2">
        <v>44852</v>
      </c>
      <c r="C211" s="14"/>
      <c r="D211" s="9">
        <v>1528.1675</v>
      </c>
      <c r="E211" s="9">
        <v>2622.2583049</v>
      </c>
      <c r="F211" s="9">
        <v>249.9</v>
      </c>
      <c r="G211" s="9">
        <v>284.91699914999998</v>
      </c>
      <c r="H211" s="9">
        <v>554.22898452000004</v>
      </c>
      <c r="I211" s="9">
        <v>194.63</v>
      </c>
      <c r="J211" s="9">
        <v>123.53283401</v>
      </c>
      <c r="K211" s="9">
        <v>235.89498473</v>
      </c>
      <c r="L211" s="9">
        <v>1287.7950699999999</v>
      </c>
      <c r="M211" s="9">
        <v>95.1</v>
      </c>
      <c r="N211" s="9">
        <v>141.27393573000001</v>
      </c>
      <c r="O211" s="9">
        <v>515.22134496000001</v>
      </c>
      <c r="P211" s="9">
        <v>123.82</v>
      </c>
      <c r="Q211" s="9">
        <v>44.216700000000003</v>
      </c>
      <c r="R211" s="9">
        <v>128.56249237</v>
      </c>
      <c r="S211" s="9">
        <v>1334.4632348</v>
      </c>
      <c r="T211" s="9">
        <v>154.80000000000001</v>
      </c>
      <c r="U211" s="9">
        <v>143.64306342</v>
      </c>
      <c r="V211" s="9">
        <v>39.007639560000001</v>
      </c>
      <c r="W211" s="9">
        <v>70.81</v>
      </c>
      <c r="X211" s="9">
        <v>79.316134009999999</v>
      </c>
      <c r="Y211" s="9">
        <v>107.33249237</v>
      </c>
      <c r="Z211" s="9">
        <v>-46.66816481</v>
      </c>
      <c r="AA211" s="9">
        <v>-59.7</v>
      </c>
      <c r="AB211" s="9">
        <v>-2.3691276929999998</v>
      </c>
      <c r="AC211" s="9">
        <v>476.21370539999998</v>
      </c>
      <c r="AD211" s="9">
        <v>53.01</v>
      </c>
      <c r="AE211" s="9">
        <v>-35.099434010000003</v>
      </c>
      <c r="AF211" s="9">
        <v>21.23</v>
      </c>
      <c r="AG211" s="9">
        <v>80</v>
      </c>
      <c r="AH211" s="9">
        <v>670.0625</v>
      </c>
      <c r="AI211" s="9">
        <v>661</v>
      </c>
      <c r="AJ211" s="9">
        <v>0</v>
      </c>
      <c r="AK211" s="9">
        <v>70</v>
      </c>
      <c r="AL211" s="9">
        <v>10</v>
      </c>
      <c r="AM211" s="9">
        <v>37.104999999999997</v>
      </c>
      <c r="AN211" s="9">
        <v>510.84231634999998</v>
      </c>
      <c r="AO211" s="9">
        <v>173.98591848999999</v>
      </c>
      <c r="AP211" s="9">
        <v>1620.69507</v>
      </c>
      <c r="AQ211" s="9">
        <v>50.234999999999999</v>
      </c>
      <c r="AR211" s="9">
        <v>20</v>
      </c>
      <c r="AS211" s="9">
        <v>40</v>
      </c>
      <c r="AT211" s="9">
        <v>206.5</v>
      </c>
      <c r="AU211" s="9">
        <v>158.92462653000001</v>
      </c>
      <c r="AV211" s="9">
        <v>891.44823817999998</v>
      </c>
      <c r="AW211" s="9">
        <v>355.48413771000003</v>
      </c>
      <c r="AX211" s="9">
        <v>82.089916682999998</v>
      </c>
      <c r="AY211" s="9">
        <v>152.37728856999999</v>
      </c>
      <c r="AZ211" s="9">
        <v>2.7795947392000002</v>
      </c>
      <c r="BA211" s="9">
        <v>0</v>
      </c>
    </row>
    <row r="212" spans="2:53" x14ac:dyDescent="0.25">
      <c r="B212" s="2">
        <v>44853</v>
      </c>
      <c r="C212" s="14"/>
      <c r="D212" s="9">
        <v>1248.5</v>
      </c>
      <c r="E212" s="9">
        <v>3211.7</v>
      </c>
      <c r="F212" s="9">
        <v>408.92</v>
      </c>
      <c r="G212" s="9">
        <v>913.00399386000004</v>
      </c>
      <c r="H212" s="9">
        <v>493.74610478</v>
      </c>
      <c r="I212" s="9">
        <v>48.395874999999997</v>
      </c>
      <c r="J212" s="9">
        <v>95.9696</v>
      </c>
      <c r="K212" s="9">
        <v>237.46540160000001</v>
      </c>
      <c r="L212" s="9">
        <v>1586.5</v>
      </c>
      <c r="M212" s="9">
        <v>199.16</v>
      </c>
      <c r="N212" s="9">
        <v>370.99070082999998</v>
      </c>
      <c r="O212" s="9">
        <v>450.56591767999998</v>
      </c>
      <c r="P212" s="9">
        <v>35.021999999999998</v>
      </c>
      <c r="Q212" s="9">
        <v>56.997</v>
      </c>
      <c r="R212" s="9">
        <v>127.9227008</v>
      </c>
      <c r="S212" s="9">
        <v>1625.2</v>
      </c>
      <c r="T212" s="9">
        <v>209.76</v>
      </c>
      <c r="U212" s="9">
        <v>542.01329301999999</v>
      </c>
      <c r="V212" s="9">
        <v>43.180187101000001</v>
      </c>
      <c r="W212" s="9">
        <v>13.373875</v>
      </c>
      <c r="X212" s="9">
        <v>38.9726</v>
      </c>
      <c r="Y212" s="9">
        <v>109.54270080000001</v>
      </c>
      <c r="Z212" s="9">
        <v>-38.700000000000003</v>
      </c>
      <c r="AA212" s="9">
        <v>-10.6</v>
      </c>
      <c r="AB212" s="9">
        <v>-171.02259219999999</v>
      </c>
      <c r="AC212" s="9">
        <v>407.38573057999997</v>
      </c>
      <c r="AD212" s="9">
        <v>21.648125</v>
      </c>
      <c r="AE212" s="9">
        <v>18.0244</v>
      </c>
      <c r="AF212" s="9">
        <v>18.38</v>
      </c>
      <c r="AG212" s="9">
        <v>191.5</v>
      </c>
      <c r="AH212" s="9">
        <v>595</v>
      </c>
      <c r="AI212" s="9">
        <v>325</v>
      </c>
      <c r="AJ212" s="9">
        <v>60</v>
      </c>
      <c r="AK212" s="9">
        <v>32</v>
      </c>
      <c r="AL212" s="9">
        <v>45</v>
      </c>
      <c r="AM212" s="9">
        <v>0</v>
      </c>
      <c r="AN212" s="9">
        <v>653.5</v>
      </c>
      <c r="AO212" s="9">
        <v>1942</v>
      </c>
      <c r="AP212" s="9">
        <v>140</v>
      </c>
      <c r="AQ212" s="9">
        <v>270</v>
      </c>
      <c r="AR212" s="9">
        <v>10</v>
      </c>
      <c r="AS212" s="9">
        <v>45</v>
      </c>
      <c r="AT212" s="9">
        <v>151.19999999999999</v>
      </c>
      <c r="AU212" s="9">
        <v>469.30439397999999</v>
      </c>
      <c r="AV212" s="9">
        <v>959.57036688000005</v>
      </c>
      <c r="AW212" s="9">
        <v>547.82149264999998</v>
      </c>
      <c r="AX212" s="9">
        <v>98.897202223999997</v>
      </c>
      <c r="AY212" s="9">
        <v>119.16412385</v>
      </c>
      <c r="AZ212" s="9">
        <v>0.74339564999999996</v>
      </c>
      <c r="BA212" s="9">
        <v>2</v>
      </c>
    </row>
    <row r="213" spans="2:53" x14ac:dyDescent="0.25">
      <c r="B213" s="2">
        <v>44854</v>
      </c>
      <c r="C213" s="14"/>
      <c r="D213" s="9">
        <v>1905.58</v>
      </c>
      <c r="E213" s="9">
        <v>2353.2455375999998</v>
      </c>
      <c r="F213" s="9">
        <v>589.32000000000005</v>
      </c>
      <c r="G213" s="9">
        <v>270.12329966999999</v>
      </c>
      <c r="H213" s="9">
        <v>645.44935946999999</v>
      </c>
      <c r="I213" s="9">
        <v>84.789281729999999</v>
      </c>
      <c r="J213" s="9">
        <v>46.448908770000003</v>
      </c>
      <c r="K213" s="9">
        <v>69.447085821000002</v>
      </c>
      <c r="L213" s="9">
        <v>1029.6037222</v>
      </c>
      <c r="M213" s="9">
        <v>316.61</v>
      </c>
      <c r="N213" s="9">
        <v>123.67575236</v>
      </c>
      <c r="O213" s="9">
        <v>621.22630765999997</v>
      </c>
      <c r="P213" s="9">
        <v>55.534281729999996</v>
      </c>
      <c r="Q213" s="9">
        <v>6.0590000000000002</v>
      </c>
      <c r="R213" s="9">
        <v>64.442802623000006</v>
      </c>
      <c r="S213" s="9">
        <v>1323.6418154</v>
      </c>
      <c r="T213" s="9">
        <v>272.70999999999998</v>
      </c>
      <c r="U213" s="9">
        <v>146.44754731</v>
      </c>
      <c r="V213" s="9">
        <v>24.223051811000001</v>
      </c>
      <c r="W213" s="9">
        <v>29.254999999999999</v>
      </c>
      <c r="X213" s="9">
        <v>40.389908769999998</v>
      </c>
      <c r="Y213" s="9">
        <v>5.0042831980000004</v>
      </c>
      <c r="Z213" s="9">
        <v>-294.03809319999999</v>
      </c>
      <c r="AA213" s="9">
        <v>43.9</v>
      </c>
      <c r="AB213" s="9">
        <v>-22.77179495</v>
      </c>
      <c r="AC213" s="9">
        <v>597.00325584999996</v>
      </c>
      <c r="AD213" s="9">
        <v>26.279281730000001</v>
      </c>
      <c r="AE213" s="9">
        <v>-34.330908770000001</v>
      </c>
      <c r="AF213" s="9">
        <v>59.438519425000003</v>
      </c>
      <c r="AG213" s="9">
        <v>323.88</v>
      </c>
      <c r="AH213" s="9">
        <v>535</v>
      </c>
      <c r="AI213" s="9">
        <v>752</v>
      </c>
      <c r="AJ213" s="9">
        <v>45</v>
      </c>
      <c r="AK213" s="9">
        <v>156</v>
      </c>
      <c r="AL213" s="9">
        <v>85</v>
      </c>
      <c r="AM213" s="9">
        <v>8.6999999999999993</v>
      </c>
      <c r="AN213" s="9">
        <v>315.64181538999998</v>
      </c>
      <c r="AO213" s="9">
        <v>255</v>
      </c>
      <c r="AP213" s="9">
        <v>1266.4037221999999</v>
      </c>
      <c r="AQ213" s="9">
        <v>10</v>
      </c>
      <c r="AR213" s="9">
        <v>90</v>
      </c>
      <c r="AS213" s="9">
        <v>270</v>
      </c>
      <c r="AT213" s="9">
        <v>146.19999999999999</v>
      </c>
      <c r="AU213" s="9">
        <v>204.56598044</v>
      </c>
      <c r="AV213" s="9">
        <v>870.44523984</v>
      </c>
      <c r="AW213" s="9">
        <v>211.48352192999999</v>
      </c>
      <c r="AX213" s="9">
        <v>188.43130173</v>
      </c>
      <c r="AY213" s="9">
        <v>227.36009232999999</v>
      </c>
      <c r="AZ213" s="9">
        <v>3.2917991884000002</v>
      </c>
      <c r="BA213" s="9">
        <v>0</v>
      </c>
    </row>
    <row r="214" spans="2:53" x14ac:dyDescent="0.25">
      <c r="B214" s="2">
        <v>44855</v>
      </c>
      <c r="C214" s="14"/>
      <c r="D214" s="9">
        <v>912.67399999999998</v>
      </c>
      <c r="E214" s="9">
        <v>2502.8909041000002</v>
      </c>
      <c r="F214" s="9">
        <v>325.89999999999998</v>
      </c>
      <c r="G214" s="9">
        <v>347.02208201000002</v>
      </c>
      <c r="H214" s="9">
        <v>471.40120480000002</v>
      </c>
      <c r="I214" s="9">
        <v>105.10850000000001</v>
      </c>
      <c r="J214" s="9">
        <v>60.712200000000003</v>
      </c>
      <c r="K214" s="9">
        <v>110.42437</v>
      </c>
      <c r="L214" s="9">
        <v>1285.79</v>
      </c>
      <c r="M214" s="9">
        <v>81</v>
      </c>
      <c r="N214" s="9">
        <v>48.277925214</v>
      </c>
      <c r="O214" s="9">
        <v>449.39436540000003</v>
      </c>
      <c r="P214" s="9">
        <v>28.7715</v>
      </c>
      <c r="Q214" s="9">
        <v>14.287000000000001</v>
      </c>
      <c r="R214" s="9">
        <v>66.3</v>
      </c>
      <c r="S214" s="9">
        <v>1217.1009041</v>
      </c>
      <c r="T214" s="9">
        <v>244.9</v>
      </c>
      <c r="U214" s="9">
        <v>298.74415678999998</v>
      </c>
      <c r="V214" s="9">
        <v>22.006839396</v>
      </c>
      <c r="W214" s="9">
        <v>76.337000000000003</v>
      </c>
      <c r="X214" s="9">
        <v>46.425199999999997</v>
      </c>
      <c r="Y214" s="9">
        <v>44.124369999999999</v>
      </c>
      <c r="Z214" s="9">
        <v>68.689095859999995</v>
      </c>
      <c r="AA214" s="9">
        <v>-163.9</v>
      </c>
      <c r="AB214" s="9">
        <v>-250.46623159999999</v>
      </c>
      <c r="AC214" s="9">
        <v>427.38752599999998</v>
      </c>
      <c r="AD214" s="9">
        <v>-47.5655</v>
      </c>
      <c r="AE214" s="9">
        <v>-32.138199999999998</v>
      </c>
      <c r="AF214" s="9">
        <v>22.175630000000002</v>
      </c>
      <c r="AG214" s="9">
        <v>76.3</v>
      </c>
      <c r="AH214" s="9">
        <v>124.53700000000001</v>
      </c>
      <c r="AI214" s="9">
        <v>494.3</v>
      </c>
      <c r="AJ214" s="9">
        <v>165.53700000000001</v>
      </c>
      <c r="AK214" s="9">
        <v>52</v>
      </c>
      <c r="AL214" s="9">
        <v>0</v>
      </c>
      <c r="AM214" s="9">
        <v>0</v>
      </c>
      <c r="AN214" s="9">
        <v>429</v>
      </c>
      <c r="AO214" s="9">
        <v>219</v>
      </c>
      <c r="AP214" s="9">
        <v>1596.9079041</v>
      </c>
      <c r="AQ214" s="9">
        <v>70.183000000000007</v>
      </c>
      <c r="AR214" s="9">
        <v>0</v>
      </c>
      <c r="AS214" s="9">
        <v>0</v>
      </c>
      <c r="AT214" s="9">
        <v>187.8</v>
      </c>
      <c r="AU214" s="9">
        <v>101.42770987999999</v>
      </c>
      <c r="AV214" s="9">
        <v>231.57612452000001</v>
      </c>
      <c r="AW214" s="9">
        <v>949.89283659</v>
      </c>
      <c r="AX214" s="9">
        <v>70.838115310000006</v>
      </c>
      <c r="AY214" s="9">
        <v>65.443216976000002</v>
      </c>
      <c r="AZ214" s="9">
        <v>1.3903535199999999</v>
      </c>
      <c r="BA214" s="9">
        <v>0</v>
      </c>
    </row>
    <row r="215" spans="2:53" x14ac:dyDescent="0.25">
      <c r="B215" s="2">
        <v>44858</v>
      </c>
      <c r="C215" s="14"/>
      <c r="D215" s="9">
        <v>864.74</v>
      </c>
      <c r="E215" s="9">
        <v>952.5</v>
      </c>
      <c r="F215" s="9">
        <v>358.36</v>
      </c>
      <c r="G215" s="9">
        <v>388.36586715999999</v>
      </c>
      <c r="H215" s="9">
        <v>580.90116413999999</v>
      </c>
      <c r="I215" s="9">
        <v>100.857</v>
      </c>
      <c r="J215" s="9">
        <v>214.82881173999999</v>
      </c>
      <c r="K215" s="9">
        <v>72.155425016999999</v>
      </c>
      <c r="L215" s="9">
        <v>419.9</v>
      </c>
      <c r="M215" s="9">
        <v>83.98</v>
      </c>
      <c r="N215" s="9">
        <v>119.67308358</v>
      </c>
      <c r="O215" s="9">
        <v>560.73642467000002</v>
      </c>
      <c r="P215" s="9">
        <v>52.356999999999999</v>
      </c>
      <c r="Q215" s="9">
        <v>106.89243</v>
      </c>
      <c r="R215" s="9">
        <v>41.227712509</v>
      </c>
      <c r="S215" s="9">
        <v>532.6</v>
      </c>
      <c r="T215" s="9">
        <v>274.38</v>
      </c>
      <c r="U215" s="9">
        <v>268.69278358000003</v>
      </c>
      <c r="V215" s="9">
        <v>20.164739474000001</v>
      </c>
      <c r="W215" s="9">
        <v>48.5</v>
      </c>
      <c r="X215" s="9">
        <v>107.93638174</v>
      </c>
      <c r="Y215" s="9">
        <v>30.927712509000003</v>
      </c>
      <c r="Z215" s="9">
        <v>-112.7</v>
      </c>
      <c r="AA215" s="9">
        <v>-190.4</v>
      </c>
      <c r="AB215" s="9">
        <v>-149.0197</v>
      </c>
      <c r="AC215" s="9">
        <v>540.57168520000005</v>
      </c>
      <c r="AD215" s="9">
        <v>3.8570000000000002</v>
      </c>
      <c r="AE215" s="9">
        <v>-1.04395174</v>
      </c>
      <c r="AF215" s="9">
        <v>10.3</v>
      </c>
      <c r="AG215" s="9">
        <v>130.24</v>
      </c>
      <c r="AH215" s="9">
        <v>336</v>
      </c>
      <c r="AI215" s="9">
        <v>259</v>
      </c>
      <c r="AJ215" s="9">
        <v>70</v>
      </c>
      <c r="AK215" s="9">
        <v>35</v>
      </c>
      <c r="AL215" s="9">
        <v>0</v>
      </c>
      <c r="AM215" s="9">
        <v>34.5</v>
      </c>
      <c r="AN215" s="9">
        <v>141.5</v>
      </c>
      <c r="AO215" s="9">
        <v>242.15</v>
      </c>
      <c r="AP215" s="9">
        <v>512.75</v>
      </c>
      <c r="AQ215" s="9">
        <v>0</v>
      </c>
      <c r="AR215" s="9">
        <v>0</v>
      </c>
      <c r="AS215" s="9">
        <v>0</v>
      </c>
      <c r="AT215" s="9">
        <v>56.1</v>
      </c>
      <c r="AU215" s="9">
        <v>238.02830177999999</v>
      </c>
      <c r="AV215" s="9">
        <v>919.14148025999998</v>
      </c>
      <c r="AW215" s="9">
        <v>361.52476733999998</v>
      </c>
      <c r="AX215" s="9">
        <v>156.78967675000001</v>
      </c>
      <c r="AY215" s="9">
        <v>39.435641932000003</v>
      </c>
      <c r="AZ215" s="9">
        <v>0.5484</v>
      </c>
      <c r="BA215" s="9">
        <v>0</v>
      </c>
    </row>
    <row r="216" spans="2:53" x14ac:dyDescent="0.25">
      <c r="B216" s="2">
        <v>44859</v>
      </c>
      <c r="C216" s="14"/>
      <c r="D216" s="9">
        <v>931.13061100000004</v>
      </c>
      <c r="E216" s="9">
        <v>1840.5809939000001</v>
      </c>
      <c r="F216" s="9">
        <v>394.2</v>
      </c>
      <c r="G216" s="9">
        <v>219.5010035</v>
      </c>
      <c r="H216" s="9">
        <v>540.22944399000005</v>
      </c>
      <c r="I216" s="9">
        <v>232.434</v>
      </c>
      <c r="J216" s="9">
        <v>154.42009999999999</v>
      </c>
      <c r="K216" s="9">
        <v>141.4</v>
      </c>
      <c r="L216" s="9">
        <v>943.82</v>
      </c>
      <c r="M216" s="9">
        <v>212.3</v>
      </c>
      <c r="N216" s="9">
        <v>43.897733920999997</v>
      </c>
      <c r="O216" s="9">
        <v>444.26903304000001</v>
      </c>
      <c r="P216" s="9">
        <v>68.274000000000001</v>
      </c>
      <c r="Q216" s="9">
        <v>84.653199999999998</v>
      </c>
      <c r="R216" s="9">
        <v>82.9</v>
      </c>
      <c r="S216" s="9">
        <v>896.76099392000003</v>
      </c>
      <c r="T216" s="9">
        <v>181.9</v>
      </c>
      <c r="U216" s="9">
        <v>175.60326957999999</v>
      </c>
      <c r="V216" s="9">
        <v>95.960410949999996</v>
      </c>
      <c r="W216" s="9">
        <v>164.16</v>
      </c>
      <c r="X216" s="9">
        <v>69.766900000000007</v>
      </c>
      <c r="Y216" s="9">
        <v>58.5</v>
      </c>
      <c r="Z216" s="9">
        <v>47.059006080000003</v>
      </c>
      <c r="AA216" s="9">
        <v>30.4</v>
      </c>
      <c r="AB216" s="9">
        <v>-131.70553570000001</v>
      </c>
      <c r="AC216" s="9">
        <v>348.30862208999997</v>
      </c>
      <c r="AD216" s="9">
        <v>-95.885999999999996</v>
      </c>
      <c r="AE216" s="9">
        <v>14.8863</v>
      </c>
      <c r="AF216" s="9">
        <v>24.4</v>
      </c>
      <c r="AG216" s="9">
        <v>83.8</v>
      </c>
      <c r="AH216" s="9">
        <v>644.680611</v>
      </c>
      <c r="AI216" s="9">
        <v>82</v>
      </c>
      <c r="AJ216" s="9">
        <v>11.15</v>
      </c>
      <c r="AK216" s="9">
        <v>55</v>
      </c>
      <c r="AL216" s="9">
        <v>40</v>
      </c>
      <c r="AM216" s="9">
        <v>14.5</v>
      </c>
      <c r="AN216" s="9">
        <v>487.6</v>
      </c>
      <c r="AO216" s="9">
        <v>1037.1199999999999</v>
      </c>
      <c r="AP216" s="9">
        <v>152.38999999999999</v>
      </c>
      <c r="AQ216" s="9">
        <v>20</v>
      </c>
      <c r="AR216" s="9">
        <v>65</v>
      </c>
      <c r="AS216" s="9">
        <v>10</v>
      </c>
      <c r="AT216" s="9">
        <v>68.470993919999998</v>
      </c>
      <c r="AU216" s="9">
        <v>285.59969975000001</v>
      </c>
      <c r="AV216" s="9">
        <v>979.67131373999996</v>
      </c>
      <c r="AW216" s="9">
        <v>326.40291094999998</v>
      </c>
      <c r="AX216" s="9">
        <v>22.696919068</v>
      </c>
      <c r="AY216" s="9">
        <v>39.160094076999997</v>
      </c>
      <c r="AZ216" s="9">
        <v>24.6553489</v>
      </c>
      <c r="BA216" s="9">
        <v>3.9982609999999998</v>
      </c>
    </row>
    <row r="217" spans="2:53" x14ac:dyDescent="0.25">
      <c r="B217" s="2">
        <v>44860</v>
      </c>
      <c r="C217" s="14"/>
      <c r="D217" s="9">
        <v>1813.127</v>
      </c>
      <c r="E217" s="9">
        <v>1938.5710997000001</v>
      </c>
      <c r="F217" s="9">
        <v>336.75</v>
      </c>
      <c r="G217" s="9">
        <v>652.80558160999999</v>
      </c>
      <c r="H217" s="9">
        <v>514.72535155000003</v>
      </c>
      <c r="I217" s="9">
        <v>114.21</v>
      </c>
      <c r="J217" s="9">
        <v>172.23792671999999</v>
      </c>
      <c r="K217" s="9">
        <v>53.955763560000001</v>
      </c>
      <c r="L217" s="9">
        <v>1073.8</v>
      </c>
      <c r="M217" s="9">
        <v>114.8</v>
      </c>
      <c r="N217" s="9">
        <v>144.83538546</v>
      </c>
      <c r="O217" s="9">
        <v>465.95901789999999</v>
      </c>
      <c r="P217" s="9">
        <v>20.7</v>
      </c>
      <c r="Q217" s="9">
        <v>72.982200000000006</v>
      </c>
      <c r="R217" s="9">
        <v>33.822167780000001</v>
      </c>
      <c r="S217" s="9">
        <v>864.77109972999995</v>
      </c>
      <c r="T217" s="9">
        <v>221.95</v>
      </c>
      <c r="U217" s="9">
        <v>507.97019614999999</v>
      </c>
      <c r="V217" s="9">
        <v>48.76633365</v>
      </c>
      <c r="W217" s="9">
        <v>93.51</v>
      </c>
      <c r="X217" s="9">
        <v>99.255726719999998</v>
      </c>
      <c r="Y217" s="9">
        <v>20.13359578</v>
      </c>
      <c r="Z217" s="9">
        <v>209.02890027000001</v>
      </c>
      <c r="AA217" s="9">
        <v>-107.15</v>
      </c>
      <c r="AB217" s="9">
        <v>-363.1348107</v>
      </c>
      <c r="AC217" s="9">
        <v>417.19268425000001</v>
      </c>
      <c r="AD217" s="9">
        <v>-72.81</v>
      </c>
      <c r="AE217" s="9">
        <v>-26.27352672</v>
      </c>
      <c r="AF217" s="9">
        <v>13.688572000000001</v>
      </c>
      <c r="AG217" s="9">
        <v>273</v>
      </c>
      <c r="AH217" s="9">
        <v>490</v>
      </c>
      <c r="AI217" s="9">
        <v>842</v>
      </c>
      <c r="AJ217" s="9">
        <v>71.626999999999995</v>
      </c>
      <c r="AK217" s="9">
        <v>90</v>
      </c>
      <c r="AL217" s="9">
        <v>30</v>
      </c>
      <c r="AM217" s="9">
        <v>16.5</v>
      </c>
      <c r="AN217" s="9">
        <v>217.8</v>
      </c>
      <c r="AO217" s="9">
        <v>300.31708078999998</v>
      </c>
      <c r="AP217" s="9">
        <v>1169.1002374</v>
      </c>
      <c r="AQ217" s="9">
        <v>20</v>
      </c>
      <c r="AR217" s="9">
        <v>20</v>
      </c>
      <c r="AS217" s="9">
        <v>60</v>
      </c>
      <c r="AT217" s="9">
        <v>151.35378151</v>
      </c>
      <c r="AU217" s="9">
        <v>195.13708912999999</v>
      </c>
      <c r="AV217" s="9">
        <v>880.60351519999995</v>
      </c>
      <c r="AW217" s="9">
        <v>511.75363490000001</v>
      </c>
      <c r="AX217" s="9">
        <v>180.64207812999999</v>
      </c>
      <c r="AY217" s="9">
        <v>28.695664785999998</v>
      </c>
      <c r="AZ217" s="9">
        <v>47.453619044</v>
      </c>
      <c r="BA217" s="9">
        <v>0.39902225349999998</v>
      </c>
    </row>
    <row r="218" spans="2:53" x14ac:dyDescent="0.25">
      <c r="B218" s="2">
        <v>44861</v>
      </c>
      <c r="C218" s="14"/>
      <c r="D218" s="9">
        <v>1897.9382639</v>
      </c>
      <c r="E218" s="9">
        <v>2929.4850000000001</v>
      </c>
      <c r="F218" s="9">
        <v>65.067837892</v>
      </c>
      <c r="G218" s="9">
        <v>796.07615267000006</v>
      </c>
      <c r="H218" s="9">
        <v>441.4580042</v>
      </c>
      <c r="I218" s="9">
        <v>136.29499999999999</v>
      </c>
      <c r="J218" s="9">
        <v>26.634499999999999</v>
      </c>
      <c r="K218" s="9">
        <v>120.886416</v>
      </c>
      <c r="L218" s="9">
        <v>1529.65</v>
      </c>
      <c r="M218" s="9">
        <v>14.6</v>
      </c>
      <c r="N218" s="9">
        <v>79.327555919000005</v>
      </c>
      <c r="O218" s="9">
        <v>414.74798184000002</v>
      </c>
      <c r="P218" s="9">
        <v>44.075000000000003</v>
      </c>
      <c r="Q218" s="9">
        <v>12.6264</v>
      </c>
      <c r="R218" s="9">
        <v>62.083831000000004</v>
      </c>
      <c r="S218" s="9">
        <v>1399.835</v>
      </c>
      <c r="T218" s="9">
        <v>50.467837891999999</v>
      </c>
      <c r="U218" s="9">
        <v>716.74859675000005</v>
      </c>
      <c r="V218" s="9">
        <v>26.71002236</v>
      </c>
      <c r="W218" s="9">
        <v>92.22</v>
      </c>
      <c r="X218" s="9">
        <v>14.008100000000001</v>
      </c>
      <c r="Y218" s="9">
        <v>58.802585000000001</v>
      </c>
      <c r="Z218" s="9">
        <v>129.815</v>
      </c>
      <c r="AA218" s="9">
        <v>-35.867837889999997</v>
      </c>
      <c r="AB218" s="9">
        <v>-637.42104080000001</v>
      </c>
      <c r="AC218" s="9">
        <v>388.03795947999998</v>
      </c>
      <c r="AD218" s="9">
        <v>-48.145000000000003</v>
      </c>
      <c r="AE218" s="9">
        <v>-1.3816999999999999</v>
      </c>
      <c r="AF218" s="9">
        <v>3.2812459999999999</v>
      </c>
      <c r="AG218" s="9">
        <v>221.41499999999999</v>
      </c>
      <c r="AH218" s="9">
        <v>492.02326389000001</v>
      </c>
      <c r="AI218" s="9">
        <v>1002</v>
      </c>
      <c r="AJ218" s="9">
        <v>120</v>
      </c>
      <c r="AK218" s="9">
        <v>22</v>
      </c>
      <c r="AL218" s="9">
        <v>24.5</v>
      </c>
      <c r="AM218" s="9">
        <v>16</v>
      </c>
      <c r="AN218" s="9">
        <v>395.5</v>
      </c>
      <c r="AO218" s="9">
        <v>760</v>
      </c>
      <c r="AP218" s="9">
        <v>1552.2950000000001</v>
      </c>
      <c r="AQ218" s="9">
        <v>92.46</v>
      </c>
      <c r="AR218" s="9">
        <v>96.23</v>
      </c>
      <c r="AS218" s="9">
        <v>33</v>
      </c>
      <c r="AT218" s="9">
        <v>0</v>
      </c>
      <c r="AU218" s="9">
        <v>69.265584770000004</v>
      </c>
      <c r="AV218" s="9">
        <v>706.36989128000005</v>
      </c>
      <c r="AW218" s="9">
        <v>617.68462124999996</v>
      </c>
      <c r="AX218" s="9">
        <v>97.527796377000001</v>
      </c>
      <c r="AY218" s="9">
        <v>48.838681891999997</v>
      </c>
      <c r="AZ218" s="9">
        <v>43.989335197000003</v>
      </c>
      <c r="BA218" s="9">
        <v>2.742</v>
      </c>
    </row>
    <row r="219" spans="2:53" x14ac:dyDescent="0.25">
      <c r="B219" s="2">
        <v>44862</v>
      </c>
      <c r="C219" s="14"/>
      <c r="D219" s="9">
        <v>879.06</v>
      </c>
      <c r="E219" s="9">
        <v>1885.25</v>
      </c>
      <c r="F219" s="9">
        <v>317.10000000000002</v>
      </c>
      <c r="G219" s="9">
        <v>455.51543812</v>
      </c>
      <c r="H219" s="9">
        <v>442.89885317</v>
      </c>
      <c r="I219" s="9">
        <v>260.93939999999998</v>
      </c>
      <c r="J219" s="9">
        <v>202.31270000000001</v>
      </c>
      <c r="K219" s="9">
        <v>129.97934989999999</v>
      </c>
      <c r="L219" s="9">
        <v>1068.6500000000001</v>
      </c>
      <c r="M219" s="9">
        <v>84.4</v>
      </c>
      <c r="N219" s="9">
        <v>44.999546631999998</v>
      </c>
      <c r="O219" s="9">
        <v>413.25177780000001</v>
      </c>
      <c r="P219" s="9">
        <v>89.361999999999995</v>
      </c>
      <c r="Q219" s="9">
        <v>57.355699999999999</v>
      </c>
      <c r="R219" s="9">
        <v>83.852639952000004</v>
      </c>
      <c r="S219" s="9">
        <v>816.6</v>
      </c>
      <c r="T219" s="9">
        <v>232.7</v>
      </c>
      <c r="U219" s="9">
        <v>410.51589149</v>
      </c>
      <c r="V219" s="9">
        <v>29.64707537</v>
      </c>
      <c r="W219" s="9">
        <v>171.57740000000001</v>
      </c>
      <c r="X219" s="9">
        <v>144.95699999999999</v>
      </c>
      <c r="Y219" s="9">
        <v>46.126709951999999</v>
      </c>
      <c r="Z219" s="9">
        <v>252.05</v>
      </c>
      <c r="AA219" s="9">
        <v>-148.30000000000001</v>
      </c>
      <c r="AB219" s="9">
        <v>-365.51634489999998</v>
      </c>
      <c r="AC219" s="9">
        <v>383.60470242999997</v>
      </c>
      <c r="AD219" s="9">
        <v>-82.215400000000002</v>
      </c>
      <c r="AE219" s="9">
        <v>-87.601299999999995</v>
      </c>
      <c r="AF219" s="9">
        <v>37.725929999999998</v>
      </c>
      <c r="AG219" s="9">
        <v>106.06</v>
      </c>
      <c r="AH219" s="9">
        <v>170</v>
      </c>
      <c r="AI219" s="9">
        <v>471</v>
      </c>
      <c r="AJ219" s="9">
        <v>70</v>
      </c>
      <c r="AK219" s="9">
        <v>54</v>
      </c>
      <c r="AL219" s="9">
        <v>8</v>
      </c>
      <c r="AM219" s="9">
        <v>0</v>
      </c>
      <c r="AN219" s="9">
        <v>407.6</v>
      </c>
      <c r="AO219" s="9">
        <v>190.8</v>
      </c>
      <c r="AP219" s="9">
        <v>1125.45</v>
      </c>
      <c r="AQ219" s="9">
        <v>45.7</v>
      </c>
      <c r="AR219" s="9">
        <v>90</v>
      </c>
      <c r="AS219" s="9">
        <v>0</v>
      </c>
      <c r="AT219" s="9">
        <v>25.7</v>
      </c>
      <c r="AU219" s="9">
        <v>203.96291631</v>
      </c>
      <c r="AV219" s="9">
        <v>411.32482628999998</v>
      </c>
      <c r="AW219" s="9">
        <v>920.39534148999996</v>
      </c>
      <c r="AX219" s="9">
        <v>211.87058199000001</v>
      </c>
      <c r="AY219" s="9">
        <v>44.966881379999997</v>
      </c>
      <c r="AZ219" s="9">
        <v>13.064069</v>
      </c>
      <c r="BA219" s="9">
        <v>3.16112473</v>
      </c>
    </row>
    <row r="220" spans="2:53" x14ac:dyDescent="0.25">
      <c r="B220" s="2">
        <v>44865</v>
      </c>
      <c r="C220" s="14"/>
    </row>
    <row r="221" spans="2:53" x14ac:dyDescent="0.25">
      <c r="B221" s="2">
        <v>44866</v>
      </c>
      <c r="C221" s="14"/>
    </row>
    <row r="222" spans="2:53" x14ac:dyDescent="0.25">
      <c r="B222" s="2">
        <v>44867</v>
      </c>
      <c r="C222" s="14"/>
      <c r="D222" s="9">
        <v>675.64708791999999</v>
      </c>
      <c r="E222" s="9">
        <v>1763.6</v>
      </c>
      <c r="F222" s="9">
        <v>119.767</v>
      </c>
      <c r="G222" s="9">
        <v>376.227352</v>
      </c>
      <c r="H222" s="9">
        <v>464.53105764999998</v>
      </c>
      <c r="I222" s="9">
        <v>136.77946084000001</v>
      </c>
      <c r="J222" s="9">
        <v>117.18175354</v>
      </c>
      <c r="K222" s="9">
        <v>138.61105499999999</v>
      </c>
      <c r="L222" s="9">
        <v>891.7</v>
      </c>
      <c r="M222" s="9">
        <v>64.883499999999998</v>
      </c>
      <c r="N222" s="9">
        <v>150.02552466</v>
      </c>
      <c r="O222" s="9">
        <v>436.29083738000003</v>
      </c>
      <c r="P222" s="9">
        <v>78.375</v>
      </c>
      <c r="Q222" s="9">
        <v>79.796768540000002</v>
      </c>
      <c r="R222" s="9">
        <v>67.599999999999994</v>
      </c>
      <c r="S222" s="9">
        <v>871.9</v>
      </c>
      <c r="T222" s="9">
        <v>54.883499999999998</v>
      </c>
      <c r="U222" s="9">
        <v>226.20182732999999</v>
      </c>
      <c r="V222" s="9">
        <v>28.240220267000005</v>
      </c>
      <c r="W222" s="9">
        <v>58.404460843000003</v>
      </c>
      <c r="X222" s="9">
        <v>37.384985</v>
      </c>
      <c r="Y222" s="9">
        <v>71.011054999999999</v>
      </c>
      <c r="Z222" s="9">
        <v>19.8</v>
      </c>
      <c r="AA222" s="9">
        <v>10</v>
      </c>
      <c r="AB222" s="9">
        <v>-76.176302669999998</v>
      </c>
      <c r="AC222" s="9">
        <v>408.05061711000002</v>
      </c>
      <c r="AD222" s="9">
        <v>19.970539157000001</v>
      </c>
      <c r="AE222" s="9">
        <v>42.411783540000002</v>
      </c>
      <c r="AF222" s="9">
        <v>-3.4110550000000002</v>
      </c>
      <c r="AG222" s="9">
        <v>98.19</v>
      </c>
      <c r="AH222" s="9">
        <v>476.77866999999998</v>
      </c>
      <c r="AI222" s="9">
        <v>13.5</v>
      </c>
      <c r="AJ222" s="9">
        <v>9.1784179199999993</v>
      </c>
      <c r="AK222" s="9">
        <v>45</v>
      </c>
      <c r="AL222" s="9">
        <v>16</v>
      </c>
      <c r="AM222" s="9">
        <v>17</v>
      </c>
      <c r="AN222" s="9">
        <v>590.29999999999995</v>
      </c>
      <c r="AO222" s="9">
        <v>1077.3</v>
      </c>
      <c r="AP222" s="9">
        <v>46</v>
      </c>
      <c r="AQ222" s="9">
        <v>0</v>
      </c>
      <c r="AR222" s="9">
        <v>50</v>
      </c>
      <c r="AS222" s="9">
        <v>0</v>
      </c>
      <c r="AT222" s="9">
        <v>0</v>
      </c>
      <c r="AU222" s="9">
        <v>138.87709941</v>
      </c>
      <c r="AV222" s="9">
        <v>804.82165210999995</v>
      </c>
      <c r="AW222" s="9">
        <v>184.68071795</v>
      </c>
      <c r="AX222" s="9">
        <v>27.765739071999999</v>
      </c>
      <c r="AY222" s="9">
        <v>135.81122543999999</v>
      </c>
      <c r="AZ222" s="9">
        <v>20.58208956</v>
      </c>
      <c r="BA222" s="9">
        <v>40.559155480000001</v>
      </c>
    </row>
    <row r="223" spans="2:53" x14ac:dyDescent="0.25">
      <c r="B223" s="2">
        <v>44868</v>
      </c>
      <c r="C223" s="14"/>
      <c r="D223" s="9">
        <v>1460.873646</v>
      </c>
      <c r="E223" s="9">
        <v>3411.6054490000001</v>
      </c>
      <c r="F223" s="9">
        <v>354.36</v>
      </c>
      <c r="G223" s="9">
        <v>649.05115297999998</v>
      </c>
      <c r="H223" s="9">
        <v>904.83246446999999</v>
      </c>
      <c r="I223" s="9">
        <v>97.919498954000005</v>
      </c>
      <c r="J223" s="9">
        <v>100.60889908</v>
      </c>
      <c r="K223" s="9">
        <v>84.149439407000003</v>
      </c>
      <c r="L223" s="9">
        <v>1591.7</v>
      </c>
      <c r="M223" s="9">
        <v>141.93</v>
      </c>
      <c r="N223" s="9">
        <v>281.59734312000001</v>
      </c>
      <c r="O223" s="9">
        <v>844.66225297000005</v>
      </c>
      <c r="P223" s="9">
        <v>48.414000000000001</v>
      </c>
      <c r="Q223" s="9">
        <v>50.49812833</v>
      </c>
      <c r="R223" s="9">
        <v>39.749439406999997</v>
      </c>
      <c r="S223" s="9">
        <v>1819.9054490000001</v>
      </c>
      <c r="T223" s="9">
        <v>212.43</v>
      </c>
      <c r="U223" s="9">
        <v>367.45380985999998</v>
      </c>
      <c r="V223" s="9">
        <v>60.170211500000001</v>
      </c>
      <c r="W223" s="9">
        <v>49.505498953999997</v>
      </c>
      <c r="X223" s="9">
        <v>50.11077075</v>
      </c>
      <c r="Y223" s="9">
        <v>44.4</v>
      </c>
      <c r="Z223" s="9">
        <v>-228.20544899999999</v>
      </c>
      <c r="AA223" s="9">
        <v>-70.5</v>
      </c>
      <c r="AB223" s="9">
        <v>-85.856466749999996</v>
      </c>
      <c r="AC223" s="9">
        <v>784.49204147</v>
      </c>
      <c r="AD223" s="9">
        <v>-1.091498954</v>
      </c>
      <c r="AE223" s="9">
        <v>0.38735757999999998</v>
      </c>
      <c r="AF223" s="9">
        <v>-4.6505605929999998</v>
      </c>
      <c r="AG223" s="9">
        <v>217.97</v>
      </c>
      <c r="AH223" s="9">
        <v>710.63739999999996</v>
      </c>
      <c r="AI223" s="9">
        <v>446.037778</v>
      </c>
      <c r="AJ223" s="9">
        <v>50.25</v>
      </c>
      <c r="AK223" s="9">
        <v>35</v>
      </c>
      <c r="AL223" s="9">
        <v>0.978468</v>
      </c>
      <c r="AM223" s="9">
        <v>0</v>
      </c>
      <c r="AN223" s="9">
        <v>505.9</v>
      </c>
      <c r="AO223" s="9">
        <v>1146.5999999999999</v>
      </c>
      <c r="AP223" s="9">
        <v>1628.3</v>
      </c>
      <c r="AQ223" s="9">
        <v>0.84</v>
      </c>
      <c r="AR223" s="9">
        <v>11.06544901</v>
      </c>
      <c r="AS223" s="9">
        <v>20</v>
      </c>
      <c r="AT223" s="9">
        <v>98.9</v>
      </c>
      <c r="AU223" s="9">
        <v>255.77863238</v>
      </c>
      <c r="AV223" s="9">
        <v>1274.1667551</v>
      </c>
      <c r="AW223" s="9">
        <v>457.13844749999998</v>
      </c>
      <c r="AX223" s="9">
        <v>62.648250537000003</v>
      </c>
      <c r="AY223" s="9">
        <v>96.151041094000007</v>
      </c>
      <c r="AZ223" s="9">
        <v>44.978468329999998</v>
      </c>
      <c r="BA223" s="9">
        <v>5.9859999999999997E-2</v>
      </c>
    </row>
    <row r="224" spans="2:53" x14ac:dyDescent="0.25">
      <c r="B224" s="2">
        <v>44869</v>
      </c>
      <c r="C224" s="14"/>
      <c r="D224" s="9">
        <v>1853.4</v>
      </c>
      <c r="E224" s="9">
        <v>3507.8780806</v>
      </c>
      <c r="F224" s="9">
        <v>247.2</v>
      </c>
      <c r="G224" s="9">
        <v>632.97245630999998</v>
      </c>
      <c r="H224" s="9">
        <v>951.42037757000003</v>
      </c>
      <c r="I224" s="9">
        <v>250.008456</v>
      </c>
      <c r="J224" s="9">
        <v>67.988699999999994</v>
      </c>
      <c r="K224" s="9">
        <v>79.626817000000003</v>
      </c>
      <c r="L224" s="9">
        <v>2107.65</v>
      </c>
      <c r="M224" s="9">
        <v>75</v>
      </c>
      <c r="N224" s="9">
        <v>48.509148836999998</v>
      </c>
      <c r="O224" s="9">
        <v>872.91575373000001</v>
      </c>
      <c r="P224" s="9">
        <v>123.77200000000001</v>
      </c>
      <c r="Q224" s="9">
        <v>35.557000000000002</v>
      </c>
      <c r="R224" s="9">
        <v>48.525264</v>
      </c>
      <c r="S224" s="9">
        <v>1400.2280806000001</v>
      </c>
      <c r="T224" s="9">
        <v>172.2</v>
      </c>
      <c r="U224" s="9">
        <v>584.46330747000002</v>
      </c>
      <c r="V224" s="9">
        <v>78.504623843000005</v>
      </c>
      <c r="W224" s="9">
        <v>126.236456</v>
      </c>
      <c r="X224" s="9">
        <v>32.431699999999999</v>
      </c>
      <c r="Y224" s="9">
        <v>31.101552999999999</v>
      </c>
      <c r="Z224" s="9">
        <v>707.42191935999995</v>
      </c>
      <c r="AA224" s="9">
        <v>-97.2</v>
      </c>
      <c r="AB224" s="9">
        <v>-535.95415860000003</v>
      </c>
      <c r="AC224" s="9">
        <v>794.41112988999998</v>
      </c>
      <c r="AD224" s="9">
        <v>-2.4644560000000002</v>
      </c>
      <c r="AE224" s="9">
        <v>3.1253000000000002</v>
      </c>
      <c r="AF224" s="9">
        <v>17.423711000000001</v>
      </c>
      <c r="AG224" s="9">
        <v>175</v>
      </c>
      <c r="AH224" s="9">
        <v>788</v>
      </c>
      <c r="AI224" s="9">
        <v>676.7</v>
      </c>
      <c r="AJ224" s="9">
        <v>90</v>
      </c>
      <c r="AK224" s="9">
        <v>72</v>
      </c>
      <c r="AL224" s="9">
        <v>0</v>
      </c>
      <c r="AM224" s="9">
        <v>51.7</v>
      </c>
      <c r="AN224" s="9">
        <v>466.94</v>
      </c>
      <c r="AO224" s="9">
        <v>1000.45</v>
      </c>
      <c r="AP224" s="9">
        <v>1548.0880806</v>
      </c>
      <c r="AQ224" s="9">
        <v>71</v>
      </c>
      <c r="AR224" s="9">
        <v>110</v>
      </c>
      <c r="AS224" s="9">
        <v>115</v>
      </c>
      <c r="AT224" s="9">
        <v>196.4</v>
      </c>
      <c r="AU224" s="9">
        <v>157.95173693999999</v>
      </c>
      <c r="AV224" s="9">
        <v>1497.3978138</v>
      </c>
      <c r="AW224" s="9">
        <v>389.19092117999998</v>
      </c>
      <c r="AX224" s="9">
        <v>95.686077244000003</v>
      </c>
      <c r="AY224" s="9">
        <v>54.776810500000003</v>
      </c>
      <c r="AZ224" s="9">
        <v>27.5</v>
      </c>
      <c r="BA224" s="9">
        <v>6.7134471700000002</v>
      </c>
    </row>
    <row r="225" spans="2:53" x14ac:dyDescent="0.25">
      <c r="B225" s="2">
        <v>44872</v>
      </c>
      <c r="C225" s="14"/>
      <c r="D225" s="9">
        <v>1332</v>
      </c>
      <c r="E225" s="9">
        <v>1593.0029787999999</v>
      </c>
      <c r="F225" s="9">
        <v>793.87</v>
      </c>
      <c r="G225" s="9">
        <v>375.28477703999999</v>
      </c>
      <c r="H225" s="9">
        <v>838.94315587000006</v>
      </c>
      <c r="I225" s="9">
        <v>161.007184</v>
      </c>
      <c r="J225" s="9">
        <v>70.518199999999993</v>
      </c>
      <c r="K225" s="9">
        <v>43.504250773999999</v>
      </c>
      <c r="L225" s="9">
        <v>1069.8055555999999</v>
      </c>
      <c r="M225" s="9">
        <v>326.31</v>
      </c>
      <c r="N225" s="9">
        <v>125.75949198000001</v>
      </c>
      <c r="O225" s="9">
        <v>779.38673195000001</v>
      </c>
      <c r="P225" s="9">
        <v>33.450000000000003</v>
      </c>
      <c r="Q225" s="9">
        <v>31.33</v>
      </c>
      <c r="R225" s="9">
        <v>23.003047887000001</v>
      </c>
      <c r="S225" s="9">
        <v>523.19742325000004</v>
      </c>
      <c r="T225" s="9">
        <v>467.56</v>
      </c>
      <c r="U225" s="9">
        <v>249.52528505000001</v>
      </c>
      <c r="V225" s="9">
        <v>59.556423918</v>
      </c>
      <c r="W225" s="9">
        <v>127.55718400000001</v>
      </c>
      <c r="X225" s="9">
        <v>39.188200000000002</v>
      </c>
      <c r="Y225" s="9">
        <v>20.501202887000002</v>
      </c>
      <c r="Z225" s="9">
        <v>546.60813230999997</v>
      </c>
      <c r="AA225" s="9">
        <v>-141.25</v>
      </c>
      <c r="AB225" s="9">
        <v>-123.7657931</v>
      </c>
      <c r="AC225" s="9">
        <v>719.83030802999997</v>
      </c>
      <c r="AD225" s="9">
        <v>-94.107184000000004</v>
      </c>
      <c r="AE225" s="9">
        <v>-7.8582000000000001</v>
      </c>
      <c r="AF225" s="9">
        <v>2.5018449999999999</v>
      </c>
      <c r="AG225" s="9">
        <v>309</v>
      </c>
      <c r="AH225" s="9">
        <v>863</v>
      </c>
      <c r="AI225" s="9">
        <v>19</v>
      </c>
      <c r="AJ225" s="9">
        <v>80</v>
      </c>
      <c r="AK225" s="9">
        <v>50</v>
      </c>
      <c r="AL225" s="9">
        <v>11</v>
      </c>
      <c r="AM225" s="9">
        <v>0</v>
      </c>
      <c r="AN225" s="9">
        <v>50.8</v>
      </c>
      <c r="AO225" s="9">
        <v>1218.1055555999999</v>
      </c>
      <c r="AP225" s="9">
        <v>9.6074232500000001</v>
      </c>
      <c r="AQ225" s="9">
        <v>60.59</v>
      </c>
      <c r="AR225" s="9">
        <v>60</v>
      </c>
      <c r="AS225" s="9">
        <v>130</v>
      </c>
      <c r="AT225" s="9">
        <v>63.9</v>
      </c>
      <c r="AU225" s="9">
        <v>269.88076403000002</v>
      </c>
      <c r="AV225" s="9">
        <v>1221.2065101999999</v>
      </c>
      <c r="AW225" s="9">
        <v>408.23396176</v>
      </c>
      <c r="AX225" s="9">
        <v>196.46864977999999</v>
      </c>
      <c r="AY225" s="9">
        <v>21.020280795000001</v>
      </c>
      <c r="AZ225" s="9">
        <v>151.68805791</v>
      </c>
      <c r="BA225" s="9">
        <v>14.62934317</v>
      </c>
    </row>
    <row r="226" spans="2:53" x14ac:dyDescent="0.25">
      <c r="B226" s="2">
        <v>44873</v>
      </c>
      <c r="C226" s="14"/>
      <c r="D226" s="9">
        <v>1121.509458</v>
      </c>
      <c r="E226" s="9">
        <v>2975.6262998000002</v>
      </c>
      <c r="F226" s="9">
        <v>652.90502168</v>
      </c>
      <c r="G226" s="9">
        <v>504.67038925000003</v>
      </c>
      <c r="H226" s="9">
        <v>587.80365315999995</v>
      </c>
      <c r="I226" s="9">
        <v>266.17599999999999</v>
      </c>
      <c r="J226" s="9">
        <v>108.8733</v>
      </c>
      <c r="K226" s="9">
        <v>45.41</v>
      </c>
      <c r="L226" s="9">
        <v>1744.9400427</v>
      </c>
      <c r="M226" s="9">
        <v>396.45</v>
      </c>
      <c r="N226" s="9">
        <v>89.682854555999995</v>
      </c>
      <c r="O226" s="9">
        <v>510.80820442999999</v>
      </c>
      <c r="P226" s="9">
        <v>97.855999999999995</v>
      </c>
      <c r="Q226" s="9">
        <v>71.841099999999997</v>
      </c>
      <c r="R226" s="9">
        <v>34.5</v>
      </c>
      <c r="S226" s="9">
        <v>1230.6862572</v>
      </c>
      <c r="T226" s="9">
        <v>256.45502168000002</v>
      </c>
      <c r="U226" s="9">
        <v>414.98753470000003</v>
      </c>
      <c r="V226" s="9">
        <v>76.995448732</v>
      </c>
      <c r="W226" s="9">
        <v>168.32</v>
      </c>
      <c r="X226" s="9">
        <v>37.032200000000003</v>
      </c>
      <c r="Y226" s="9">
        <v>10.91</v>
      </c>
      <c r="Z226" s="9">
        <v>514.25378550000005</v>
      </c>
      <c r="AA226" s="9">
        <v>139.99497832</v>
      </c>
      <c r="AB226" s="9">
        <v>-325.30468009999998</v>
      </c>
      <c r="AC226" s="9">
        <v>433.81275570000003</v>
      </c>
      <c r="AD226" s="9">
        <v>-70.463999999999999</v>
      </c>
      <c r="AE226" s="9">
        <v>34.808900000000001</v>
      </c>
      <c r="AF226" s="9">
        <v>23.59</v>
      </c>
      <c r="AG226" s="9">
        <v>65</v>
      </c>
      <c r="AH226" s="9">
        <v>60</v>
      </c>
      <c r="AI226" s="9">
        <v>641.10945800000002</v>
      </c>
      <c r="AJ226" s="9">
        <v>180</v>
      </c>
      <c r="AK226" s="9">
        <v>105</v>
      </c>
      <c r="AL226" s="9">
        <v>32</v>
      </c>
      <c r="AM226" s="9">
        <v>38.4</v>
      </c>
      <c r="AN226" s="9">
        <v>492.82774503000002</v>
      </c>
      <c r="AO226" s="9">
        <v>581.5</v>
      </c>
      <c r="AP226" s="9">
        <v>1603.4799978000001</v>
      </c>
      <c r="AQ226" s="9">
        <v>115.81855699</v>
      </c>
      <c r="AR226" s="9">
        <v>115</v>
      </c>
      <c r="AS226" s="9">
        <v>67</v>
      </c>
      <c r="AT226" s="9">
        <v>0</v>
      </c>
      <c r="AU226" s="9">
        <v>215.32215312</v>
      </c>
      <c r="AV226" s="9">
        <v>1185.7672778000001</v>
      </c>
      <c r="AW226" s="9">
        <v>461.19323908000001</v>
      </c>
      <c r="AX226" s="9">
        <v>146.38482508999999</v>
      </c>
      <c r="AY226" s="9">
        <v>151.00511508</v>
      </c>
      <c r="AZ226" s="9">
        <v>4.0608369467000003</v>
      </c>
      <c r="BA226" s="9">
        <v>2.1049169999999999</v>
      </c>
    </row>
    <row r="227" spans="2:53" x14ac:dyDescent="0.25">
      <c r="B227" s="2">
        <v>44874</v>
      </c>
      <c r="C227" s="14"/>
      <c r="D227" s="9">
        <v>1402.9455559999999</v>
      </c>
      <c r="E227" s="9">
        <v>2953.6335422000002</v>
      </c>
      <c r="F227" s="9">
        <v>130.19999999999999</v>
      </c>
      <c r="G227" s="9">
        <v>365.52062748999998</v>
      </c>
      <c r="H227" s="9">
        <v>712.62373505000005</v>
      </c>
      <c r="I227" s="9">
        <v>70.821264216000003</v>
      </c>
      <c r="J227" s="9">
        <v>353.36837285000001</v>
      </c>
      <c r="K227" s="9">
        <v>49.421844999999998</v>
      </c>
      <c r="L227" s="9">
        <v>1623.65</v>
      </c>
      <c r="M227" s="9">
        <v>40</v>
      </c>
      <c r="N227" s="9">
        <v>30.829442400000001</v>
      </c>
      <c r="O227" s="9">
        <v>673.14211732000001</v>
      </c>
      <c r="P227" s="9">
        <v>16.736999999999998</v>
      </c>
      <c r="Q227" s="9">
        <v>129.19027399999999</v>
      </c>
      <c r="R227" s="9">
        <v>7.2</v>
      </c>
      <c r="S227" s="9">
        <v>1329.9835422000001</v>
      </c>
      <c r="T227" s="9">
        <v>90.2</v>
      </c>
      <c r="U227" s="9">
        <v>334.69118508999998</v>
      </c>
      <c r="V227" s="9">
        <v>39.481617731</v>
      </c>
      <c r="W227" s="9">
        <v>54.084264216000001</v>
      </c>
      <c r="X227" s="9">
        <v>224.17809885</v>
      </c>
      <c r="Y227" s="9">
        <v>42.221845000000002</v>
      </c>
      <c r="Z227" s="9">
        <v>293.66645783000001</v>
      </c>
      <c r="AA227" s="9">
        <v>-50.2</v>
      </c>
      <c r="AB227" s="9">
        <v>-303.86174269999998</v>
      </c>
      <c r="AC227" s="9">
        <v>633.66049958999997</v>
      </c>
      <c r="AD227" s="9">
        <v>-37.34726422</v>
      </c>
      <c r="AE227" s="9">
        <v>-94.987824849999996</v>
      </c>
      <c r="AF227" s="9">
        <v>-35.021844999999999</v>
      </c>
      <c r="AG227" s="9">
        <v>176.2</v>
      </c>
      <c r="AH227" s="9">
        <v>250</v>
      </c>
      <c r="AI227" s="9">
        <v>654.04555600000003</v>
      </c>
      <c r="AJ227" s="9">
        <v>30</v>
      </c>
      <c r="AK227" s="9">
        <v>205.2</v>
      </c>
      <c r="AL227" s="9">
        <v>44.7</v>
      </c>
      <c r="AM227" s="9">
        <v>42.8</v>
      </c>
      <c r="AN227" s="9">
        <v>445.5</v>
      </c>
      <c r="AO227" s="9">
        <v>364</v>
      </c>
      <c r="AP227" s="9">
        <v>1633.5335422000001</v>
      </c>
      <c r="AQ227" s="9">
        <v>105</v>
      </c>
      <c r="AR227" s="9">
        <v>275.60000000000002</v>
      </c>
      <c r="AS227" s="9">
        <v>130</v>
      </c>
      <c r="AT227" s="9">
        <v>0</v>
      </c>
      <c r="AU227" s="9">
        <v>118.25428457</v>
      </c>
      <c r="AV227" s="9">
        <v>1060.9197967</v>
      </c>
      <c r="AW227" s="9">
        <v>298.34010420999999</v>
      </c>
      <c r="AX227" s="9">
        <v>171.76418946000001</v>
      </c>
      <c r="AY227" s="9">
        <v>32.677469641000002</v>
      </c>
      <c r="AZ227" s="9">
        <v>0</v>
      </c>
      <c r="BA227" s="9">
        <v>0</v>
      </c>
    </row>
    <row r="228" spans="2:53" x14ac:dyDescent="0.25">
      <c r="B228" s="2">
        <v>44875</v>
      </c>
      <c r="C228" s="14"/>
      <c r="D228" s="9">
        <v>1387.8</v>
      </c>
      <c r="E228" s="9">
        <v>2856.2763685</v>
      </c>
      <c r="F228" s="9">
        <v>517.5</v>
      </c>
      <c r="G228" s="9">
        <v>505.64953830000002</v>
      </c>
      <c r="H228" s="9">
        <v>770.53210587000001</v>
      </c>
      <c r="I228" s="9">
        <v>182.66920764</v>
      </c>
      <c r="J228" s="9">
        <v>183.14977508000001</v>
      </c>
      <c r="K228" s="9">
        <v>133.63578000000001</v>
      </c>
      <c r="L228" s="9">
        <v>1627.2</v>
      </c>
      <c r="M228" s="9">
        <v>172.7</v>
      </c>
      <c r="N228" s="9">
        <v>58.722663705999992</v>
      </c>
      <c r="O228" s="9">
        <v>633.70852162999995</v>
      </c>
      <c r="P228" s="9">
        <v>32.707999999999998</v>
      </c>
      <c r="Q228" s="9">
        <v>105.95172700000001</v>
      </c>
      <c r="R228" s="9">
        <v>59.5</v>
      </c>
      <c r="S228" s="9">
        <v>1229.0763684999999</v>
      </c>
      <c r="T228" s="9">
        <v>344.8</v>
      </c>
      <c r="U228" s="9">
        <v>446.92687459000001</v>
      </c>
      <c r="V228" s="9">
        <v>136.82358424</v>
      </c>
      <c r="W228" s="9">
        <v>149.96120764</v>
      </c>
      <c r="X228" s="9">
        <v>77.198048080000007</v>
      </c>
      <c r="Y228" s="9">
        <v>74.135779999999997</v>
      </c>
      <c r="Z228" s="9">
        <v>398.12363155000003</v>
      </c>
      <c r="AA228" s="9">
        <v>-172.1</v>
      </c>
      <c r="AB228" s="9">
        <v>-388.20421090000002</v>
      </c>
      <c r="AC228" s="9">
        <v>496.88493739</v>
      </c>
      <c r="AD228" s="9">
        <v>-117.2532076</v>
      </c>
      <c r="AE228" s="9">
        <v>28.753678919999999</v>
      </c>
      <c r="AF228" s="9">
        <v>-14.63578</v>
      </c>
      <c r="AG228" s="9">
        <v>192.2</v>
      </c>
      <c r="AH228" s="9">
        <v>148</v>
      </c>
      <c r="AI228" s="9">
        <v>899</v>
      </c>
      <c r="AJ228" s="9">
        <v>36</v>
      </c>
      <c r="AK228" s="9">
        <v>72</v>
      </c>
      <c r="AL228" s="9">
        <v>30</v>
      </c>
      <c r="AM228" s="9">
        <v>10.6</v>
      </c>
      <c r="AN228" s="9">
        <v>314.10000000000002</v>
      </c>
      <c r="AO228" s="9">
        <v>410.17636844999998</v>
      </c>
      <c r="AP228" s="9">
        <v>1634.3</v>
      </c>
      <c r="AQ228" s="9">
        <v>120</v>
      </c>
      <c r="AR228" s="9">
        <v>225</v>
      </c>
      <c r="AS228" s="9">
        <v>122</v>
      </c>
      <c r="AT228" s="9">
        <v>30.7</v>
      </c>
      <c r="AU228" s="9">
        <v>180.18720612999999</v>
      </c>
      <c r="AV228" s="9">
        <v>1159.6431441</v>
      </c>
      <c r="AW228" s="9">
        <v>638.84229486000004</v>
      </c>
      <c r="AX228" s="9">
        <v>161.81281744</v>
      </c>
      <c r="AY228" s="9">
        <v>125.80207246000001</v>
      </c>
      <c r="AZ228" s="9">
        <v>12.848871900000001</v>
      </c>
      <c r="BA228" s="9">
        <v>14</v>
      </c>
    </row>
    <row r="229" spans="2:53" x14ac:dyDescent="0.25">
      <c r="B229" s="2">
        <v>44876</v>
      </c>
      <c r="C229" s="14"/>
      <c r="D229" s="9">
        <v>1200.8817681999999</v>
      </c>
      <c r="E229" s="9">
        <v>1635.8980968000001</v>
      </c>
      <c r="F229" s="9">
        <v>999</v>
      </c>
      <c r="G229" s="9">
        <v>543.90607829999999</v>
      </c>
      <c r="H229" s="9">
        <v>603.41477382999994</v>
      </c>
      <c r="I229" s="9">
        <v>66.282844146000002</v>
      </c>
      <c r="J229" s="9">
        <v>132.26080999999999</v>
      </c>
      <c r="K229" s="9">
        <v>39.162612336000002</v>
      </c>
      <c r="L229" s="9">
        <v>1047.1146235000001</v>
      </c>
      <c r="M229" s="9">
        <v>519.5</v>
      </c>
      <c r="N229" s="9">
        <v>51.552970781000006</v>
      </c>
      <c r="O229" s="9">
        <v>563.32331835000002</v>
      </c>
      <c r="P229" s="9">
        <v>31.504370000000002</v>
      </c>
      <c r="Q229" s="9">
        <v>81.221154999999996</v>
      </c>
      <c r="R229" s="9">
        <v>37.162612336000002</v>
      </c>
      <c r="S229" s="9">
        <v>588.78347336000002</v>
      </c>
      <c r="T229" s="9">
        <v>479.5</v>
      </c>
      <c r="U229" s="9">
        <v>492.35310751999998</v>
      </c>
      <c r="V229" s="9">
        <v>40.09145548</v>
      </c>
      <c r="W229" s="9">
        <v>34.778474146000001</v>
      </c>
      <c r="X229" s="9">
        <v>51.039655000000003</v>
      </c>
      <c r="Y229" s="9">
        <v>2</v>
      </c>
      <c r="Z229" s="9">
        <v>458.33115008999999</v>
      </c>
      <c r="AA229" s="9">
        <v>40</v>
      </c>
      <c r="AB229" s="9">
        <v>-440.8001367</v>
      </c>
      <c r="AC229" s="9">
        <v>523.23186286999999</v>
      </c>
      <c r="AD229" s="9">
        <v>-3.2741041460000004</v>
      </c>
      <c r="AE229" s="9">
        <v>30.1815</v>
      </c>
      <c r="AF229" s="9">
        <v>35.162612336000002</v>
      </c>
      <c r="AG229" s="9">
        <v>325.02047905000001</v>
      </c>
      <c r="AH229" s="9">
        <v>425</v>
      </c>
      <c r="AI229" s="9">
        <v>337.06128913999999</v>
      </c>
      <c r="AJ229" s="9">
        <v>30</v>
      </c>
      <c r="AK229" s="9">
        <v>62</v>
      </c>
      <c r="AL229" s="9">
        <v>0</v>
      </c>
      <c r="AM229" s="9">
        <v>21.8</v>
      </c>
      <c r="AN229" s="9">
        <v>239</v>
      </c>
      <c r="AO229" s="9">
        <v>358.23880894000001</v>
      </c>
      <c r="AP229" s="9">
        <v>802.24466442000005</v>
      </c>
      <c r="AQ229" s="9">
        <v>15</v>
      </c>
      <c r="AR229" s="9">
        <v>216.91462344999999</v>
      </c>
      <c r="AS229" s="9">
        <v>0</v>
      </c>
      <c r="AT229" s="9">
        <v>4.5</v>
      </c>
      <c r="AU229" s="9">
        <v>306.82122299999997</v>
      </c>
      <c r="AV229" s="9">
        <v>1222.1292765000001</v>
      </c>
      <c r="AW229" s="9">
        <v>464.83803030000001</v>
      </c>
      <c r="AX229" s="9">
        <v>281.46533171999999</v>
      </c>
      <c r="AY229" s="9">
        <v>104.51025713</v>
      </c>
      <c r="AZ229" s="9">
        <v>4.2629999999999999</v>
      </c>
      <c r="BA229" s="9">
        <v>0</v>
      </c>
    </row>
    <row r="230" spans="2:53" x14ac:dyDescent="0.25">
      <c r="B230" s="2">
        <v>44879</v>
      </c>
      <c r="C230" s="14"/>
      <c r="D230" s="9">
        <v>1186.53</v>
      </c>
      <c r="E230" s="9">
        <v>2929.4054236000002</v>
      </c>
      <c r="F230" s="9">
        <v>672.34</v>
      </c>
      <c r="G230" s="9">
        <v>201.78533490000001</v>
      </c>
      <c r="H230" s="9">
        <v>374.27979772999998</v>
      </c>
      <c r="I230" s="9">
        <v>148.51548665999999</v>
      </c>
      <c r="J230" s="9">
        <v>206.85115999000001</v>
      </c>
      <c r="K230" s="9">
        <v>121.15182062</v>
      </c>
      <c r="L230" s="9">
        <v>1758.7</v>
      </c>
      <c r="M230" s="9">
        <v>461.67</v>
      </c>
      <c r="N230" s="9">
        <v>61.347384878</v>
      </c>
      <c r="O230" s="9">
        <v>347.39215676999999</v>
      </c>
      <c r="P230" s="9">
        <v>87.242500000000007</v>
      </c>
      <c r="Q230" s="9">
        <v>87.803700000000006</v>
      </c>
      <c r="R230" s="9">
        <v>80.275910307999993</v>
      </c>
      <c r="S230" s="9">
        <v>1170.7054235999999</v>
      </c>
      <c r="T230" s="9">
        <v>210.67</v>
      </c>
      <c r="U230" s="9">
        <v>140.43795001999999</v>
      </c>
      <c r="V230" s="9">
        <v>26.887640959999999</v>
      </c>
      <c r="W230" s="9">
        <v>61.272986663000005</v>
      </c>
      <c r="X230" s="9">
        <v>119.04745998999999</v>
      </c>
      <c r="Y230" s="9">
        <v>40.875910308000002</v>
      </c>
      <c r="Z230" s="9">
        <v>587.99457637</v>
      </c>
      <c r="AA230" s="9">
        <v>251</v>
      </c>
      <c r="AB230" s="9">
        <v>-79.090565139999995</v>
      </c>
      <c r="AC230" s="9">
        <v>320.50451580999999</v>
      </c>
      <c r="AD230" s="9">
        <v>25.969513336999999</v>
      </c>
      <c r="AE230" s="9">
        <v>-31.243759990000001</v>
      </c>
      <c r="AF230" s="9">
        <v>39.4</v>
      </c>
      <c r="AG230" s="9">
        <v>178.63</v>
      </c>
      <c r="AH230" s="9">
        <v>257</v>
      </c>
      <c r="AI230" s="9">
        <v>444</v>
      </c>
      <c r="AJ230" s="9">
        <v>125</v>
      </c>
      <c r="AK230" s="9">
        <v>71</v>
      </c>
      <c r="AL230" s="9">
        <v>84</v>
      </c>
      <c r="AM230" s="9">
        <v>26.9</v>
      </c>
      <c r="AN230" s="9">
        <v>223</v>
      </c>
      <c r="AO230" s="9">
        <v>1234.5</v>
      </c>
      <c r="AP230" s="9">
        <v>1299.2054235999999</v>
      </c>
      <c r="AQ230" s="9">
        <v>95</v>
      </c>
      <c r="AR230" s="9">
        <v>45</v>
      </c>
      <c r="AS230" s="9">
        <v>10</v>
      </c>
      <c r="AT230" s="9">
        <v>22.7</v>
      </c>
      <c r="AU230" s="9">
        <v>267.29853692</v>
      </c>
      <c r="AV230" s="9">
        <v>705.40101103999996</v>
      </c>
      <c r="AW230" s="9">
        <v>496.49190077999998</v>
      </c>
      <c r="AX230" s="9">
        <v>181.32488805</v>
      </c>
      <c r="AY230" s="9">
        <v>40.174194741999997</v>
      </c>
      <c r="AZ230" s="9">
        <v>24.368387752</v>
      </c>
      <c r="BA230" s="9">
        <v>9.8646806144999992</v>
      </c>
    </row>
    <row r="231" spans="2:53" x14ac:dyDescent="0.25">
      <c r="B231" s="2">
        <v>44880</v>
      </c>
      <c r="C231" s="14"/>
      <c r="D231" s="9">
        <v>1008.55</v>
      </c>
      <c r="E231" s="9">
        <v>2676.0604374</v>
      </c>
      <c r="F231" s="9">
        <v>575.24</v>
      </c>
      <c r="G231" s="9">
        <v>260.85644786</v>
      </c>
      <c r="H231" s="9">
        <v>543.71256814000003</v>
      </c>
      <c r="I231" s="9">
        <v>183.178</v>
      </c>
      <c r="J231" s="9">
        <v>155.76841318999999</v>
      </c>
      <c r="K231" s="9">
        <v>34.945238904</v>
      </c>
      <c r="L231" s="9">
        <v>1429.8257062</v>
      </c>
      <c r="M231" s="9">
        <v>416</v>
      </c>
      <c r="N231" s="9">
        <v>31.093089285999998</v>
      </c>
      <c r="O231" s="9">
        <v>501.74014918</v>
      </c>
      <c r="P231" s="9">
        <v>98.909000000000006</v>
      </c>
      <c r="Q231" s="9">
        <v>68.611900000000006</v>
      </c>
      <c r="R231" s="9">
        <v>33.170827780000003</v>
      </c>
      <c r="S231" s="9">
        <v>1246.2347311999999</v>
      </c>
      <c r="T231" s="9">
        <v>159.24</v>
      </c>
      <c r="U231" s="9">
        <v>229.76335857999999</v>
      </c>
      <c r="V231" s="9">
        <v>41.972418959999999</v>
      </c>
      <c r="W231" s="9">
        <v>84.269000000000005</v>
      </c>
      <c r="X231" s="9">
        <v>87.156513189999998</v>
      </c>
      <c r="Y231" s="9">
        <v>1.7744111238</v>
      </c>
      <c r="Z231" s="9">
        <v>183.59097499999999</v>
      </c>
      <c r="AA231" s="9">
        <v>256.76</v>
      </c>
      <c r="AB231" s="9">
        <v>-198.6702693</v>
      </c>
      <c r="AC231" s="9">
        <v>459.76773021999998</v>
      </c>
      <c r="AD231" s="9">
        <v>14.64</v>
      </c>
      <c r="AE231" s="9">
        <v>-18.54461319</v>
      </c>
      <c r="AF231" s="9">
        <v>31.396416656</v>
      </c>
      <c r="AG231" s="9">
        <v>113.85</v>
      </c>
      <c r="AH231" s="9">
        <v>170</v>
      </c>
      <c r="AI231" s="9">
        <v>541.5</v>
      </c>
      <c r="AJ231" s="9">
        <v>0</v>
      </c>
      <c r="AK231" s="9">
        <v>23</v>
      </c>
      <c r="AL231" s="9">
        <v>12.3</v>
      </c>
      <c r="AM231" s="9">
        <v>147.9</v>
      </c>
      <c r="AN231" s="9">
        <v>586.87570620999998</v>
      </c>
      <c r="AO231" s="9">
        <v>423.6</v>
      </c>
      <c r="AP231" s="9">
        <v>1388.9847311999999</v>
      </c>
      <c r="AQ231" s="9">
        <v>0</v>
      </c>
      <c r="AR231" s="9">
        <v>70</v>
      </c>
      <c r="AS231" s="9">
        <v>100</v>
      </c>
      <c r="AT231" s="9">
        <v>106.6</v>
      </c>
      <c r="AU231" s="9">
        <v>116.48958447</v>
      </c>
      <c r="AV231" s="9">
        <v>829.68927954000003</v>
      </c>
      <c r="AW231" s="9">
        <v>558.22643388999995</v>
      </c>
      <c r="AX231" s="9">
        <v>122.90848151</v>
      </c>
      <c r="AY231" s="9">
        <v>42.506692713</v>
      </c>
      <c r="AZ231" s="9">
        <v>17.48019597</v>
      </c>
      <c r="BA231" s="9">
        <v>66.400000000000006</v>
      </c>
    </row>
    <row r="232" spans="2:53" x14ac:dyDescent="0.25">
      <c r="B232" s="2">
        <v>44881</v>
      </c>
      <c r="C232" s="14"/>
      <c r="D232" s="9">
        <v>1670.8</v>
      </c>
      <c r="E232" s="9">
        <v>3185.9442574</v>
      </c>
      <c r="F232" s="9">
        <v>630.97358464000001</v>
      </c>
      <c r="G232" s="9">
        <v>386.97147739000002</v>
      </c>
      <c r="H232" s="9">
        <v>510.93604329999999</v>
      </c>
      <c r="I232" s="9">
        <v>165.70970176</v>
      </c>
      <c r="J232" s="9">
        <v>198.53529111</v>
      </c>
      <c r="K232" s="9">
        <v>72.393827289000001</v>
      </c>
      <c r="L232" s="9">
        <v>1240.22</v>
      </c>
      <c r="M232" s="9">
        <v>249.6</v>
      </c>
      <c r="N232" s="9">
        <v>82.911969166999995</v>
      </c>
      <c r="O232" s="9">
        <v>452.82409423000001</v>
      </c>
      <c r="P232" s="9">
        <v>133.304</v>
      </c>
      <c r="Q232" s="9">
        <v>60.129874000000001</v>
      </c>
      <c r="R232" s="9">
        <v>37.593827288999996</v>
      </c>
      <c r="S232" s="9">
        <v>1945.7242573999999</v>
      </c>
      <c r="T232" s="9">
        <v>381.37358463999999</v>
      </c>
      <c r="U232" s="9">
        <v>304.05950822</v>
      </c>
      <c r="V232" s="9">
        <v>58.111949070000001</v>
      </c>
      <c r="W232" s="9">
        <v>32.405701755999999</v>
      </c>
      <c r="X232" s="9">
        <v>138.40541711</v>
      </c>
      <c r="Y232" s="9">
        <v>34.799999999999997</v>
      </c>
      <c r="Z232" s="9">
        <v>-705.50425740000003</v>
      </c>
      <c r="AA232" s="9">
        <v>-131.77358459999999</v>
      </c>
      <c r="AB232" s="9">
        <v>-221.14753909999999</v>
      </c>
      <c r="AC232" s="9">
        <v>394.71214515999998</v>
      </c>
      <c r="AD232" s="9">
        <v>100.89829824</v>
      </c>
      <c r="AE232" s="9">
        <v>-78.275543110000001</v>
      </c>
      <c r="AF232" s="9">
        <v>2.7938272888000002</v>
      </c>
      <c r="AG232" s="9">
        <v>349.8</v>
      </c>
      <c r="AH232" s="9">
        <v>1004</v>
      </c>
      <c r="AI232" s="9">
        <v>71</v>
      </c>
      <c r="AJ232" s="9">
        <v>200</v>
      </c>
      <c r="AK232" s="9">
        <v>30</v>
      </c>
      <c r="AL232" s="9">
        <v>0</v>
      </c>
      <c r="AM232" s="9">
        <v>16</v>
      </c>
      <c r="AN232" s="9">
        <v>694</v>
      </c>
      <c r="AO232" s="9">
        <v>1749.92</v>
      </c>
      <c r="AP232" s="9">
        <v>172</v>
      </c>
      <c r="AQ232" s="9">
        <v>54.287624999999998</v>
      </c>
      <c r="AR232" s="9">
        <v>80</v>
      </c>
      <c r="AS232" s="9">
        <v>138.23663239000001</v>
      </c>
      <c r="AT232" s="9">
        <v>297.5</v>
      </c>
      <c r="AU232" s="9">
        <v>187.23283957000001</v>
      </c>
      <c r="AV232" s="9">
        <v>1090.0080919</v>
      </c>
      <c r="AW232" s="9">
        <v>433.79503555000002</v>
      </c>
      <c r="AX232" s="9">
        <v>107.99604313</v>
      </c>
      <c r="AY232" s="9">
        <v>120.66112683</v>
      </c>
      <c r="AZ232" s="9">
        <v>8.0981541400000001</v>
      </c>
      <c r="BA232" s="9">
        <v>17.728634320000001</v>
      </c>
    </row>
    <row r="233" spans="2:53" x14ac:dyDescent="0.25">
      <c r="B233" s="2">
        <v>44882</v>
      </c>
      <c r="C233" s="14"/>
      <c r="D233" s="9">
        <v>1489.6224999999999</v>
      </c>
      <c r="E233" s="9">
        <v>1821.8052487</v>
      </c>
      <c r="F233" s="9">
        <v>489.88</v>
      </c>
      <c r="G233" s="9">
        <v>765.30932111000004</v>
      </c>
      <c r="H233" s="9">
        <v>578.77269815</v>
      </c>
      <c r="I233" s="9">
        <v>145.58138747999999</v>
      </c>
      <c r="J233" s="9">
        <v>59.905456370000003</v>
      </c>
      <c r="K233" s="9">
        <v>98.705281819999996</v>
      </c>
      <c r="L233" s="9">
        <v>792</v>
      </c>
      <c r="M233" s="9">
        <v>221.94</v>
      </c>
      <c r="N233" s="9">
        <v>376.1374174</v>
      </c>
      <c r="O233" s="9">
        <v>552.05311000999995</v>
      </c>
      <c r="P233" s="9">
        <v>112.49717148000001</v>
      </c>
      <c r="Q233" s="9">
        <v>27.899899999999999</v>
      </c>
      <c r="R233" s="9">
        <v>48.191801820000002</v>
      </c>
      <c r="S233" s="9">
        <v>1029.8052487</v>
      </c>
      <c r="T233" s="9">
        <v>267.94</v>
      </c>
      <c r="U233" s="9">
        <v>389.17190370999998</v>
      </c>
      <c r="V233" s="9">
        <v>26.719588143999999</v>
      </c>
      <c r="W233" s="9">
        <v>33.084215999999998</v>
      </c>
      <c r="X233" s="9">
        <v>32.005556370000001</v>
      </c>
      <c r="Y233" s="9">
        <v>50.513480000000001</v>
      </c>
      <c r="Z233" s="9">
        <v>-237.80524869999999</v>
      </c>
      <c r="AA233" s="9">
        <v>-46</v>
      </c>
      <c r="AB233" s="9">
        <v>-13.03448631</v>
      </c>
      <c r="AC233" s="9">
        <v>525.33352187000003</v>
      </c>
      <c r="AD233" s="9">
        <v>79.412955479000004</v>
      </c>
      <c r="AE233" s="9">
        <v>-4.1056563700000002</v>
      </c>
      <c r="AF233" s="9">
        <v>-2.3216781800000001</v>
      </c>
      <c r="AG233" s="9">
        <v>541</v>
      </c>
      <c r="AH233" s="9">
        <v>315.02249999999998</v>
      </c>
      <c r="AI233" s="9">
        <v>599</v>
      </c>
      <c r="AJ233" s="9">
        <v>0</v>
      </c>
      <c r="AK233" s="9">
        <v>30</v>
      </c>
      <c r="AL233" s="9">
        <v>0</v>
      </c>
      <c r="AM233" s="9">
        <v>4.5999999999999996</v>
      </c>
      <c r="AN233" s="9">
        <v>504</v>
      </c>
      <c r="AO233" s="9">
        <v>252.8552487</v>
      </c>
      <c r="AP233" s="9">
        <v>833.65</v>
      </c>
      <c r="AQ233" s="9">
        <v>24</v>
      </c>
      <c r="AR233" s="9">
        <v>105</v>
      </c>
      <c r="AS233" s="9">
        <v>55</v>
      </c>
      <c r="AT233" s="9">
        <v>47.3</v>
      </c>
      <c r="AU233" s="9">
        <v>528.62222243999997</v>
      </c>
      <c r="AV233" s="9">
        <v>955.53328561000001</v>
      </c>
      <c r="AW233" s="9">
        <v>378.43703842000002</v>
      </c>
      <c r="AX233" s="9">
        <v>62.202867492999999</v>
      </c>
      <c r="AY233" s="9">
        <v>147.45306500000001</v>
      </c>
      <c r="AZ233" s="9">
        <v>38.301635376</v>
      </c>
      <c r="BA233" s="9">
        <v>27.604030590000001</v>
      </c>
    </row>
    <row r="234" spans="2:53" x14ac:dyDescent="0.25">
      <c r="B234" s="2">
        <v>44883</v>
      </c>
      <c r="C234" s="14"/>
      <c r="D234" s="9">
        <v>1089.7</v>
      </c>
      <c r="E234" s="9">
        <v>2707.6046163000001</v>
      </c>
      <c r="F234" s="9">
        <v>467.54</v>
      </c>
      <c r="G234" s="9">
        <v>554.74757269999998</v>
      </c>
      <c r="H234" s="9">
        <v>467.28442572</v>
      </c>
      <c r="I234" s="9">
        <v>176.65840571000001</v>
      </c>
      <c r="J234" s="9">
        <v>86.604480159999994</v>
      </c>
      <c r="K234" s="9">
        <v>71.8</v>
      </c>
      <c r="L234" s="9">
        <v>1187.2</v>
      </c>
      <c r="M234" s="9">
        <v>277.32</v>
      </c>
      <c r="N234" s="9">
        <v>251.8461346</v>
      </c>
      <c r="O234" s="9">
        <v>453.68617829999999</v>
      </c>
      <c r="P234" s="9">
        <v>126.735</v>
      </c>
      <c r="Q234" s="9">
        <v>8.984</v>
      </c>
      <c r="R234" s="9">
        <v>69.8</v>
      </c>
      <c r="S234" s="9">
        <v>1520.4046163</v>
      </c>
      <c r="T234" s="9">
        <v>190.22</v>
      </c>
      <c r="U234" s="9">
        <v>302.90143810000001</v>
      </c>
      <c r="V234" s="9">
        <v>13.598247416</v>
      </c>
      <c r="W234" s="9">
        <v>49.923405707000001</v>
      </c>
      <c r="X234" s="9">
        <v>77.62048016</v>
      </c>
      <c r="Y234" s="9">
        <v>2</v>
      </c>
      <c r="Z234" s="9">
        <v>-333.2046163</v>
      </c>
      <c r="AA234" s="9">
        <v>87.1</v>
      </c>
      <c r="AB234" s="9">
        <v>-51.055303500000001</v>
      </c>
      <c r="AC234" s="9">
        <v>440.08793087999999</v>
      </c>
      <c r="AD234" s="9">
        <v>76.811594292999999</v>
      </c>
      <c r="AE234" s="9">
        <v>-68.636480160000005</v>
      </c>
      <c r="AF234" s="9">
        <v>67.8</v>
      </c>
      <c r="AG234" s="9">
        <v>92</v>
      </c>
      <c r="AH234" s="9">
        <v>225</v>
      </c>
      <c r="AI234" s="9">
        <v>300</v>
      </c>
      <c r="AJ234" s="9">
        <v>160</v>
      </c>
      <c r="AK234" s="9">
        <v>91.8</v>
      </c>
      <c r="AL234" s="9">
        <v>150</v>
      </c>
      <c r="AM234" s="9">
        <v>70.900000000000006</v>
      </c>
      <c r="AN234" s="9">
        <v>376.58440211999999</v>
      </c>
      <c r="AO234" s="9">
        <v>410.73315316999998</v>
      </c>
      <c r="AP234" s="9">
        <v>1517.4</v>
      </c>
      <c r="AQ234" s="9">
        <v>100.187061</v>
      </c>
      <c r="AR234" s="9">
        <v>160</v>
      </c>
      <c r="AS234" s="9">
        <v>32.799999999999997</v>
      </c>
      <c r="AT234" s="9">
        <v>109.9</v>
      </c>
      <c r="AU234" s="9">
        <v>241.34592454</v>
      </c>
      <c r="AV234" s="9">
        <v>787.50644742999998</v>
      </c>
      <c r="AW234" s="9">
        <v>575.86902869999994</v>
      </c>
      <c r="AX234" s="9">
        <v>155.12348245000001</v>
      </c>
      <c r="AY234" s="9">
        <v>37.97664314</v>
      </c>
      <c r="AZ234" s="9">
        <v>26.166806309999998</v>
      </c>
      <c r="BA234" s="9">
        <v>0.64655172000000005</v>
      </c>
    </row>
    <row r="235" spans="2:53" x14ac:dyDescent="0.25">
      <c r="B235" s="2">
        <v>44886</v>
      </c>
      <c r="C235" s="14"/>
      <c r="D235" s="9">
        <v>1547</v>
      </c>
      <c r="E235" s="9">
        <v>2635.4886038</v>
      </c>
      <c r="F235" s="9">
        <v>290.94</v>
      </c>
      <c r="G235" s="9">
        <v>184.57781051000001</v>
      </c>
      <c r="H235" s="9">
        <v>656.33926277</v>
      </c>
      <c r="I235" s="9">
        <v>189.86</v>
      </c>
      <c r="J235" s="9">
        <v>84.120152230000002</v>
      </c>
      <c r="K235" s="9">
        <v>67.27</v>
      </c>
      <c r="L235" s="9">
        <v>1004.1638445</v>
      </c>
      <c r="M235" s="9">
        <v>252.52</v>
      </c>
      <c r="N235" s="9">
        <v>44.192742445999997</v>
      </c>
      <c r="O235" s="9">
        <v>585.36973798999998</v>
      </c>
      <c r="P235" s="9">
        <v>117.655</v>
      </c>
      <c r="Q235" s="9">
        <v>38.295000000000002</v>
      </c>
      <c r="R235" s="9">
        <v>63.77</v>
      </c>
      <c r="S235" s="9">
        <v>1631.3247593999999</v>
      </c>
      <c r="T235" s="9">
        <v>38.42</v>
      </c>
      <c r="U235" s="9">
        <v>140.38506806999999</v>
      </c>
      <c r="V235" s="9">
        <v>70.96952478</v>
      </c>
      <c r="W235" s="9">
        <v>72.204999999999998</v>
      </c>
      <c r="X235" s="9">
        <v>45.82515223</v>
      </c>
      <c r="Y235" s="9">
        <v>3.5</v>
      </c>
      <c r="Z235" s="9">
        <v>-627.16091489999997</v>
      </c>
      <c r="AA235" s="9">
        <v>214.1</v>
      </c>
      <c r="AB235" s="9">
        <v>-96.192325620000005</v>
      </c>
      <c r="AC235" s="9">
        <v>514.40021320999995</v>
      </c>
      <c r="AD235" s="9">
        <v>45.45</v>
      </c>
      <c r="AE235" s="9">
        <v>-7.5301522299999997</v>
      </c>
      <c r="AF235" s="9">
        <v>60.27</v>
      </c>
      <c r="AG235" s="9">
        <v>165.5</v>
      </c>
      <c r="AH235" s="9">
        <v>891.8</v>
      </c>
      <c r="AI235" s="9">
        <v>405.3</v>
      </c>
      <c r="AJ235" s="9">
        <v>10</v>
      </c>
      <c r="AK235" s="9">
        <v>0</v>
      </c>
      <c r="AL235" s="9">
        <v>0</v>
      </c>
      <c r="AM235" s="9">
        <v>74.400000000000006</v>
      </c>
      <c r="AN235" s="9">
        <v>198.04475939</v>
      </c>
      <c r="AO235" s="9">
        <v>578.20000000000005</v>
      </c>
      <c r="AP235" s="9">
        <v>1428.8438444999999</v>
      </c>
      <c r="AQ235" s="9">
        <v>37</v>
      </c>
      <c r="AR235" s="9">
        <v>25</v>
      </c>
      <c r="AS235" s="9">
        <v>275</v>
      </c>
      <c r="AT235" s="9">
        <v>93.4</v>
      </c>
      <c r="AU235" s="9">
        <v>72.304381083999999</v>
      </c>
      <c r="AV235" s="9">
        <v>910.14389239000002</v>
      </c>
      <c r="AW235" s="9">
        <v>370.32110490000002</v>
      </c>
      <c r="AX235" s="9">
        <v>84.191002342999994</v>
      </c>
      <c r="AY235" s="9">
        <v>23.78156302</v>
      </c>
      <c r="AZ235" s="9">
        <v>2.3652817800000001</v>
      </c>
      <c r="BA235" s="9">
        <v>10</v>
      </c>
    </row>
    <row r="236" spans="2:53" x14ac:dyDescent="0.25">
      <c r="B236" s="2">
        <v>44887</v>
      </c>
      <c r="C236" s="14"/>
      <c r="D236" s="9">
        <v>1207.3083248</v>
      </c>
      <c r="E236" s="9">
        <v>3496.8722383999998</v>
      </c>
      <c r="F236" s="9">
        <v>234.5</v>
      </c>
      <c r="G236" s="9">
        <v>707.29488441000001</v>
      </c>
      <c r="H236" s="9">
        <v>581.03200603000005</v>
      </c>
      <c r="I236" s="9">
        <v>111.771</v>
      </c>
      <c r="J236" s="9">
        <v>211.56009</v>
      </c>
      <c r="K236" s="9">
        <v>10.5</v>
      </c>
      <c r="L236" s="9">
        <v>1521.7787097</v>
      </c>
      <c r="M236" s="9">
        <v>96.7</v>
      </c>
      <c r="N236" s="9">
        <v>255.46828375999999</v>
      </c>
      <c r="O236" s="9">
        <v>438.13781949000003</v>
      </c>
      <c r="P236" s="9">
        <v>50.59</v>
      </c>
      <c r="Q236" s="9">
        <v>107.332245</v>
      </c>
      <c r="R236" s="9">
        <v>5.5</v>
      </c>
      <c r="S236" s="9">
        <v>1975.0935287</v>
      </c>
      <c r="T236" s="9">
        <v>137.80000000000001</v>
      </c>
      <c r="U236" s="9">
        <v>451.82660064999999</v>
      </c>
      <c r="V236" s="9">
        <v>142.89418653999999</v>
      </c>
      <c r="W236" s="9">
        <v>61.180999999999997</v>
      </c>
      <c r="X236" s="9">
        <v>104.227845</v>
      </c>
      <c r="Y236" s="9">
        <v>5</v>
      </c>
      <c r="Z236" s="9">
        <v>-453.314819</v>
      </c>
      <c r="AA236" s="9">
        <v>-41.1</v>
      </c>
      <c r="AB236" s="9">
        <v>-196.35831690000001</v>
      </c>
      <c r="AC236" s="9">
        <v>295.24363295000001</v>
      </c>
      <c r="AD236" s="9">
        <v>-10.590999999999999</v>
      </c>
      <c r="AE236" s="9">
        <v>3.1044</v>
      </c>
      <c r="AF236" s="9">
        <v>0.5</v>
      </c>
      <c r="AG236" s="9">
        <v>129.6</v>
      </c>
      <c r="AH236" s="9">
        <v>204.70832476999999</v>
      </c>
      <c r="AI236" s="9">
        <v>542</v>
      </c>
      <c r="AJ236" s="9">
        <v>40</v>
      </c>
      <c r="AK236" s="9">
        <v>140</v>
      </c>
      <c r="AL236" s="9">
        <v>100</v>
      </c>
      <c r="AM236" s="9">
        <v>51</v>
      </c>
      <c r="AN236" s="9">
        <v>502.37870967999999</v>
      </c>
      <c r="AO236" s="9">
        <v>1136.4934287000001</v>
      </c>
      <c r="AP236" s="9">
        <v>1371.3000999999999</v>
      </c>
      <c r="AQ236" s="9">
        <v>120</v>
      </c>
      <c r="AR236" s="9">
        <v>195</v>
      </c>
      <c r="AS236" s="9">
        <v>50</v>
      </c>
      <c r="AT236" s="9">
        <v>121.7</v>
      </c>
      <c r="AU236" s="9">
        <v>432.28584783000002</v>
      </c>
      <c r="AV236" s="9">
        <v>735.21340768000005</v>
      </c>
      <c r="AW236" s="9">
        <v>562.38161694999997</v>
      </c>
      <c r="AX236" s="9">
        <v>29.689388062999999</v>
      </c>
      <c r="AY236" s="9">
        <v>93.045725822999998</v>
      </c>
      <c r="AZ236" s="9">
        <v>2</v>
      </c>
      <c r="BA236" s="9">
        <v>2.0419940900000002</v>
      </c>
    </row>
    <row r="237" spans="2:53" x14ac:dyDescent="0.25">
      <c r="B237" s="2">
        <v>44888</v>
      </c>
      <c r="C237" s="14"/>
      <c r="D237" s="9">
        <v>908.85500000000002</v>
      </c>
      <c r="E237" s="9">
        <v>1374.7549747</v>
      </c>
      <c r="F237" s="9">
        <v>622.5</v>
      </c>
      <c r="G237" s="9">
        <v>208.64173825</v>
      </c>
      <c r="H237" s="9">
        <v>549.36488964</v>
      </c>
      <c r="I237" s="9">
        <v>86.105000000000004</v>
      </c>
      <c r="J237" s="9">
        <v>54.164488413000001</v>
      </c>
      <c r="K237" s="9">
        <v>68.89</v>
      </c>
      <c r="L237" s="9">
        <v>607.82807399000001</v>
      </c>
      <c r="M237" s="9">
        <v>232.21</v>
      </c>
      <c r="N237" s="9">
        <v>65.485925469999998</v>
      </c>
      <c r="O237" s="9">
        <v>488.42402727000001</v>
      </c>
      <c r="P237" s="9">
        <v>31</v>
      </c>
      <c r="Q237" s="9">
        <v>24.521688413</v>
      </c>
      <c r="R237" s="9">
        <v>32.5</v>
      </c>
      <c r="S237" s="9">
        <v>766.92690067000001</v>
      </c>
      <c r="T237" s="9">
        <v>390.29</v>
      </c>
      <c r="U237" s="9">
        <v>143.15581277999999</v>
      </c>
      <c r="V237" s="9">
        <v>60.940862375000002</v>
      </c>
      <c r="W237" s="9">
        <v>55.104999999999997</v>
      </c>
      <c r="X237" s="9">
        <v>29.642800000000001</v>
      </c>
      <c r="Y237" s="9">
        <v>36.39</v>
      </c>
      <c r="Z237" s="9">
        <v>-159.09882669999999</v>
      </c>
      <c r="AA237" s="9">
        <v>-158.08000000000001</v>
      </c>
      <c r="AB237" s="9">
        <v>-77.669887309999993</v>
      </c>
      <c r="AC237" s="9">
        <v>427.48316489000001</v>
      </c>
      <c r="AD237" s="9">
        <v>-24.105</v>
      </c>
      <c r="AE237" s="9">
        <v>-5.1211115869999997</v>
      </c>
      <c r="AF237" s="9">
        <v>-3.89</v>
      </c>
      <c r="AG237" s="9">
        <v>77.155000000000001</v>
      </c>
      <c r="AH237" s="9">
        <v>617.70000000000005</v>
      </c>
      <c r="AI237" s="9">
        <v>159</v>
      </c>
      <c r="AJ237" s="9">
        <v>15</v>
      </c>
      <c r="AK237" s="9">
        <v>10</v>
      </c>
      <c r="AL237" s="9">
        <v>30</v>
      </c>
      <c r="AM237" s="9">
        <v>0</v>
      </c>
      <c r="AN237" s="9">
        <v>154</v>
      </c>
      <c r="AO237" s="9">
        <v>337.42537076000002</v>
      </c>
      <c r="AP237" s="9">
        <v>521.29999999999995</v>
      </c>
      <c r="AQ237" s="9">
        <v>120</v>
      </c>
      <c r="AR237" s="9">
        <v>80</v>
      </c>
      <c r="AS237" s="9">
        <v>10</v>
      </c>
      <c r="AT237" s="9">
        <v>152.02960390000001</v>
      </c>
      <c r="AU237" s="9">
        <v>115.98212058</v>
      </c>
      <c r="AV237" s="9">
        <v>746.68814755999995</v>
      </c>
      <c r="AW237" s="9">
        <v>237.07624903999999</v>
      </c>
      <c r="AX237" s="9">
        <v>342.48757861000001</v>
      </c>
      <c r="AY237" s="9">
        <v>83.495829412999996</v>
      </c>
      <c r="AZ237" s="9">
        <v>11.538793099999999</v>
      </c>
      <c r="BA237" s="9">
        <v>52.397398000000003</v>
      </c>
    </row>
    <row r="238" spans="2:53" x14ac:dyDescent="0.25">
      <c r="B238" s="2">
        <v>44889</v>
      </c>
      <c r="C238" s="14"/>
      <c r="D238" s="9">
        <v>534.58717300000001</v>
      </c>
      <c r="E238" s="9">
        <v>300</v>
      </c>
      <c r="F238" s="9">
        <v>1001.87</v>
      </c>
      <c r="G238" s="9">
        <v>202.45884852</v>
      </c>
      <c r="H238" s="9">
        <v>686.73309472000005</v>
      </c>
      <c r="I238" s="9">
        <v>97.113928999999999</v>
      </c>
      <c r="J238" s="9">
        <v>17.416920770000001</v>
      </c>
      <c r="K238" s="9">
        <v>10.3</v>
      </c>
      <c r="L238" s="9">
        <v>214.9</v>
      </c>
      <c r="M238" s="9">
        <v>510.65</v>
      </c>
      <c r="N238" s="9">
        <v>40.354975189999998</v>
      </c>
      <c r="O238" s="9">
        <v>419.55596319</v>
      </c>
      <c r="P238" s="9">
        <v>62.366999999999997</v>
      </c>
      <c r="Q238" s="9">
        <v>1.44692077</v>
      </c>
      <c r="R238" s="9">
        <v>3</v>
      </c>
      <c r="S238" s="9">
        <v>85.1</v>
      </c>
      <c r="T238" s="9">
        <v>491.22</v>
      </c>
      <c r="U238" s="9">
        <v>162.10387333</v>
      </c>
      <c r="V238" s="9">
        <v>267.17713153</v>
      </c>
      <c r="W238" s="9">
        <v>34.746929000000002</v>
      </c>
      <c r="X238" s="9">
        <v>15.97</v>
      </c>
      <c r="Y238" s="9">
        <v>7.3</v>
      </c>
      <c r="Z238" s="9">
        <v>129.80000000000001</v>
      </c>
      <c r="AA238" s="9">
        <v>19.43</v>
      </c>
      <c r="AB238" s="9">
        <v>-121.74889810000001</v>
      </c>
      <c r="AC238" s="9">
        <v>152.37883166</v>
      </c>
      <c r="AD238" s="9">
        <v>27.620070999999999</v>
      </c>
      <c r="AE238" s="9">
        <v>-14.52307923</v>
      </c>
      <c r="AF238" s="9">
        <v>-4.3</v>
      </c>
      <c r="AG238" s="9">
        <v>139.4</v>
      </c>
      <c r="AH238" s="9">
        <v>190.687173</v>
      </c>
      <c r="AI238" s="9">
        <v>104.5</v>
      </c>
      <c r="AJ238" s="9">
        <v>80</v>
      </c>
      <c r="AK238" s="9">
        <v>10</v>
      </c>
      <c r="AL238" s="9">
        <v>10</v>
      </c>
      <c r="AM238" s="9">
        <v>0</v>
      </c>
      <c r="AN238" s="9">
        <v>70.8</v>
      </c>
      <c r="AO238" s="9">
        <v>93.3</v>
      </c>
      <c r="AP238" s="9">
        <v>135.9</v>
      </c>
      <c r="AQ238" s="9">
        <v>0</v>
      </c>
      <c r="AR238" s="9">
        <v>0</v>
      </c>
      <c r="AS238" s="9">
        <v>0</v>
      </c>
      <c r="AT238" s="9">
        <v>0</v>
      </c>
      <c r="AU238" s="9">
        <v>764.37726381000004</v>
      </c>
      <c r="AV238" s="9">
        <v>599.87975902000005</v>
      </c>
      <c r="AW238" s="9">
        <v>200.23428597</v>
      </c>
      <c r="AX238" s="9">
        <v>362.17269063999998</v>
      </c>
      <c r="AY238" s="9">
        <v>89.169018570000006</v>
      </c>
      <c r="AZ238" s="9">
        <v>5.9775000000000002E-2</v>
      </c>
      <c r="BA238" s="9">
        <v>0</v>
      </c>
    </row>
    <row r="239" spans="2:53" x14ac:dyDescent="0.25">
      <c r="B239" s="2">
        <v>44890</v>
      </c>
      <c r="C239" s="14"/>
      <c r="D239" s="9">
        <v>604.06186107999997</v>
      </c>
      <c r="E239" s="9">
        <v>2371.6644602000001</v>
      </c>
      <c r="F239" s="9">
        <v>1177.8499999999999</v>
      </c>
      <c r="G239" s="9">
        <v>558.01449804000003</v>
      </c>
      <c r="H239" s="9">
        <v>408.98735584999997</v>
      </c>
      <c r="I239" s="9">
        <v>102.08030024999999</v>
      </c>
      <c r="J239" s="9">
        <v>82.908000000000001</v>
      </c>
      <c r="K239" s="9">
        <v>19.45</v>
      </c>
      <c r="L239" s="9">
        <v>1231.2606598</v>
      </c>
      <c r="M239" s="9">
        <v>546.54999999999995</v>
      </c>
      <c r="N239" s="9">
        <v>56.616457681999997</v>
      </c>
      <c r="O239" s="9">
        <v>403.31825119000001</v>
      </c>
      <c r="P239" s="9">
        <v>37.412999999999997</v>
      </c>
      <c r="Q239" s="9">
        <v>40.062800000000003</v>
      </c>
      <c r="R239" s="9">
        <v>17.649999999999999</v>
      </c>
      <c r="S239" s="9">
        <v>1140.4038003999999</v>
      </c>
      <c r="T239" s="9">
        <v>631.29999999999995</v>
      </c>
      <c r="U239" s="9">
        <v>501.39804035999998</v>
      </c>
      <c r="V239" s="9">
        <v>5.6691046608000004</v>
      </c>
      <c r="W239" s="9">
        <v>64.667300249999997</v>
      </c>
      <c r="X239" s="9">
        <v>42.845199999999998</v>
      </c>
      <c r="Y239" s="9">
        <v>1.8</v>
      </c>
      <c r="Z239" s="9">
        <v>90.856859450000002</v>
      </c>
      <c r="AA239" s="9">
        <v>-84.75</v>
      </c>
      <c r="AB239" s="9">
        <v>-444.7815827</v>
      </c>
      <c r="AC239" s="9">
        <v>397.64914653</v>
      </c>
      <c r="AD239" s="9">
        <v>-27.25430025</v>
      </c>
      <c r="AE239" s="9">
        <v>-2.7824</v>
      </c>
      <c r="AF239" s="9">
        <v>15.85</v>
      </c>
      <c r="AG239" s="9">
        <v>108.5</v>
      </c>
      <c r="AH239" s="9">
        <v>134</v>
      </c>
      <c r="AI239" s="9">
        <v>307.5</v>
      </c>
      <c r="AJ239" s="9">
        <v>10</v>
      </c>
      <c r="AK239" s="9">
        <v>0</v>
      </c>
      <c r="AL239" s="9">
        <v>40</v>
      </c>
      <c r="AM239" s="9">
        <v>4.0618610799999999</v>
      </c>
      <c r="AN239" s="9">
        <v>673.72720347999996</v>
      </c>
      <c r="AO239" s="9">
        <v>591.23725673000001</v>
      </c>
      <c r="AP239" s="9">
        <v>969.2</v>
      </c>
      <c r="AQ239" s="9">
        <v>97.5</v>
      </c>
      <c r="AR239" s="9">
        <v>0</v>
      </c>
      <c r="AS239" s="9">
        <v>40</v>
      </c>
      <c r="AT239" s="9">
        <v>0</v>
      </c>
      <c r="AU239" s="9">
        <v>614.52248362</v>
      </c>
      <c r="AV239" s="9">
        <v>796.80692451000004</v>
      </c>
      <c r="AW239" s="9">
        <v>331.10602468000002</v>
      </c>
      <c r="AX239" s="9">
        <v>205.92754171999999</v>
      </c>
      <c r="AY239" s="9">
        <v>378.67640032999998</v>
      </c>
      <c r="AZ239" s="9">
        <v>14.137289638</v>
      </c>
      <c r="BA239" s="9">
        <v>8.11348965</v>
      </c>
    </row>
    <row r="240" spans="2:53" x14ac:dyDescent="0.25">
      <c r="B240" s="2">
        <v>44893</v>
      </c>
      <c r="C240" s="14"/>
      <c r="D240" s="9">
        <v>1350.3</v>
      </c>
      <c r="E240" s="9">
        <v>2644.7670201000001</v>
      </c>
      <c r="F240" s="9">
        <v>837.24</v>
      </c>
      <c r="G240" s="9">
        <v>438.09099391000001</v>
      </c>
      <c r="H240" s="9">
        <v>412.71291019</v>
      </c>
      <c r="I240" s="9">
        <v>215.90571703000001</v>
      </c>
      <c r="J240" s="9">
        <v>93.163888549999996</v>
      </c>
      <c r="K240" s="9">
        <v>34.409999999999997</v>
      </c>
      <c r="L240" s="9">
        <v>1411.8</v>
      </c>
      <c r="M240" s="9">
        <v>416.27</v>
      </c>
      <c r="N240" s="9">
        <v>113.25774312999999</v>
      </c>
      <c r="O240" s="9">
        <v>400.20576703</v>
      </c>
      <c r="P240" s="9">
        <v>93.575000000000003</v>
      </c>
      <c r="Q240" s="9">
        <v>16.148700000000002</v>
      </c>
      <c r="R240" s="9">
        <v>26.41</v>
      </c>
      <c r="S240" s="9">
        <v>1232.9670200999999</v>
      </c>
      <c r="T240" s="9">
        <v>420.97</v>
      </c>
      <c r="U240" s="9">
        <v>324.83325077000001</v>
      </c>
      <c r="V240" s="9">
        <v>12.507143164</v>
      </c>
      <c r="W240" s="9">
        <v>122.33071703</v>
      </c>
      <c r="X240" s="9">
        <v>77.015188550000005</v>
      </c>
      <c r="Y240" s="9">
        <v>8</v>
      </c>
      <c r="Z240" s="9">
        <v>178.83297988000001</v>
      </c>
      <c r="AA240" s="9">
        <v>-4.7</v>
      </c>
      <c r="AB240" s="9">
        <v>-211.57550760000001</v>
      </c>
      <c r="AC240" s="9">
        <v>387.69862387000001</v>
      </c>
      <c r="AD240" s="9">
        <v>-28.75571703</v>
      </c>
      <c r="AE240" s="9">
        <v>-60.86648855</v>
      </c>
      <c r="AF240" s="9">
        <v>18.41</v>
      </c>
      <c r="AG240" s="9">
        <v>64.900000000000006</v>
      </c>
      <c r="AH240" s="9">
        <v>560</v>
      </c>
      <c r="AI240" s="9">
        <v>501.2</v>
      </c>
      <c r="AJ240" s="9">
        <v>140</v>
      </c>
      <c r="AK240" s="9">
        <v>30</v>
      </c>
      <c r="AL240" s="9">
        <v>40</v>
      </c>
      <c r="AM240" s="9">
        <v>14.2</v>
      </c>
      <c r="AN240" s="9">
        <v>574.71702012000003</v>
      </c>
      <c r="AO240" s="9">
        <v>801.5</v>
      </c>
      <c r="AP240" s="9">
        <v>769.25</v>
      </c>
      <c r="AQ240" s="9">
        <v>280</v>
      </c>
      <c r="AR240" s="9">
        <v>170</v>
      </c>
      <c r="AS240" s="9">
        <v>38</v>
      </c>
      <c r="AT240" s="9">
        <v>11.3</v>
      </c>
      <c r="AU240" s="9">
        <v>306.42160380000001</v>
      </c>
      <c r="AV240" s="9">
        <v>945.55361497000001</v>
      </c>
      <c r="AW240" s="9">
        <v>365.18674413999997</v>
      </c>
      <c r="AX240" s="9">
        <v>339.86649298999998</v>
      </c>
      <c r="AY240" s="9">
        <v>20.665013099999999</v>
      </c>
      <c r="AZ240" s="9">
        <v>47.743084160000002</v>
      </c>
      <c r="BA240" s="9">
        <v>6.0869565200000002</v>
      </c>
    </row>
    <row r="241" spans="2:53" x14ac:dyDescent="0.25">
      <c r="B241" s="2">
        <v>44894</v>
      </c>
      <c r="C241" s="14"/>
      <c r="D241" s="9">
        <v>1280.0899999999999</v>
      </c>
      <c r="E241" s="9">
        <v>2534.5208769000001</v>
      </c>
      <c r="F241" s="9">
        <v>290.40726988</v>
      </c>
      <c r="G241" s="9">
        <v>672.84778161999998</v>
      </c>
      <c r="H241" s="9">
        <v>843.31875439999999</v>
      </c>
      <c r="I241" s="9">
        <v>117.66571731000001</v>
      </c>
      <c r="J241" s="9">
        <v>160.86105504</v>
      </c>
      <c r="K241" s="9">
        <v>66.879096899000004</v>
      </c>
      <c r="L241" s="9">
        <v>1409.6596214000001</v>
      </c>
      <c r="M241" s="9">
        <v>150.78</v>
      </c>
      <c r="N241" s="9">
        <v>47.983281183000003</v>
      </c>
      <c r="O241" s="9">
        <v>797.16216324000004</v>
      </c>
      <c r="P241" s="9">
        <v>59.634917313000003</v>
      </c>
      <c r="Q241" s="9">
        <v>93.347255039000004</v>
      </c>
      <c r="R241" s="9">
        <v>34.693798450000003</v>
      </c>
      <c r="S241" s="9">
        <v>1124.8612555</v>
      </c>
      <c r="T241" s="9">
        <v>139.62726988</v>
      </c>
      <c r="U241" s="9">
        <v>624.86450044000003</v>
      </c>
      <c r="V241" s="9">
        <v>46.156591155999998</v>
      </c>
      <c r="W241" s="9">
        <v>58.030799999999999</v>
      </c>
      <c r="X241" s="9">
        <v>67.513800000000003</v>
      </c>
      <c r="Y241" s="9">
        <v>32.185298449999998</v>
      </c>
      <c r="Z241" s="9">
        <v>284.79836584999998</v>
      </c>
      <c r="AA241" s="9">
        <v>11.152730116000001</v>
      </c>
      <c r="AB241" s="9">
        <v>-576.8812193</v>
      </c>
      <c r="AC241" s="9">
        <v>751.00557207999998</v>
      </c>
      <c r="AD241" s="9">
        <v>1.6041173126999999</v>
      </c>
      <c r="AE241" s="9">
        <v>25.833455039</v>
      </c>
      <c r="AF241" s="9">
        <v>2.5085000000000002</v>
      </c>
      <c r="AG241" s="9">
        <v>106.19</v>
      </c>
      <c r="AH241" s="9">
        <v>498</v>
      </c>
      <c r="AI241" s="9">
        <v>584</v>
      </c>
      <c r="AJ241" s="9">
        <v>23</v>
      </c>
      <c r="AK241" s="9">
        <v>5</v>
      </c>
      <c r="AL241" s="9">
        <v>55</v>
      </c>
      <c r="AM241" s="9">
        <v>8.9</v>
      </c>
      <c r="AN241" s="9">
        <v>362</v>
      </c>
      <c r="AO241" s="9">
        <v>678.96572250999998</v>
      </c>
      <c r="AP241" s="9">
        <v>1151.1996214000001</v>
      </c>
      <c r="AQ241" s="9">
        <v>15.155533</v>
      </c>
      <c r="AR241" s="9">
        <v>250</v>
      </c>
      <c r="AS241" s="9">
        <v>60</v>
      </c>
      <c r="AT241" s="9">
        <v>17.2</v>
      </c>
      <c r="AU241" s="9">
        <v>309.18426640000001</v>
      </c>
      <c r="AV241" s="9">
        <v>1129.8363500999999</v>
      </c>
      <c r="AW241" s="9">
        <v>489.13128210999997</v>
      </c>
      <c r="AX241" s="9">
        <v>153.06643793999999</v>
      </c>
      <c r="AY241" s="9">
        <v>30.224811141</v>
      </c>
      <c r="AZ241" s="9">
        <v>21.837854799999999</v>
      </c>
      <c r="BA241" s="9">
        <v>18.69867262</v>
      </c>
    </row>
    <row r="242" spans="2:53" x14ac:dyDescent="0.25">
      <c r="B242" s="2">
        <v>44895</v>
      </c>
      <c r="C242" s="14"/>
      <c r="D242" s="9">
        <v>1205.037</v>
      </c>
      <c r="E242" s="9">
        <v>3372.9111111000002</v>
      </c>
      <c r="F242" s="9">
        <v>374.5</v>
      </c>
      <c r="G242" s="9">
        <v>477.61892211000003</v>
      </c>
      <c r="H242" s="9">
        <v>964.01745754000001</v>
      </c>
      <c r="I242" s="9">
        <v>238.36731528999999</v>
      </c>
      <c r="J242" s="9">
        <v>181.74770000000001</v>
      </c>
      <c r="K242" s="9">
        <v>14.7</v>
      </c>
      <c r="L242" s="9">
        <v>1816.4611110999999</v>
      </c>
      <c r="M242" s="9">
        <v>145.5</v>
      </c>
      <c r="N242" s="9">
        <v>107.93178390999999</v>
      </c>
      <c r="O242" s="9">
        <v>890.18399940999996</v>
      </c>
      <c r="P242" s="9">
        <v>84.481999999999999</v>
      </c>
      <c r="Q242" s="9">
        <v>105.205</v>
      </c>
      <c r="R242" s="9">
        <v>8.1</v>
      </c>
      <c r="S242" s="9">
        <v>1556.45</v>
      </c>
      <c r="T242" s="9">
        <v>229</v>
      </c>
      <c r="U242" s="9">
        <v>369.68713819999999</v>
      </c>
      <c r="V242" s="9">
        <v>73.833458132000004</v>
      </c>
      <c r="W242" s="9">
        <v>153.88531528999999</v>
      </c>
      <c r="X242" s="9">
        <v>76.542699999999996</v>
      </c>
      <c r="Y242" s="9">
        <v>6.6</v>
      </c>
      <c r="Z242" s="9">
        <v>260.01111111</v>
      </c>
      <c r="AA242" s="9">
        <v>-83.5</v>
      </c>
      <c r="AB242" s="9">
        <v>-261.75535430000002</v>
      </c>
      <c r="AC242" s="9">
        <v>816.35054128000002</v>
      </c>
      <c r="AD242" s="9">
        <v>-69.403315289999995</v>
      </c>
      <c r="AE242" s="9">
        <v>28.662299999999998</v>
      </c>
      <c r="AF242" s="9">
        <v>1.5</v>
      </c>
      <c r="AG242" s="9">
        <v>201.15299999999999</v>
      </c>
      <c r="AH242" s="9">
        <v>433</v>
      </c>
      <c r="AI242" s="9">
        <v>200</v>
      </c>
      <c r="AJ242" s="9">
        <v>110</v>
      </c>
      <c r="AK242" s="9">
        <v>98.1</v>
      </c>
      <c r="AL242" s="9">
        <v>154.73400000000001</v>
      </c>
      <c r="AM242" s="9">
        <v>8.0500000000000007</v>
      </c>
      <c r="AN242" s="9">
        <v>640</v>
      </c>
      <c r="AO242" s="9">
        <v>2283.7611111000001</v>
      </c>
      <c r="AP242" s="9">
        <v>260.64999999999998</v>
      </c>
      <c r="AQ242" s="9">
        <v>30</v>
      </c>
      <c r="AR242" s="9">
        <v>0</v>
      </c>
      <c r="AS242" s="9">
        <v>129.1</v>
      </c>
      <c r="AT242" s="9">
        <v>29.4</v>
      </c>
      <c r="AU242" s="9">
        <v>136.43257840999999</v>
      </c>
      <c r="AV242" s="9">
        <v>1416.0751789000001</v>
      </c>
      <c r="AW242" s="9">
        <v>432.93014800999998</v>
      </c>
      <c r="AX242" s="9">
        <v>142.93158432999999</v>
      </c>
      <c r="AY242" s="9">
        <v>101.94329793</v>
      </c>
      <c r="AZ242" s="9">
        <v>20.638607339</v>
      </c>
      <c r="BA242" s="9">
        <v>0</v>
      </c>
    </row>
    <row r="243" spans="2:53" x14ac:dyDescent="0.25">
      <c r="B243" s="2">
        <v>44896</v>
      </c>
      <c r="C243" s="14"/>
      <c r="D243" s="9">
        <v>1627.2329999999999</v>
      </c>
      <c r="E243" s="9">
        <v>2542.7135681999998</v>
      </c>
      <c r="F243" s="9">
        <v>234.29665616</v>
      </c>
      <c r="G243" s="9">
        <v>816.99001175000001</v>
      </c>
      <c r="H243" s="9">
        <v>802.07437383000001</v>
      </c>
      <c r="I243" s="9">
        <v>241.455117</v>
      </c>
      <c r="J243" s="9">
        <v>94.824560000000005</v>
      </c>
      <c r="K243" s="9">
        <v>22</v>
      </c>
      <c r="L243" s="9">
        <v>1313.15</v>
      </c>
      <c r="M243" s="9">
        <v>91.19</v>
      </c>
      <c r="N243" s="9">
        <v>104.22079054</v>
      </c>
      <c r="O243" s="9">
        <v>749.65789898000003</v>
      </c>
      <c r="P243" s="9">
        <v>71.942999999999998</v>
      </c>
      <c r="Q243" s="9">
        <v>84.515659999999997</v>
      </c>
      <c r="R243" s="9">
        <v>14</v>
      </c>
      <c r="S243" s="9">
        <v>1229.5635682</v>
      </c>
      <c r="T243" s="9">
        <v>143.10665616</v>
      </c>
      <c r="U243" s="9">
        <v>712.76922119999995</v>
      </c>
      <c r="V243" s="9">
        <v>52.416474852</v>
      </c>
      <c r="W243" s="9">
        <v>169.51211699999999</v>
      </c>
      <c r="X243" s="9">
        <v>10.3089</v>
      </c>
      <c r="Y243" s="9">
        <v>8</v>
      </c>
      <c r="Z243" s="9">
        <v>83.586431779999998</v>
      </c>
      <c r="AA243" s="9">
        <v>-51.916656160000002</v>
      </c>
      <c r="AB243" s="9">
        <v>-608.54843070000004</v>
      </c>
      <c r="AC243" s="9">
        <v>697.24142413000004</v>
      </c>
      <c r="AD243" s="9">
        <v>-97.569117000000006</v>
      </c>
      <c r="AE243" s="9">
        <v>74.206760000000003</v>
      </c>
      <c r="AF243" s="9">
        <v>6</v>
      </c>
      <c r="AG243" s="9">
        <v>204.13300000000001</v>
      </c>
      <c r="AH243" s="9">
        <v>274</v>
      </c>
      <c r="AI243" s="9">
        <v>682</v>
      </c>
      <c r="AJ243" s="9">
        <v>263.7</v>
      </c>
      <c r="AK243" s="9">
        <v>131.19999999999999</v>
      </c>
      <c r="AL243" s="9">
        <v>0</v>
      </c>
      <c r="AM243" s="9">
        <v>72.2</v>
      </c>
      <c r="AN243" s="9">
        <v>480.9</v>
      </c>
      <c r="AO243" s="9">
        <v>559.49356822000004</v>
      </c>
      <c r="AP243" s="9">
        <v>1235.55</v>
      </c>
      <c r="AQ243" s="9">
        <v>50</v>
      </c>
      <c r="AR243" s="9">
        <v>167.37</v>
      </c>
      <c r="AS243" s="9">
        <v>0</v>
      </c>
      <c r="AT243" s="9">
        <v>49.4</v>
      </c>
      <c r="AU243" s="9">
        <v>72.019416230000004</v>
      </c>
      <c r="AV243" s="9">
        <v>1402.3565980000001</v>
      </c>
      <c r="AW243" s="9">
        <v>384.88852953999998</v>
      </c>
      <c r="AX243" s="9">
        <v>243.10448697999999</v>
      </c>
      <c r="AY243" s="9">
        <v>33.752749999999999</v>
      </c>
      <c r="AZ243" s="9">
        <v>3.2839999999999998</v>
      </c>
      <c r="BA243" s="9">
        <v>72.234937994000006</v>
      </c>
    </row>
    <row r="244" spans="2:53" x14ac:dyDescent="0.25">
      <c r="B244" s="2">
        <v>44897</v>
      </c>
      <c r="C244" s="14"/>
      <c r="D244" s="9">
        <v>875.3</v>
      </c>
      <c r="E244" s="9">
        <v>2495.5596635000002</v>
      </c>
      <c r="F244" s="9">
        <v>625.20000000000005</v>
      </c>
      <c r="G244" s="9">
        <v>552.38238042</v>
      </c>
      <c r="H244" s="9">
        <v>485.45405571999999</v>
      </c>
      <c r="I244" s="9">
        <v>74.124286553999994</v>
      </c>
      <c r="J244" s="9">
        <v>124.42513314</v>
      </c>
      <c r="K244" s="9">
        <v>59.554000000000002</v>
      </c>
      <c r="L244" s="9">
        <v>1538.1810674999999</v>
      </c>
      <c r="M244" s="9">
        <v>315.5</v>
      </c>
      <c r="N244" s="9">
        <v>293.34622603999998</v>
      </c>
      <c r="O244" s="9">
        <v>454.97926136000001</v>
      </c>
      <c r="P244" s="9">
        <v>24.263000000000002</v>
      </c>
      <c r="Q244" s="9">
        <v>27.329699999999999</v>
      </c>
      <c r="R244" s="9">
        <v>50.683999999999997</v>
      </c>
      <c r="S244" s="9">
        <v>957.37859603000004</v>
      </c>
      <c r="T244" s="9">
        <v>309.7</v>
      </c>
      <c r="U244" s="9">
        <v>259.03615438000003</v>
      </c>
      <c r="V244" s="9">
        <v>30.47479435</v>
      </c>
      <c r="W244" s="9">
        <v>49.861286554000003</v>
      </c>
      <c r="X244" s="9">
        <v>97.095433139999997</v>
      </c>
      <c r="Y244" s="9">
        <v>8.8699999999999992</v>
      </c>
      <c r="Z244" s="9">
        <v>580.80247142999997</v>
      </c>
      <c r="AA244" s="9">
        <v>5.8</v>
      </c>
      <c r="AB244" s="9">
        <v>34.310071657999998</v>
      </c>
      <c r="AC244" s="9">
        <v>424.50446700999998</v>
      </c>
      <c r="AD244" s="9">
        <v>-25.598286550000001</v>
      </c>
      <c r="AE244" s="9">
        <v>-69.765733139999995</v>
      </c>
      <c r="AF244" s="9">
        <v>41.814</v>
      </c>
      <c r="AG244" s="9">
        <v>261.3</v>
      </c>
      <c r="AH244" s="9">
        <v>65</v>
      </c>
      <c r="AI244" s="9">
        <v>428</v>
      </c>
      <c r="AJ244" s="9">
        <v>81</v>
      </c>
      <c r="AK244" s="9">
        <v>40</v>
      </c>
      <c r="AL244" s="9">
        <v>0</v>
      </c>
      <c r="AM244" s="9">
        <v>0</v>
      </c>
      <c r="AN244" s="9">
        <v>455.93106746000001</v>
      </c>
      <c r="AO244" s="9">
        <v>919.12859603000004</v>
      </c>
      <c r="AP244" s="9">
        <v>868.9</v>
      </c>
      <c r="AQ244" s="9">
        <v>110</v>
      </c>
      <c r="AR244" s="9">
        <v>15</v>
      </c>
      <c r="AS244" s="9">
        <v>0</v>
      </c>
      <c r="AT244" s="9">
        <v>126.6</v>
      </c>
      <c r="AU244" s="9">
        <v>178.71322251000001</v>
      </c>
      <c r="AV244" s="9">
        <v>1006.7519407</v>
      </c>
      <c r="AW244" s="9">
        <v>315.03661885999998</v>
      </c>
      <c r="AX244" s="9">
        <v>380.1028192</v>
      </c>
      <c r="AY244" s="9">
        <v>25.113254121000001</v>
      </c>
      <c r="AZ244" s="9">
        <v>15.422000449</v>
      </c>
      <c r="BA244" s="9">
        <v>0</v>
      </c>
    </row>
    <row r="245" spans="2:53" x14ac:dyDescent="0.25">
      <c r="B245" s="2">
        <v>44900</v>
      </c>
      <c r="C245" s="14"/>
      <c r="D245" s="9">
        <v>1187.5630000000001</v>
      </c>
      <c r="E245" s="9">
        <v>2259.9</v>
      </c>
      <c r="F245" s="9">
        <v>473.04516604000003</v>
      </c>
      <c r="G245" s="9">
        <v>248.15257093</v>
      </c>
      <c r="H245" s="9">
        <v>777.91776916000003</v>
      </c>
      <c r="I245" s="9">
        <v>118.88229627</v>
      </c>
      <c r="J245" s="9">
        <v>114.62077503</v>
      </c>
      <c r="K245" s="9">
        <v>52.65</v>
      </c>
      <c r="L245" s="9">
        <v>1159.0999999999999</v>
      </c>
      <c r="M245" s="9">
        <v>244.55</v>
      </c>
      <c r="N245" s="9">
        <v>21.884104558000001</v>
      </c>
      <c r="O245" s="9">
        <v>671.8</v>
      </c>
      <c r="P245" s="9">
        <v>67.13</v>
      </c>
      <c r="Q245" s="9">
        <v>60.974200000000003</v>
      </c>
      <c r="R245" s="9">
        <v>11</v>
      </c>
      <c r="S245" s="9">
        <v>1100.8</v>
      </c>
      <c r="T245" s="9">
        <v>228.49516603999999</v>
      </c>
      <c r="U245" s="9">
        <v>226.26846637</v>
      </c>
      <c r="V245" s="9">
        <v>106.11776915999999</v>
      </c>
      <c r="W245" s="9">
        <v>51.752296268999999</v>
      </c>
      <c r="X245" s="9">
        <v>53.646575030000001</v>
      </c>
      <c r="Y245" s="9">
        <v>41.65</v>
      </c>
      <c r="Z245" s="9">
        <v>58.3</v>
      </c>
      <c r="AA245" s="9">
        <v>16.054833964</v>
      </c>
      <c r="AB245" s="9">
        <v>-204.38436179999999</v>
      </c>
      <c r="AC245" s="9">
        <v>565.68223083999999</v>
      </c>
      <c r="AD245" s="9">
        <v>15.377703731000002</v>
      </c>
      <c r="AE245" s="9">
        <v>7.3276249699999996</v>
      </c>
      <c r="AF245" s="9">
        <v>-30.65</v>
      </c>
      <c r="AG245" s="9">
        <v>158.71</v>
      </c>
      <c r="AH245" s="9">
        <v>518</v>
      </c>
      <c r="AI245" s="9">
        <v>333.5</v>
      </c>
      <c r="AJ245" s="9">
        <v>72</v>
      </c>
      <c r="AK245" s="9">
        <v>44</v>
      </c>
      <c r="AL245" s="9">
        <v>61.353000000000002</v>
      </c>
      <c r="AM245" s="9">
        <v>0</v>
      </c>
      <c r="AN245" s="9">
        <v>561.79999999999995</v>
      </c>
      <c r="AO245" s="9">
        <v>649</v>
      </c>
      <c r="AP245" s="9">
        <v>682.5</v>
      </c>
      <c r="AQ245" s="9">
        <v>200</v>
      </c>
      <c r="AR245" s="9">
        <v>55</v>
      </c>
      <c r="AS245" s="9">
        <v>100</v>
      </c>
      <c r="AT245" s="9">
        <v>11.6</v>
      </c>
      <c r="AU245" s="9">
        <v>104.04176993999999</v>
      </c>
      <c r="AV245" s="9">
        <v>1124.5423889000001</v>
      </c>
      <c r="AW245" s="9">
        <v>227.53721974000001</v>
      </c>
      <c r="AX245" s="9">
        <v>237.77527298999999</v>
      </c>
      <c r="AY245" s="9">
        <v>69.11892589</v>
      </c>
      <c r="AZ245" s="9">
        <v>22.253</v>
      </c>
      <c r="BA245" s="9">
        <v>0</v>
      </c>
    </row>
    <row r="246" spans="2:53" x14ac:dyDescent="0.25">
      <c r="B246" s="2">
        <v>44901</v>
      </c>
      <c r="C246" s="14"/>
      <c r="D246" s="9">
        <v>1030.07</v>
      </c>
      <c r="E246" s="9">
        <v>2718.4002682999999</v>
      </c>
      <c r="F246" s="9">
        <v>418.96</v>
      </c>
      <c r="G246" s="9">
        <v>385.99843955</v>
      </c>
      <c r="H246" s="9">
        <v>596.42456200000004</v>
      </c>
      <c r="I246" s="9">
        <v>106.642521</v>
      </c>
      <c r="J246" s="9">
        <v>32.797588935999997</v>
      </c>
      <c r="K246" s="9">
        <v>159.11376508000001</v>
      </c>
      <c r="L246" s="9">
        <v>1487.1879283000001</v>
      </c>
      <c r="M246" s="9">
        <v>207.08</v>
      </c>
      <c r="N246" s="9">
        <v>61.830146743999997</v>
      </c>
      <c r="O246" s="9">
        <v>557.99529777999999</v>
      </c>
      <c r="P246" s="9">
        <v>30.604876770000001</v>
      </c>
      <c r="Q246" s="9">
        <v>14.772688935999998</v>
      </c>
      <c r="R246" s="9">
        <v>93.343293130999996</v>
      </c>
      <c r="S246" s="9">
        <v>1231.21234</v>
      </c>
      <c r="T246" s="9">
        <v>211.88</v>
      </c>
      <c r="U246" s="9">
        <v>324.16829281000003</v>
      </c>
      <c r="V246" s="9">
        <v>38.429264224000001</v>
      </c>
      <c r="W246" s="9">
        <v>76.037644233999998</v>
      </c>
      <c r="X246" s="9">
        <v>18.024899999999999</v>
      </c>
      <c r="Y246" s="9">
        <v>65.770471944999997</v>
      </c>
      <c r="Z246" s="9">
        <v>255.97558827</v>
      </c>
      <c r="AA246" s="9">
        <v>-4.8</v>
      </c>
      <c r="AB246" s="9">
        <v>-262.33814610000002</v>
      </c>
      <c r="AC246" s="9">
        <v>519.56603356000005</v>
      </c>
      <c r="AD246" s="9">
        <v>-45.432767460000001</v>
      </c>
      <c r="AE246" s="9">
        <v>-3.2522110639999999</v>
      </c>
      <c r="AF246" s="9">
        <v>27.572821184999999</v>
      </c>
      <c r="AG246" s="9">
        <v>209.07</v>
      </c>
      <c r="AH246" s="9">
        <v>479</v>
      </c>
      <c r="AI246" s="9">
        <v>202</v>
      </c>
      <c r="AJ246" s="9">
        <v>40</v>
      </c>
      <c r="AK246" s="9">
        <v>40</v>
      </c>
      <c r="AL246" s="9">
        <v>60</v>
      </c>
      <c r="AM246" s="9">
        <v>0</v>
      </c>
      <c r="AN246" s="9">
        <v>402.96689099999998</v>
      </c>
      <c r="AO246" s="9">
        <v>747.15</v>
      </c>
      <c r="AP246" s="9">
        <v>1244.4833773</v>
      </c>
      <c r="AQ246" s="9">
        <v>80</v>
      </c>
      <c r="AR246" s="9">
        <v>50</v>
      </c>
      <c r="AS246" s="9">
        <v>128</v>
      </c>
      <c r="AT246" s="9">
        <v>65.8</v>
      </c>
      <c r="AU246" s="9">
        <v>65.625914336999998</v>
      </c>
      <c r="AV246" s="9">
        <v>1094.6061454000001</v>
      </c>
      <c r="AW246" s="9">
        <v>218.15345332000001</v>
      </c>
      <c r="AX246" s="9">
        <v>153.27478160000001</v>
      </c>
      <c r="AY246" s="9">
        <v>44.549932312000003</v>
      </c>
      <c r="AZ246" s="9">
        <v>93.536714473999993</v>
      </c>
      <c r="BA246" s="9">
        <v>30.189935160000001</v>
      </c>
    </row>
    <row r="247" spans="2:53" x14ac:dyDescent="0.25">
      <c r="B247" s="2">
        <v>44902</v>
      </c>
      <c r="C247" s="14"/>
      <c r="D247" s="9">
        <v>1061.557</v>
      </c>
      <c r="E247" s="9">
        <v>2386.3023558</v>
      </c>
      <c r="F247" s="9">
        <v>183</v>
      </c>
      <c r="G247" s="9">
        <v>465.90116542999999</v>
      </c>
      <c r="H247" s="9">
        <v>634.55219484999998</v>
      </c>
      <c r="I247" s="9">
        <v>97.931644946000006</v>
      </c>
      <c r="J247" s="9">
        <v>95.540350000000004</v>
      </c>
      <c r="K247" s="9">
        <v>108</v>
      </c>
      <c r="L247" s="9">
        <v>1449.8023558</v>
      </c>
      <c r="M247" s="9">
        <v>102.5</v>
      </c>
      <c r="N247" s="9">
        <v>48.890616426000001</v>
      </c>
      <c r="O247" s="9">
        <v>600.78435935000005</v>
      </c>
      <c r="P247" s="9">
        <v>40.222386946</v>
      </c>
      <c r="Q247" s="9">
        <v>54.748750000000001</v>
      </c>
      <c r="R247" s="9">
        <v>59</v>
      </c>
      <c r="S247" s="9">
        <v>936.5</v>
      </c>
      <c r="T247" s="9">
        <v>80.5</v>
      </c>
      <c r="U247" s="9">
        <v>417.01054900999998</v>
      </c>
      <c r="V247" s="9">
        <v>33.767835503999997</v>
      </c>
      <c r="W247" s="9">
        <v>57.709257999999998</v>
      </c>
      <c r="X247" s="9">
        <v>40.791600000000003</v>
      </c>
      <c r="Y247" s="9">
        <v>49</v>
      </c>
      <c r="Z247" s="9">
        <v>513.30235575999995</v>
      </c>
      <c r="AA247" s="9">
        <v>22</v>
      </c>
      <c r="AB247" s="9">
        <v>-368.11993260000003</v>
      </c>
      <c r="AC247" s="9">
        <v>567.01652385</v>
      </c>
      <c r="AD247" s="9">
        <v>-17.486871050000001</v>
      </c>
      <c r="AE247" s="9">
        <v>13.95715</v>
      </c>
      <c r="AF247" s="9">
        <v>10</v>
      </c>
      <c r="AG247" s="9">
        <v>166.55699999999999</v>
      </c>
      <c r="AH247" s="9">
        <v>120</v>
      </c>
      <c r="AI247" s="9">
        <v>385</v>
      </c>
      <c r="AJ247" s="9">
        <v>240</v>
      </c>
      <c r="AK247" s="9">
        <v>70</v>
      </c>
      <c r="AL247" s="9">
        <v>50</v>
      </c>
      <c r="AM247" s="9">
        <v>30</v>
      </c>
      <c r="AN247" s="9">
        <v>341.44956589999998</v>
      </c>
      <c r="AO247" s="9">
        <v>421</v>
      </c>
      <c r="AP247" s="9">
        <v>1361.1505105000001</v>
      </c>
      <c r="AQ247" s="9">
        <v>215</v>
      </c>
      <c r="AR247" s="9">
        <v>22.202279359999999</v>
      </c>
      <c r="AS247" s="9">
        <v>10</v>
      </c>
      <c r="AT247" s="9">
        <v>15.5</v>
      </c>
      <c r="AU247" s="9">
        <v>82.442993744999995</v>
      </c>
      <c r="AV247" s="9">
        <v>922.62178895</v>
      </c>
      <c r="AW247" s="9">
        <v>276.35651345000002</v>
      </c>
      <c r="AX247" s="9">
        <v>190.85489157000001</v>
      </c>
      <c r="AY247" s="9">
        <v>62.156162549999998</v>
      </c>
      <c r="AZ247" s="9">
        <v>40.840015000000001</v>
      </c>
      <c r="BA247" s="9">
        <v>9.6529899700000001</v>
      </c>
    </row>
    <row r="248" spans="2:53" x14ac:dyDescent="0.25">
      <c r="B248" s="2">
        <v>44903</v>
      </c>
      <c r="C248" s="14"/>
    </row>
    <row r="249" spans="2:53" x14ac:dyDescent="0.25">
      <c r="B249" s="2">
        <v>44904</v>
      </c>
      <c r="C249" s="14"/>
      <c r="D249" s="9">
        <v>965.3</v>
      </c>
      <c r="E249" s="9">
        <v>1965.4427817000001</v>
      </c>
      <c r="F249" s="9">
        <v>325</v>
      </c>
      <c r="G249" s="9">
        <v>794.00392308999994</v>
      </c>
      <c r="H249" s="9">
        <v>339.16322980000001</v>
      </c>
      <c r="I249" s="9">
        <v>231.78050945999999</v>
      </c>
      <c r="J249" s="9">
        <v>131.59100000000001</v>
      </c>
      <c r="K249" s="9">
        <v>0</v>
      </c>
      <c r="L249" s="9">
        <v>1086.6500000000001</v>
      </c>
      <c r="M249" s="9">
        <v>75.099999999999994</v>
      </c>
      <c r="N249" s="9">
        <v>22.696542902000001</v>
      </c>
      <c r="O249" s="9">
        <v>294.60664376</v>
      </c>
      <c r="P249" s="9">
        <v>91.275000000000006</v>
      </c>
      <c r="Q249" s="9">
        <v>70.63</v>
      </c>
      <c r="R249" s="9">
        <v>0</v>
      </c>
      <c r="S249" s="9">
        <v>878.79278165000005</v>
      </c>
      <c r="T249" s="9">
        <v>249.9</v>
      </c>
      <c r="U249" s="9">
        <v>771.30738019</v>
      </c>
      <c r="V249" s="9">
        <v>44.556586037999999</v>
      </c>
      <c r="W249" s="9">
        <v>140.50550946000001</v>
      </c>
      <c r="X249" s="9">
        <v>60.960999999999999</v>
      </c>
      <c r="Y249" s="9">
        <v>0</v>
      </c>
      <c r="Z249" s="9">
        <v>207.85721835000001</v>
      </c>
      <c r="AA249" s="9">
        <v>-174.8</v>
      </c>
      <c r="AB249" s="9">
        <v>-748.61083729999996</v>
      </c>
      <c r="AC249" s="9">
        <v>250.05005772000001</v>
      </c>
      <c r="AD249" s="9">
        <v>-49.23050946</v>
      </c>
      <c r="AE249" s="9">
        <v>9.6690000000000005</v>
      </c>
      <c r="AF249" s="9">
        <v>0</v>
      </c>
      <c r="AG249" s="9">
        <v>273.39999999999998</v>
      </c>
      <c r="AH249" s="9">
        <v>108.3</v>
      </c>
      <c r="AI249" s="9">
        <v>350</v>
      </c>
      <c r="AJ249" s="9">
        <v>0</v>
      </c>
      <c r="AK249" s="9">
        <v>210.5</v>
      </c>
      <c r="AL249" s="9">
        <v>10</v>
      </c>
      <c r="AM249" s="9">
        <v>13.1</v>
      </c>
      <c r="AN249" s="9">
        <v>694.27</v>
      </c>
      <c r="AO249" s="9">
        <v>222.5</v>
      </c>
      <c r="AP249" s="9">
        <v>936.77278164999996</v>
      </c>
      <c r="AQ249" s="9">
        <v>49</v>
      </c>
      <c r="AR249" s="9">
        <v>62.9</v>
      </c>
      <c r="AS249" s="9">
        <v>0</v>
      </c>
      <c r="AT249" s="9">
        <v>0</v>
      </c>
      <c r="AU249" s="9">
        <v>344.65553146000002</v>
      </c>
      <c r="AV249" s="9">
        <v>802.26030401000003</v>
      </c>
      <c r="AW249" s="9">
        <v>370.3594597</v>
      </c>
      <c r="AX249" s="9">
        <v>227.9285811</v>
      </c>
      <c r="AY249" s="9">
        <v>68.448786072000004</v>
      </c>
      <c r="AZ249" s="9">
        <v>7.1360000000000001</v>
      </c>
      <c r="BA249" s="9">
        <v>0.75</v>
      </c>
    </row>
    <row r="250" spans="2:53" x14ac:dyDescent="0.25">
      <c r="B250" s="2">
        <v>44907</v>
      </c>
      <c r="C250" s="14"/>
      <c r="D250" s="9">
        <v>2372.56</v>
      </c>
      <c r="E250" s="9">
        <v>5192.7033330000004</v>
      </c>
      <c r="F250" s="9">
        <v>233.8</v>
      </c>
      <c r="G250" s="9">
        <v>542.25641512000004</v>
      </c>
      <c r="H250" s="9">
        <v>672.45413796000003</v>
      </c>
      <c r="I250" s="9">
        <v>103.01049999999999</v>
      </c>
      <c r="J250" s="9">
        <v>78.902702610000006</v>
      </c>
      <c r="K250" s="9">
        <v>104.50000002</v>
      </c>
      <c r="L250" s="9">
        <v>3095.1534025000001</v>
      </c>
      <c r="M250" s="9">
        <v>54.15</v>
      </c>
      <c r="N250" s="9">
        <v>64.853386119999996</v>
      </c>
      <c r="O250" s="9">
        <v>496.52255673000002</v>
      </c>
      <c r="P250" s="9">
        <v>28.1205</v>
      </c>
      <c r="Q250" s="9">
        <v>23.689402609999998</v>
      </c>
      <c r="R250" s="9">
        <v>47.500000024000002</v>
      </c>
      <c r="S250" s="9">
        <v>2097.5499304999998</v>
      </c>
      <c r="T250" s="9">
        <v>179.65</v>
      </c>
      <c r="U250" s="9">
        <v>477.403029</v>
      </c>
      <c r="V250" s="9">
        <v>175.93158123000001</v>
      </c>
      <c r="W250" s="9">
        <v>74.89</v>
      </c>
      <c r="X250" s="9">
        <v>55.213299999999997</v>
      </c>
      <c r="Y250" s="9">
        <v>57</v>
      </c>
      <c r="Z250" s="9">
        <v>997.60347194999997</v>
      </c>
      <c r="AA250" s="9">
        <v>-125.5</v>
      </c>
      <c r="AB250" s="9">
        <v>-412.54964289999998</v>
      </c>
      <c r="AC250" s="9">
        <v>320.59097551000002</v>
      </c>
      <c r="AD250" s="9">
        <v>-46.769500000000001</v>
      </c>
      <c r="AE250" s="9">
        <v>-31.523897389999998</v>
      </c>
      <c r="AF250" s="9">
        <v>-9.4999999759999998</v>
      </c>
      <c r="AG250" s="9">
        <v>280</v>
      </c>
      <c r="AH250" s="9">
        <v>742.16</v>
      </c>
      <c r="AI250" s="9">
        <v>866</v>
      </c>
      <c r="AJ250" s="9">
        <v>270.5</v>
      </c>
      <c r="AK250" s="9">
        <v>140</v>
      </c>
      <c r="AL250" s="9">
        <v>60</v>
      </c>
      <c r="AM250" s="9">
        <v>13.9</v>
      </c>
      <c r="AN250" s="9">
        <v>937.08660196999995</v>
      </c>
      <c r="AO250" s="9">
        <v>1611.9</v>
      </c>
      <c r="AP250" s="9">
        <v>1901.4032634</v>
      </c>
      <c r="AQ250" s="9">
        <v>355.01346758</v>
      </c>
      <c r="AR250" s="9">
        <v>115</v>
      </c>
      <c r="AS250" s="9">
        <v>185</v>
      </c>
      <c r="AT250" s="9">
        <v>87.3</v>
      </c>
      <c r="AU250" s="9">
        <v>294.53612674999999</v>
      </c>
      <c r="AV250" s="9">
        <v>689.83240996999996</v>
      </c>
      <c r="AW250" s="9">
        <v>586.93480855999996</v>
      </c>
      <c r="AX250" s="9">
        <v>112.29515661000001</v>
      </c>
      <c r="AY250" s="9">
        <v>34.729922428999998</v>
      </c>
      <c r="AZ250" s="9">
        <v>6.5953313700000002</v>
      </c>
      <c r="BA250" s="9">
        <v>10.000000024</v>
      </c>
    </row>
    <row r="251" spans="2:53" x14ac:dyDescent="0.25">
      <c r="B251" s="2">
        <v>44908</v>
      </c>
      <c r="C251" s="14"/>
      <c r="D251" s="9">
        <v>2223.2711217999999</v>
      </c>
      <c r="E251" s="9">
        <v>4314.8835388999996</v>
      </c>
      <c r="F251" s="9">
        <v>1602.3</v>
      </c>
      <c r="G251" s="9">
        <v>450.87949924999998</v>
      </c>
      <c r="H251" s="9">
        <v>403.30090838000001</v>
      </c>
      <c r="I251" s="9">
        <v>259.916</v>
      </c>
      <c r="J251" s="9">
        <v>234.06467040000001</v>
      </c>
      <c r="K251" s="9">
        <v>218.87549251999999</v>
      </c>
      <c r="L251" s="9">
        <v>2419.8395389000002</v>
      </c>
      <c r="M251" s="9">
        <v>794.35</v>
      </c>
      <c r="N251" s="9">
        <v>29.993107734999999</v>
      </c>
      <c r="O251" s="9">
        <v>349.15660643000001</v>
      </c>
      <c r="P251" s="9">
        <v>149.36699999999999</v>
      </c>
      <c r="Q251" s="9">
        <v>104.5889</v>
      </c>
      <c r="R251" s="9">
        <v>116.20079526000001</v>
      </c>
      <c r="S251" s="9">
        <v>1895.0440000000001</v>
      </c>
      <c r="T251" s="9">
        <v>807.95</v>
      </c>
      <c r="U251" s="9">
        <v>420.88639151000001</v>
      </c>
      <c r="V251" s="9">
        <v>54.144301951999999</v>
      </c>
      <c r="W251" s="9">
        <v>110.54900000000001</v>
      </c>
      <c r="X251" s="9">
        <v>129.47577039999999</v>
      </c>
      <c r="Y251" s="9">
        <v>102.67469726</v>
      </c>
      <c r="Z251" s="9">
        <v>524.79553886999997</v>
      </c>
      <c r="AA251" s="9">
        <v>-13.6</v>
      </c>
      <c r="AB251" s="9">
        <v>-390.89328380000001</v>
      </c>
      <c r="AC251" s="9">
        <v>295.01230448000001</v>
      </c>
      <c r="AD251" s="9">
        <v>38.817999999999998</v>
      </c>
      <c r="AE251" s="9">
        <v>-24.886870399999999</v>
      </c>
      <c r="AF251" s="9">
        <v>13.526097999999999</v>
      </c>
      <c r="AG251" s="9">
        <v>384.7</v>
      </c>
      <c r="AH251" s="9">
        <v>249.0511218</v>
      </c>
      <c r="AI251" s="9">
        <v>584.6</v>
      </c>
      <c r="AJ251" s="9">
        <v>361.62</v>
      </c>
      <c r="AK251" s="9">
        <v>349.7</v>
      </c>
      <c r="AL251" s="9">
        <v>156.6</v>
      </c>
      <c r="AM251" s="9">
        <v>137</v>
      </c>
      <c r="AN251" s="9">
        <v>632.5</v>
      </c>
      <c r="AO251" s="9">
        <v>1311.8</v>
      </c>
      <c r="AP251" s="9">
        <v>1604.5047769</v>
      </c>
      <c r="AQ251" s="9">
        <v>563.27876200000003</v>
      </c>
      <c r="AR251" s="9">
        <v>145</v>
      </c>
      <c r="AS251" s="9">
        <v>40</v>
      </c>
      <c r="AT251" s="9">
        <v>17.8</v>
      </c>
      <c r="AU251" s="9">
        <v>188.86672512000001</v>
      </c>
      <c r="AV251" s="9">
        <v>1281.989294</v>
      </c>
      <c r="AW251" s="9">
        <v>837.04792679000002</v>
      </c>
      <c r="AX251" s="9">
        <v>389.04821176000002</v>
      </c>
      <c r="AY251" s="9">
        <v>108.13470355</v>
      </c>
      <c r="AZ251" s="9">
        <v>359.71</v>
      </c>
      <c r="BA251" s="9">
        <v>4.5397093647000002</v>
      </c>
    </row>
    <row r="252" spans="2:53" x14ac:dyDescent="0.25">
      <c r="B252" s="2">
        <v>44909</v>
      </c>
      <c r="C252" s="14"/>
      <c r="D252" s="9">
        <v>1130.6636873</v>
      </c>
      <c r="E252" s="9">
        <v>2401.9274934999999</v>
      </c>
      <c r="F252" s="9">
        <v>411.06</v>
      </c>
      <c r="G252" s="9">
        <v>391.31610479</v>
      </c>
      <c r="H252" s="9">
        <v>679.29806445999998</v>
      </c>
      <c r="I252" s="9">
        <v>444.65706399999999</v>
      </c>
      <c r="J252" s="9">
        <v>156.6421498</v>
      </c>
      <c r="K252" s="9">
        <v>20.87</v>
      </c>
      <c r="L252" s="9">
        <v>1249.8030000000001</v>
      </c>
      <c r="M252" s="9">
        <v>300.77999999999997</v>
      </c>
      <c r="N252" s="9">
        <v>46.069898563000002</v>
      </c>
      <c r="O252" s="9">
        <v>610.67534511999997</v>
      </c>
      <c r="P252" s="9">
        <v>301.03199999999998</v>
      </c>
      <c r="Q252" s="9">
        <v>94.300692124999998</v>
      </c>
      <c r="R252" s="9">
        <v>20.37</v>
      </c>
      <c r="S252" s="9">
        <v>1152.1244935</v>
      </c>
      <c r="T252" s="9">
        <v>110.28</v>
      </c>
      <c r="U252" s="9">
        <v>345.24620621999998</v>
      </c>
      <c r="V252" s="9">
        <v>68.622719340000003</v>
      </c>
      <c r="W252" s="9">
        <v>143.62506400000001</v>
      </c>
      <c r="X252" s="9">
        <v>62.341457669999997</v>
      </c>
      <c r="Y252" s="9">
        <v>0.5</v>
      </c>
      <c r="Z252" s="9">
        <v>97.678506519999999</v>
      </c>
      <c r="AA252" s="9">
        <v>190.5</v>
      </c>
      <c r="AB252" s="9">
        <v>-299.1763077</v>
      </c>
      <c r="AC252" s="9">
        <v>542.05262577999997</v>
      </c>
      <c r="AD252" s="9">
        <v>157.406936</v>
      </c>
      <c r="AE252" s="9">
        <v>31.959234455000001</v>
      </c>
      <c r="AF252" s="9">
        <v>19.87</v>
      </c>
      <c r="AG252" s="9">
        <v>144.45500000000001</v>
      </c>
      <c r="AH252" s="9">
        <v>547.99620000000004</v>
      </c>
      <c r="AI252" s="9">
        <v>88</v>
      </c>
      <c r="AJ252" s="9">
        <v>89.994487340000006</v>
      </c>
      <c r="AK252" s="9">
        <v>125.5</v>
      </c>
      <c r="AL252" s="9">
        <v>53.417999999999999</v>
      </c>
      <c r="AM252" s="9">
        <v>81.3</v>
      </c>
      <c r="AN252" s="9">
        <v>539.05549348</v>
      </c>
      <c r="AO252" s="9">
        <v>1595.672</v>
      </c>
      <c r="AP252" s="9">
        <v>47</v>
      </c>
      <c r="AQ252" s="9">
        <v>85</v>
      </c>
      <c r="AR252" s="9">
        <v>60</v>
      </c>
      <c r="AS252" s="9">
        <v>30</v>
      </c>
      <c r="AT252" s="9">
        <v>45.2</v>
      </c>
      <c r="AU252" s="9">
        <v>209.71221840999999</v>
      </c>
      <c r="AV252" s="9">
        <v>1221.4329689000001</v>
      </c>
      <c r="AW252" s="9">
        <v>445.81688121000002</v>
      </c>
      <c r="AX252" s="9">
        <v>60.162761732</v>
      </c>
      <c r="AY252" s="9">
        <v>129.22914506999999</v>
      </c>
      <c r="AZ252" s="9">
        <v>15.48940771</v>
      </c>
      <c r="BA252" s="9">
        <v>22</v>
      </c>
    </row>
    <row r="253" spans="2:53" x14ac:dyDescent="0.25">
      <c r="B253" s="2">
        <v>44910</v>
      </c>
      <c r="C253" s="14"/>
      <c r="D253" s="9">
        <v>1939.6654000000001</v>
      </c>
      <c r="E253" s="9">
        <v>3195.7412466999999</v>
      </c>
      <c r="F253" s="9">
        <v>460.3</v>
      </c>
      <c r="G253" s="9">
        <v>362.95369612000002</v>
      </c>
      <c r="H253" s="9">
        <v>510.02498706</v>
      </c>
      <c r="I253" s="9">
        <v>147.05344933000001</v>
      </c>
      <c r="J253" s="9">
        <v>76.221260580000006</v>
      </c>
      <c r="K253" s="9">
        <v>56.752398918000004</v>
      </c>
      <c r="L253" s="9">
        <v>1662.1969546</v>
      </c>
      <c r="M253" s="9">
        <v>214.2</v>
      </c>
      <c r="N253" s="9">
        <v>97.072955676000007</v>
      </c>
      <c r="O253" s="9">
        <v>463.25007706999997</v>
      </c>
      <c r="P253" s="9">
        <v>97.718449325999998</v>
      </c>
      <c r="Q253" s="9">
        <v>13.0357</v>
      </c>
      <c r="R253" s="9">
        <v>42.685000000000002</v>
      </c>
      <c r="S253" s="9">
        <v>1533.5442920999999</v>
      </c>
      <c r="T253" s="9">
        <v>246.1</v>
      </c>
      <c r="U253" s="9">
        <v>265.88074045000002</v>
      </c>
      <c r="V253" s="9">
        <v>46.774909983000001</v>
      </c>
      <c r="W253" s="9">
        <v>49.335000000000001</v>
      </c>
      <c r="X253" s="9">
        <v>63.185560580000001</v>
      </c>
      <c r="Y253" s="9">
        <v>14.067398918</v>
      </c>
      <c r="Z253" s="9">
        <v>128.65266252000001</v>
      </c>
      <c r="AA253" s="9">
        <v>-31.9</v>
      </c>
      <c r="AB253" s="9">
        <v>-168.80778480000001</v>
      </c>
      <c r="AC253" s="9">
        <v>416.47516709000001</v>
      </c>
      <c r="AD253" s="9">
        <v>48.383449325999997</v>
      </c>
      <c r="AE253" s="9">
        <v>-50.149860580000002</v>
      </c>
      <c r="AF253" s="9">
        <v>28.617601081999997</v>
      </c>
      <c r="AG253" s="9">
        <v>120.3</v>
      </c>
      <c r="AH253" s="9">
        <v>545.09439999999995</v>
      </c>
      <c r="AI253" s="9">
        <v>432</v>
      </c>
      <c r="AJ253" s="9">
        <v>233.05699999999999</v>
      </c>
      <c r="AK253" s="9">
        <v>50</v>
      </c>
      <c r="AL253" s="9">
        <v>339.964</v>
      </c>
      <c r="AM253" s="9">
        <v>219.25</v>
      </c>
      <c r="AN253" s="9">
        <v>746.0969546</v>
      </c>
      <c r="AO253" s="9">
        <v>464.42371532999999</v>
      </c>
      <c r="AP253" s="9">
        <v>1329.7</v>
      </c>
      <c r="AQ253" s="9">
        <v>282.82057674999999</v>
      </c>
      <c r="AR253" s="9">
        <v>20</v>
      </c>
      <c r="AS253" s="9">
        <v>40</v>
      </c>
      <c r="AT253" s="9">
        <v>312.7</v>
      </c>
      <c r="AU253" s="9">
        <v>117.81152613</v>
      </c>
      <c r="AV253" s="9">
        <v>698.61901775000001</v>
      </c>
      <c r="AW253" s="9">
        <v>392.36909579000002</v>
      </c>
      <c r="AX253" s="9">
        <v>206.78061083</v>
      </c>
      <c r="AY253" s="9">
        <v>118.41519863000001</v>
      </c>
      <c r="AZ253" s="9">
        <v>31.310342866999999</v>
      </c>
      <c r="BA253" s="9">
        <v>48</v>
      </c>
    </row>
    <row r="254" spans="2:53" x14ac:dyDescent="0.25">
      <c r="B254" s="2">
        <v>44911</v>
      </c>
      <c r="C254" s="14"/>
      <c r="D254" s="9">
        <v>715.02200000000005</v>
      </c>
      <c r="E254" s="9">
        <v>2294.6849688000002</v>
      </c>
      <c r="F254" s="9">
        <v>176.846</v>
      </c>
      <c r="G254" s="9">
        <v>643.06770308</v>
      </c>
      <c r="H254" s="9">
        <v>546.53581711000004</v>
      </c>
      <c r="I254" s="9">
        <v>84.3643</v>
      </c>
      <c r="J254" s="9">
        <v>62.401963906999995</v>
      </c>
      <c r="K254" s="9">
        <v>17</v>
      </c>
      <c r="L254" s="9">
        <v>1114.2186016999999</v>
      </c>
      <c r="M254" s="9">
        <v>127.32299999999999</v>
      </c>
      <c r="N254" s="9">
        <v>64.523185494000003</v>
      </c>
      <c r="O254" s="9">
        <v>532.64437645999999</v>
      </c>
      <c r="P254" s="9">
        <v>48.209000000000003</v>
      </c>
      <c r="Q254" s="9">
        <v>25.634963906999999</v>
      </c>
      <c r="R254" s="9">
        <v>6</v>
      </c>
      <c r="S254" s="9">
        <v>1180.466367</v>
      </c>
      <c r="T254" s="9">
        <v>49.523000000000003</v>
      </c>
      <c r="U254" s="9">
        <v>578.54451759000005</v>
      </c>
      <c r="V254" s="9">
        <v>13.891440647000001</v>
      </c>
      <c r="W254" s="9">
        <v>36.155299999999997</v>
      </c>
      <c r="X254" s="9">
        <v>36.767000000000003</v>
      </c>
      <c r="Y254" s="9">
        <v>11</v>
      </c>
      <c r="Z254" s="9">
        <v>-66.247765310000005</v>
      </c>
      <c r="AA254" s="9">
        <v>77.8</v>
      </c>
      <c r="AB254" s="9">
        <v>-514.0213321</v>
      </c>
      <c r="AC254" s="9">
        <v>518.75293581000005</v>
      </c>
      <c r="AD254" s="9">
        <v>12.053699999999999</v>
      </c>
      <c r="AE254" s="9">
        <v>-11.13203609</v>
      </c>
      <c r="AF254" s="9">
        <v>-5</v>
      </c>
      <c r="AG254" s="9">
        <v>32.421999999999997</v>
      </c>
      <c r="AH254" s="9">
        <v>113.1</v>
      </c>
      <c r="AI254" s="9">
        <v>489.5</v>
      </c>
      <c r="AJ254" s="9">
        <v>30</v>
      </c>
      <c r="AK254" s="9">
        <v>0</v>
      </c>
      <c r="AL254" s="9">
        <v>50</v>
      </c>
      <c r="AM254" s="9">
        <v>0</v>
      </c>
      <c r="AN254" s="9">
        <v>433.54293063</v>
      </c>
      <c r="AO254" s="9">
        <v>429.47582418000002</v>
      </c>
      <c r="AP254" s="9">
        <v>951.99727970000004</v>
      </c>
      <c r="AQ254" s="9">
        <v>60</v>
      </c>
      <c r="AR254" s="9">
        <v>100</v>
      </c>
      <c r="AS254" s="9">
        <v>60</v>
      </c>
      <c r="AT254" s="9">
        <v>259.66893424</v>
      </c>
      <c r="AU254" s="9">
        <v>100.52694339</v>
      </c>
      <c r="AV254" s="9">
        <v>840.21883218000005</v>
      </c>
      <c r="AW254" s="9">
        <v>546.62896295999997</v>
      </c>
      <c r="AX254" s="9">
        <v>12.354640476</v>
      </c>
      <c r="AY254" s="9">
        <v>28.071325731000002</v>
      </c>
      <c r="AZ254" s="9">
        <v>2.4150793564000002</v>
      </c>
      <c r="BA254" s="9">
        <v>0</v>
      </c>
    </row>
    <row r="255" spans="2:53" x14ac:dyDescent="0.25">
      <c r="B255" s="2">
        <v>44914</v>
      </c>
      <c r="C255" s="14"/>
      <c r="D255" s="9">
        <v>743.43</v>
      </c>
      <c r="E255" s="9">
        <v>1366.7343605999999</v>
      </c>
      <c r="F255" s="9">
        <v>377.8</v>
      </c>
      <c r="G255" s="9">
        <v>176.31464647000001</v>
      </c>
      <c r="H255" s="9">
        <v>536.94022472999995</v>
      </c>
      <c r="I255" s="9">
        <v>108.07390334</v>
      </c>
      <c r="J255" s="9">
        <v>34.105499999999999</v>
      </c>
      <c r="K255" s="9">
        <v>60.66422</v>
      </c>
      <c r="L255" s="9">
        <v>708.57630978999998</v>
      </c>
      <c r="M255" s="9">
        <v>255.5</v>
      </c>
      <c r="N255" s="9">
        <v>43.459200103999997</v>
      </c>
      <c r="O255" s="9">
        <v>442.05993601</v>
      </c>
      <c r="P255" s="9">
        <v>50.613</v>
      </c>
      <c r="Q255" s="9">
        <v>17.3123</v>
      </c>
      <c r="R255" s="9">
        <v>41.98</v>
      </c>
      <c r="S255" s="9">
        <v>658.15805078999995</v>
      </c>
      <c r="T255" s="9">
        <v>122.3</v>
      </c>
      <c r="U255" s="9">
        <v>132.85544637000001</v>
      </c>
      <c r="V255" s="9">
        <v>94.880288716999999</v>
      </c>
      <c r="W255" s="9">
        <v>57.460903334999998</v>
      </c>
      <c r="X255" s="9">
        <v>16.793199999999999</v>
      </c>
      <c r="Y255" s="9">
        <v>18.68422</v>
      </c>
      <c r="Z255" s="9">
        <v>50.418258999999999</v>
      </c>
      <c r="AA255" s="9">
        <v>133.19999999999999</v>
      </c>
      <c r="AB255" s="9">
        <v>-89.396246259999998</v>
      </c>
      <c r="AC255" s="9">
        <v>347.17964728999999</v>
      </c>
      <c r="AD255" s="9">
        <v>-6.8479033349999998</v>
      </c>
      <c r="AE255" s="9">
        <v>0.51910000000000001</v>
      </c>
      <c r="AF255" s="9">
        <v>23.295780000000001</v>
      </c>
      <c r="AG255" s="9">
        <v>59</v>
      </c>
      <c r="AH255" s="9">
        <v>200.8</v>
      </c>
      <c r="AI255" s="9">
        <v>244</v>
      </c>
      <c r="AJ255" s="9">
        <v>133.13</v>
      </c>
      <c r="AK255" s="9">
        <v>40</v>
      </c>
      <c r="AL255" s="9">
        <v>5</v>
      </c>
      <c r="AM255" s="9">
        <v>61.5</v>
      </c>
      <c r="AN255" s="9">
        <v>87.408050790000004</v>
      </c>
      <c r="AO255" s="9">
        <v>394.85</v>
      </c>
      <c r="AP255" s="9">
        <v>645.87630979000005</v>
      </c>
      <c r="AQ255" s="9">
        <v>120</v>
      </c>
      <c r="AR255" s="9">
        <v>50</v>
      </c>
      <c r="AS255" s="9">
        <v>0</v>
      </c>
      <c r="AT255" s="9">
        <v>68.599999999999994</v>
      </c>
      <c r="AU255" s="9">
        <v>97.711880960000002</v>
      </c>
      <c r="AV255" s="9">
        <v>663.89404155</v>
      </c>
      <c r="AW255" s="9">
        <v>334.53141472999999</v>
      </c>
      <c r="AX255" s="9">
        <v>86.649942785999997</v>
      </c>
      <c r="AY255" s="9">
        <v>51.469512225000003</v>
      </c>
      <c r="AZ255" s="9">
        <v>10.82</v>
      </c>
      <c r="BA255" s="9">
        <v>48.821702279999997</v>
      </c>
    </row>
    <row r="256" spans="2:53" x14ac:dyDescent="0.25">
      <c r="B256" s="2">
        <v>44915</v>
      </c>
      <c r="C256" s="14"/>
      <c r="D256" s="9">
        <v>846</v>
      </c>
      <c r="E256" s="9">
        <v>1787.2</v>
      </c>
      <c r="F256" s="9">
        <v>1032.3920000000001</v>
      </c>
      <c r="G256" s="9">
        <v>649.74181441999997</v>
      </c>
      <c r="H256" s="9">
        <v>529.03963348000002</v>
      </c>
      <c r="I256" s="9">
        <v>476.20477034999999</v>
      </c>
      <c r="J256" s="9">
        <v>104.78828346</v>
      </c>
      <c r="K256" s="9">
        <v>51</v>
      </c>
      <c r="L256" s="9">
        <v>934</v>
      </c>
      <c r="M256" s="9">
        <v>820.01599999999996</v>
      </c>
      <c r="N256" s="9">
        <v>139.85109452</v>
      </c>
      <c r="O256" s="9">
        <v>475.67273088000002</v>
      </c>
      <c r="P256" s="9">
        <v>239.07094499999999</v>
      </c>
      <c r="Q256" s="9">
        <v>45.335099999999997</v>
      </c>
      <c r="R256" s="9">
        <v>42.5</v>
      </c>
      <c r="S256" s="9">
        <v>853.2</v>
      </c>
      <c r="T256" s="9">
        <v>212.376</v>
      </c>
      <c r="U256" s="9">
        <v>509.89071990000002</v>
      </c>
      <c r="V256" s="9">
        <v>53.366902600000003</v>
      </c>
      <c r="W256" s="9">
        <v>237.13382535</v>
      </c>
      <c r="X256" s="9">
        <v>59.453183459999998</v>
      </c>
      <c r="Y256" s="9">
        <v>8.5</v>
      </c>
      <c r="Z256" s="9">
        <v>80.8</v>
      </c>
      <c r="AA256" s="9">
        <v>607.64</v>
      </c>
      <c r="AB256" s="9">
        <v>-370.03962539999998</v>
      </c>
      <c r="AC256" s="9">
        <v>422.30582828000001</v>
      </c>
      <c r="AD256" s="9">
        <v>1.9371196505999999</v>
      </c>
      <c r="AE256" s="9">
        <v>-14.118083459999999</v>
      </c>
      <c r="AF256" s="9">
        <v>34</v>
      </c>
      <c r="AG256" s="9">
        <v>146.5</v>
      </c>
      <c r="AH256" s="9">
        <v>92</v>
      </c>
      <c r="AI256" s="9">
        <v>437</v>
      </c>
      <c r="AJ256" s="9">
        <v>10</v>
      </c>
      <c r="AK256" s="9">
        <v>10</v>
      </c>
      <c r="AL256" s="9">
        <v>130</v>
      </c>
      <c r="AM256" s="9">
        <v>20.5</v>
      </c>
      <c r="AN256" s="9">
        <v>329.7</v>
      </c>
      <c r="AO256" s="9">
        <v>222.5</v>
      </c>
      <c r="AP256" s="9">
        <v>825.1</v>
      </c>
      <c r="AQ256" s="9">
        <v>135</v>
      </c>
      <c r="AR256" s="9">
        <v>90</v>
      </c>
      <c r="AS256" s="9">
        <v>150</v>
      </c>
      <c r="AT256" s="9">
        <v>34.9</v>
      </c>
      <c r="AU256" s="9">
        <v>171.55816856000001</v>
      </c>
      <c r="AV256" s="9">
        <v>1195.7343856</v>
      </c>
      <c r="AW256" s="9">
        <v>628.08321357</v>
      </c>
      <c r="AX256" s="9">
        <v>510.81429302999999</v>
      </c>
      <c r="AY256" s="9">
        <v>148.95313651999999</v>
      </c>
      <c r="AZ256" s="9">
        <v>129.36358203</v>
      </c>
      <c r="BA256" s="9">
        <v>58.659722430000002</v>
      </c>
    </row>
    <row r="257" spans="2:53" x14ac:dyDescent="0.25">
      <c r="B257" s="2">
        <v>44916</v>
      </c>
      <c r="C257" s="14"/>
      <c r="D257" s="9">
        <v>1805.8</v>
      </c>
      <c r="E257" s="9">
        <v>2511.9976412000001</v>
      </c>
      <c r="F257" s="9">
        <v>259.60000000000002</v>
      </c>
      <c r="G257" s="9">
        <v>614.84816106000005</v>
      </c>
      <c r="H257" s="9">
        <v>479.56371426999999</v>
      </c>
      <c r="I257" s="9">
        <v>144.915592</v>
      </c>
      <c r="J257" s="9">
        <v>97.581699999999998</v>
      </c>
      <c r="K257" s="9">
        <v>31.5</v>
      </c>
      <c r="L257" s="9">
        <v>1311.5555342</v>
      </c>
      <c r="M257" s="9">
        <v>130.1</v>
      </c>
      <c r="N257" s="9">
        <v>113.06603441</v>
      </c>
      <c r="O257" s="9">
        <v>426.02896816999998</v>
      </c>
      <c r="P257" s="9">
        <v>57.882795999999999</v>
      </c>
      <c r="Q257" s="9">
        <v>63.095999999999997</v>
      </c>
      <c r="R257" s="9">
        <v>17</v>
      </c>
      <c r="S257" s="9">
        <v>1200.4421070000001</v>
      </c>
      <c r="T257" s="9">
        <v>129.5</v>
      </c>
      <c r="U257" s="9">
        <v>501.78212665000001</v>
      </c>
      <c r="V257" s="9">
        <v>53.534746103999993</v>
      </c>
      <c r="W257" s="9">
        <v>87.032796000000005</v>
      </c>
      <c r="X257" s="9">
        <v>34.485700000000001</v>
      </c>
      <c r="Y257" s="9">
        <v>14.5</v>
      </c>
      <c r="Z257" s="9">
        <v>111.1134272</v>
      </c>
      <c r="AA257" s="9">
        <v>0.6</v>
      </c>
      <c r="AB257" s="9">
        <v>-388.71609219999999</v>
      </c>
      <c r="AC257" s="9">
        <v>372.49422206999998</v>
      </c>
      <c r="AD257" s="9">
        <v>-29.15</v>
      </c>
      <c r="AE257" s="9">
        <v>28.610299999999999</v>
      </c>
      <c r="AF257" s="9">
        <v>2.5</v>
      </c>
      <c r="AG257" s="9">
        <v>152.80000000000001</v>
      </c>
      <c r="AH257" s="9">
        <v>950.5</v>
      </c>
      <c r="AI257" s="9">
        <v>92</v>
      </c>
      <c r="AJ257" s="9">
        <v>217</v>
      </c>
      <c r="AK257" s="9">
        <v>100</v>
      </c>
      <c r="AL257" s="9">
        <v>105</v>
      </c>
      <c r="AM257" s="9">
        <v>188.5</v>
      </c>
      <c r="AN257" s="9">
        <v>189.70167258000001</v>
      </c>
      <c r="AO257" s="9">
        <v>1691</v>
      </c>
      <c r="AP257" s="9">
        <v>330.85386162999998</v>
      </c>
      <c r="AQ257" s="9">
        <v>140</v>
      </c>
      <c r="AR257" s="9">
        <v>80</v>
      </c>
      <c r="AS257" s="9">
        <v>42.3</v>
      </c>
      <c r="AT257" s="9">
        <v>38.142107009999997</v>
      </c>
      <c r="AU257" s="9">
        <v>164.57878983000001</v>
      </c>
      <c r="AV257" s="9">
        <v>794.34162857000001</v>
      </c>
      <c r="AW257" s="9">
        <v>234.02547738000001</v>
      </c>
      <c r="AX257" s="9">
        <v>251.47776822</v>
      </c>
      <c r="AY257" s="9">
        <v>167.65355926000001</v>
      </c>
      <c r="AZ257" s="9">
        <v>10</v>
      </c>
      <c r="BA257" s="9">
        <v>5.9319440700000001</v>
      </c>
    </row>
    <row r="258" spans="2:53" x14ac:dyDescent="0.25">
      <c r="B258" s="2">
        <v>44917</v>
      </c>
      <c r="C258" s="14"/>
      <c r="D258" s="9">
        <v>1888.2571700000001</v>
      </c>
      <c r="E258" s="9">
        <v>1670.0113690000001</v>
      </c>
      <c r="F258" s="9">
        <v>955.29</v>
      </c>
      <c r="G258" s="9">
        <v>901.15996178</v>
      </c>
      <c r="H258" s="9">
        <v>567.27275640000005</v>
      </c>
      <c r="I258" s="9">
        <v>123.476</v>
      </c>
      <c r="J258" s="9">
        <v>62.264600000000002</v>
      </c>
      <c r="K258" s="9">
        <v>18.2</v>
      </c>
      <c r="L258" s="9">
        <v>850.26036899999997</v>
      </c>
      <c r="M258" s="9">
        <v>715.32</v>
      </c>
      <c r="N258" s="9">
        <v>377.36652559999999</v>
      </c>
      <c r="O258" s="9">
        <v>430.01278105</v>
      </c>
      <c r="P258" s="9">
        <v>56.23</v>
      </c>
      <c r="Q258" s="9">
        <v>31.16</v>
      </c>
      <c r="R258" s="9">
        <v>16.2</v>
      </c>
      <c r="S258" s="9">
        <v>819.75099999999998</v>
      </c>
      <c r="T258" s="9">
        <v>239.97</v>
      </c>
      <c r="U258" s="9">
        <v>523.79343618999997</v>
      </c>
      <c r="V258" s="9">
        <v>137.25997534999999</v>
      </c>
      <c r="W258" s="9">
        <v>67.245999999999995</v>
      </c>
      <c r="X258" s="9">
        <v>31.104600000000001</v>
      </c>
      <c r="Y258" s="9">
        <v>2</v>
      </c>
      <c r="Z258" s="9">
        <v>30.509369</v>
      </c>
      <c r="AA258" s="9">
        <v>475.35</v>
      </c>
      <c r="AB258" s="9">
        <v>-146.42691060000001</v>
      </c>
      <c r="AC258" s="9">
        <v>292.75280570000001</v>
      </c>
      <c r="AD258" s="9">
        <v>-11.016</v>
      </c>
      <c r="AE258" s="9">
        <v>5.5399999999999998E-2</v>
      </c>
      <c r="AF258" s="9">
        <v>14.2</v>
      </c>
      <c r="AG258" s="9">
        <v>225</v>
      </c>
      <c r="AH258" s="9">
        <v>512.700333</v>
      </c>
      <c r="AI258" s="9">
        <v>788.30483700000002</v>
      </c>
      <c r="AJ258" s="9">
        <v>100</v>
      </c>
      <c r="AK258" s="9">
        <v>20</v>
      </c>
      <c r="AL258" s="9">
        <v>65.552000000000007</v>
      </c>
      <c r="AM258" s="9">
        <v>176.7</v>
      </c>
      <c r="AN258" s="9">
        <v>523.46036900000001</v>
      </c>
      <c r="AO258" s="9">
        <v>363</v>
      </c>
      <c r="AP258" s="9">
        <v>521.45100000000002</v>
      </c>
      <c r="AQ258" s="9">
        <v>110</v>
      </c>
      <c r="AR258" s="9">
        <v>135</v>
      </c>
      <c r="AS258" s="9">
        <v>0</v>
      </c>
      <c r="AT258" s="9">
        <v>17.100000000000001</v>
      </c>
      <c r="AU258" s="9">
        <v>536.81146393999995</v>
      </c>
      <c r="AV258" s="9">
        <v>762.88026687000001</v>
      </c>
      <c r="AW258" s="9">
        <v>833.57640889000004</v>
      </c>
      <c r="AX258" s="9">
        <v>235.17431708000001</v>
      </c>
      <c r="AY258" s="9">
        <v>183.38054602</v>
      </c>
      <c r="AZ258" s="9">
        <v>75.840315383999993</v>
      </c>
      <c r="BA258" s="9">
        <v>0</v>
      </c>
    </row>
    <row r="259" spans="2:53" x14ac:dyDescent="0.25">
      <c r="B259" s="2">
        <v>44918</v>
      </c>
      <c r="C259" s="14"/>
      <c r="D259" s="9">
        <v>947</v>
      </c>
      <c r="E259" s="9">
        <v>1983.9680329</v>
      </c>
      <c r="F259" s="9">
        <v>94.44</v>
      </c>
      <c r="G259" s="9">
        <v>499.51572093999999</v>
      </c>
      <c r="H259" s="9">
        <v>441.82954748999998</v>
      </c>
      <c r="I259" s="9">
        <v>65.974000000000004</v>
      </c>
      <c r="J259" s="9">
        <v>18.558599999999998</v>
      </c>
      <c r="K259" s="9">
        <v>6.2494422607000004</v>
      </c>
      <c r="L259" s="9">
        <v>1079.5999999999999</v>
      </c>
      <c r="M259" s="9">
        <v>47.67</v>
      </c>
      <c r="N259" s="9">
        <v>58.295237106000002</v>
      </c>
      <c r="O259" s="9">
        <v>417.90376024</v>
      </c>
      <c r="P259" s="9">
        <v>33.679000000000002</v>
      </c>
      <c r="Q259" s="9">
        <v>12.2722</v>
      </c>
      <c r="R259" s="9">
        <v>5.2494422607000004</v>
      </c>
      <c r="S259" s="9">
        <v>904.36803284999996</v>
      </c>
      <c r="T259" s="9">
        <v>46.77</v>
      </c>
      <c r="U259" s="9">
        <v>441.22048382999998</v>
      </c>
      <c r="V259" s="9">
        <v>23.925787248999999</v>
      </c>
      <c r="W259" s="9">
        <v>32.295000000000002</v>
      </c>
      <c r="X259" s="9">
        <v>6.2864000000000004</v>
      </c>
      <c r="Y259" s="9">
        <v>1</v>
      </c>
      <c r="Z259" s="9">
        <v>175.23196715</v>
      </c>
      <c r="AA259" s="9">
        <v>0.9</v>
      </c>
      <c r="AB259" s="9">
        <v>-382.9252467</v>
      </c>
      <c r="AC259" s="9">
        <v>393.97797299000001</v>
      </c>
      <c r="AD259" s="9">
        <v>1.3839999999999999</v>
      </c>
      <c r="AE259" s="9">
        <v>5.9858000000000002</v>
      </c>
      <c r="AF259" s="9">
        <v>4.2494422607000004</v>
      </c>
      <c r="AG259" s="9">
        <v>122</v>
      </c>
      <c r="AH259" s="9">
        <v>162</v>
      </c>
      <c r="AI259" s="9">
        <v>524</v>
      </c>
      <c r="AJ259" s="9">
        <v>0</v>
      </c>
      <c r="AK259" s="9">
        <v>60</v>
      </c>
      <c r="AL259" s="9">
        <v>0</v>
      </c>
      <c r="AM259" s="9">
        <v>79</v>
      </c>
      <c r="AN259" s="9">
        <v>113.4</v>
      </c>
      <c r="AO259" s="9">
        <v>567.79999999999995</v>
      </c>
      <c r="AP259" s="9">
        <v>1008.1680329</v>
      </c>
      <c r="AQ259" s="9">
        <v>10</v>
      </c>
      <c r="AR259" s="9">
        <v>0</v>
      </c>
      <c r="AS259" s="9">
        <v>60</v>
      </c>
      <c r="AT259" s="9">
        <v>224.6</v>
      </c>
      <c r="AU259" s="9">
        <v>144.82908105000001</v>
      </c>
      <c r="AV259" s="9">
        <v>615.68268333000003</v>
      </c>
      <c r="AW259" s="9">
        <v>279.66658820999999</v>
      </c>
      <c r="AX259" s="9">
        <v>74.803637804999994</v>
      </c>
      <c r="AY259" s="9">
        <v>6.2597599728000004</v>
      </c>
      <c r="AZ259" s="9">
        <v>5.3255603102000002</v>
      </c>
      <c r="BA259" s="9">
        <v>0</v>
      </c>
    </row>
    <row r="260" spans="2:53" x14ac:dyDescent="0.25">
      <c r="B260" s="2">
        <v>44921</v>
      </c>
      <c r="C260" s="14"/>
      <c r="D260" s="9">
        <v>584.45000000000005</v>
      </c>
      <c r="E260" s="9">
        <v>460.84</v>
      </c>
      <c r="F260" s="9">
        <v>314.14</v>
      </c>
      <c r="G260" s="9">
        <v>172.22001132</v>
      </c>
      <c r="H260" s="9">
        <v>690.11124825000002</v>
      </c>
      <c r="I260" s="9">
        <v>80.778150902999997</v>
      </c>
      <c r="J260" s="9">
        <v>10.272</v>
      </c>
      <c r="K260" s="9">
        <v>6.3529999999999998</v>
      </c>
      <c r="L260" s="9">
        <v>225.92</v>
      </c>
      <c r="M260" s="9">
        <v>172.82</v>
      </c>
      <c r="N260" s="9">
        <v>61.691684883999997</v>
      </c>
      <c r="O260" s="9">
        <v>658.86833357</v>
      </c>
      <c r="P260" s="9">
        <v>31.711150903000004</v>
      </c>
      <c r="Q260" s="9">
        <v>2.1800000000000002</v>
      </c>
      <c r="R260" s="9">
        <v>2.5</v>
      </c>
      <c r="S260" s="9">
        <v>234.92</v>
      </c>
      <c r="T260" s="9">
        <v>141.32</v>
      </c>
      <c r="U260" s="9">
        <v>110.52832643000001</v>
      </c>
      <c r="V260" s="9">
        <v>31.242914675999998</v>
      </c>
      <c r="W260" s="9">
        <v>49.067</v>
      </c>
      <c r="X260" s="9">
        <v>8.0920000000000005</v>
      </c>
      <c r="Y260" s="9">
        <v>3.8530000000000002</v>
      </c>
      <c r="Z260" s="9">
        <v>-9</v>
      </c>
      <c r="AA260" s="9">
        <v>31.5</v>
      </c>
      <c r="AB260" s="9">
        <v>-48.836641550000003</v>
      </c>
      <c r="AC260" s="9">
        <v>627.62541888999999</v>
      </c>
      <c r="AD260" s="9">
        <v>-17.3558491</v>
      </c>
      <c r="AE260" s="9">
        <v>-5.9119999999999999</v>
      </c>
      <c r="AF260" s="9">
        <v>-1.353</v>
      </c>
      <c r="AG260" s="9">
        <v>117.5</v>
      </c>
      <c r="AH260" s="9">
        <v>143</v>
      </c>
      <c r="AI260" s="9">
        <v>230.95</v>
      </c>
      <c r="AJ260" s="9">
        <v>0</v>
      </c>
      <c r="AK260" s="9">
        <v>40</v>
      </c>
      <c r="AL260" s="9">
        <v>15</v>
      </c>
      <c r="AM260" s="9">
        <v>38</v>
      </c>
      <c r="AN260" s="9">
        <v>30.12</v>
      </c>
      <c r="AO260" s="9">
        <v>1.1200000000000001</v>
      </c>
      <c r="AP260" s="9">
        <v>232</v>
      </c>
      <c r="AQ260" s="9">
        <v>0</v>
      </c>
      <c r="AR260" s="9">
        <v>0</v>
      </c>
      <c r="AS260" s="9">
        <v>0</v>
      </c>
      <c r="AT260" s="9">
        <v>197.6</v>
      </c>
      <c r="AU260" s="9">
        <v>49.432499999999997</v>
      </c>
      <c r="AV260" s="9">
        <v>927.87086456999998</v>
      </c>
      <c r="AW260" s="9">
        <v>235.82403260000001</v>
      </c>
      <c r="AX260" s="9">
        <v>43.481104242999997</v>
      </c>
      <c r="AY260" s="9">
        <v>2.2659090526000001</v>
      </c>
      <c r="AZ260" s="9">
        <v>15</v>
      </c>
      <c r="BA260" s="9">
        <v>0</v>
      </c>
    </row>
    <row r="261" spans="2:53" x14ac:dyDescent="0.25">
      <c r="B261" s="2">
        <v>44922</v>
      </c>
      <c r="C261" s="14"/>
      <c r="D261" s="9">
        <v>1586.0985743000001</v>
      </c>
      <c r="E261" s="9">
        <v>1782.4341886</v>
      </c>
      <c r="F261" s="9">
        <v>120.5</v>
      </c>
      <c r="G261" s="9">
        <v>521.06420753999998</v>
      </c>
      <c r="H261" s="9">
        <v>1113.9963121999999</v>
      </c>
      <c r="I261" s="9">
        <v>110.49299999999999</v>
      </c>
      <c r="J261" s="9">
        <v>214.55311710999999</v>
      </c>
      <c r="K261" s="9">
        <v>18.5</v>
      </c>
      <c r="L261" s="9">
        <v>1064.6873849999999</v>
      </c>
      <c r="M261" s="9">
        <v>87.1</v>
      </c>
      <c r="N261" s="9">
        <v>157.90873087</v>
      </c>
      <c r="O261" s="9">
        <v>1053.9744284999999</v>
      </c>
      <c r="P261" s="9">
        <v>50.707999999999998</v>
      </c>
      <c r="Q261" s="9">
        <v>97.894300000000001</v>
      </c>
      <c r="R261" s="9">
        <v>11</v>
      </c>
      <c r="S261" s="9">
        <v>717.74680364999995</v>
      </c>
      <c r="T261" s="9">
        <v>33.4</v>
      </c>
      <c r="U261" s="9">
        <v>363.15547666999998</v>
      </c>
      <c r="V261" s="9">
        <v>60.021883656999997</v>
      </c>
      <c r="W261" s="9">
        <v>59.784999999999997</v>
      </c>
      <c r="X261" s="9">
        <v>116.65881711</v>
      </c>
      <c r="Y261" s="9">
        <v>7.5</v>
      </c>
      <c r="Z261" s="9">
        <v>346.94058130000002</v>
      </c>
      <c r="AA261" s="9">
        <v>53.7</v>
      </c>
      <c r="AB261" s="9">
        <v>-205.24674580000001</v>
      </c>
      <c r="AC261" s="9">
        <v>993.95254488</v>
      </c>
      <c r="AD261" s="9">
        <v>-9.077</v>
      </c>
      <c r="AE261" s="9">
        <v>-18.76451711</v>
      </c>
      <c r="AF261" s="9">
        <v>3.5</v>
      </c>
      <c r="AG261" s="9">
        <v>224</v>
      </c>
      <c r="AH261" s="9">
        <v>286.5</v>
      </c>
      <c r="AI261" s="9">
        <v>784.59857432000001</v>
      </c>
      <c r="AJ261" s="9">
        <v>105</v>
      </c>
      <c r="AK261" s="9">
        <v>110</v>
      </c>
      <c r="AL261" s="9">
        <v>30</v>
      </c>
      <c r="AM261" s="9">
        <v>46</v>
      </c>
      <c r="AN261" s="9">
        <v>314.35000000000002</v>
      </c>
      <c r="AO261" s="9">
        <v>169</v>
      </c>
      <c r="AP261" s="9">
        <v>849.48738494999998</v>
      </c>
      <c r="AQ261" s="9">
        <v>40</v>
      </c>
      <c r="AR261" s="9">
        <v>60</v>
      </c>
      <c r="AS261" s="9">
        <v>50</v>
      </c>
      <c r="AT261" s="9">
        <v>299.59680365000003</v>
      </c>
      <c r="AU261" s="9">
        <v>155.01674220000001</v>
      </c>
      <c r="AV261" s="9">
        <v>1207.4255636</v>
      </c>
      <c r="AW261" s="9">
        <v>407.67947629000003</v>
      </c>
      <c r="AX261" s="9">
        <v>265.83074359</v>
      </c>
      <c r="AY261" s="9">
        <v>16.146730769000001</v>
      </c>
      <c r="AZ261" s="9">
        <v>0.11871234999999999</v>
      </c>
      <c r="BA261" s="9">
        <v>46.888668060000001</v>
      </c>
    </row>
    <row r="262" spans="2:53" x14ac:dyDescent="0.25">
      <c r="B262" s="2">
        <v>44923</v>
      </c>
      <c r="C262" s="14"/>
      <c r="D262" s="9">
        <v>993.92030503000001</v>
      </c>
      <c r="E262" s="9">
        <v>2240.6999999999998</v>
      </c>
      <c r="F262" s="9">
        <v>793.65499999999997</v>
      </c>
      <c r="G262" s="9">
        <v>768.28200234999997</v>
      </c>
      <c r="H262" s="9">
        <v>846.74192793999998</v>
      </c>
      <c r="I262" s="9">
        <v>100.55729671</v>
      </c>
      <c r="J262" s="9">
        <v>202.66933723</v>
      </c>
      <c r="K262" s="9">
        <v>42.409484999999997</v>
      </c>
      <c r="L262" s="9">
        <v>1009.6</v>
      </c>
      <c r="M262" s="9">
        <v>462.65499999999997</v>
      </c>
      <c r="N262" s="9">
        <v>118.80561753000001</v>
      </c>
      <c r="O262" s="9">
        <v>750.05332929999997</v>
      </c>
      <c r="P262" s="9">
        <v>15.664999999999999</v>
      </c>
      <c r="Q262" s="9">
        <v>80.575525209999995</v>
      </c>
      <c r="R262" s="9">
        <v>20.8</v>
      </c>
      <c r="S262" s="9">
        <v>1231.0999999999999</v>
      </c>
      <c r="T262" s="9">
        <v>331</v>
      </c>
      <c r="U262" s="9">
        <v>649.47638481000001</v>
      </c>
      <c r="V262" s="9">
        <v>96.688598639999995</v>
      </c>
      <c r="W262" s="9">
        <v>84.892296708000003</v>
      </c>
      <c r="X262" s="9">
        <v>122.09381202</v>
      </c>
      <c r="Y262" s="9">
        <v>21.609484999999999</v>
      </c>
      <c r="Z262" s="9">
        <v>-221.5</v>
      </c>
      <c r="AA262" s="9">
        <v>131.655</v>
      </c>
      <c r="AB262" s="9">
        <v>-530.67076729999997</v>
      </c>
      <c r="AC262" s="9">
        <v>653.36473065999996</v>
      </c>
      <c r="AD262" s="9">
        <v>-69.227296710000005</v>
      </c>
      <c r="AE262" s="9">
        <v>-41.518286809999999</v>
      </c>
      <c r="AF262" s="9">
        <v>-0.80948500000000001</v>
      </c>
      <c r="AG262" s="9">
        <v>102</v>
      </c>
      <c r="AH262" s="9">
        <v>269.45</v>
      </c>
      <c r="AI262" s="9">
        <v>533.07030502999999</v>
      </c>
      <c r="AJ262" s="9">
        <v>5</v>
      </c>
      <c r="AK262" s="9">
        <v>30</v>
      </c>
      <c r="AL262" s="9">
        <v>11.4</v>
      </c>
      <c r="AM262" s="9">
        <v>43</v>
      </c>
      <c r="AN262" s="9">
        <v>199.4</v>
      </c>
      <c r="AO262" s="9">
        <v>295.7</v>
      </c>
      <c r="AP262" s="9">
        <v>1361.6</v>
      </c>
      <c r="AQ262" s="9">
        <v>50</v>
      </c>
      <c r="AR262" s="9">
        <v>165</v>
      </c>
      <c r="AS262" s="9">
        <v>25</v>
      </c>
      <c r="AT262" s="9">
        <v>144</v>
      </c>
      <c r="AU262" s="9">
        <v>135.19430299000001</v>
      </c>
      <c r="AV262" s="9">
        <v>1490.0140839999999</v>
      </c>
      <c r="AW262" s="9">
        <v>532.75168940000003</v>
      </c>
      <c r="AX262" s="9">
        <v>344.78286901000001</v>
      </c>
      <c r="AY262" s="9">
        <v>228.24537430999999</v>
      </c>
      <c r="AZ262" s="9">
        <v>13.326729540000001</v>
      </c>
      <c r="BA262" s="9">
        <v>10</v>
      </c>
    </row>
    <row r="263" spans="2:53" x14ac:dyDescent="0.25">
      <c r="B263" s="2">
        <v>44924</v>
      </c>
      <c r="C263" s="14"/>
      <c r="D263" s="9">
        <v>1535.625</v>
      </c>
      <c r="E263" s="9">
        <v>1275.55</v>
      </c>
      <c r="F263" s="9">
        <v>1139.8409999999999</v>
      </c>
      <c r="G263" s="9">
        <v>1527.6280437</v>
      </c>
      <c r="H263" s="9">
        <v>505.97240225000002</v>
      </c>
      <c r="I263" s="9">
        <v>78.797746606000004</v>
      </c>
      <c r="J263" s="9">
        <v>381.49505799000002</v>
      </c>
      <c r="K263" s="9">
        <v>27.155211999999999</v>
      </c>
      <c r="L263" s="9">
        <v>645.9</v>
      </c>
      <c r="M263" s="9">
        <v>739.09299999999996</v>
      </c>
      <c r="N263" s="9">
        <v>161.59184775</v>
      </c>
      <c r="O263" s="9">
        <v>462.26713660000001</v>
      </c>
      <c r="P263" s="9">
        <v>10.487</v>
      </c>
      <c r="Q263" s="9">
        <v>180.21289999999999</v>
      </c>
      <c r="R263" s="9">
        <v>19.155211999999999</v>
      </c>
      <c r="S263" s="9">
        <v>629.65</v>
      </c>
      <c r="T263" s="9">
        <v>400.74799999999999</v>
      </c>
      <c r="U263" s="9">
        <v>1366.0361958999999</v>
      </c>
      <c r="V263" s="9">
        <v>43.705265646000001</v>
      </c>
      <c r="W263" s="9">
        <v>68.310746605999995</v>
      </c>
      <c r="X263" s="9">
        <v>201.28215799</v>
      </c>
      <c r="Y263" s="9">
        <v>8</v>
      </c>
      <c r="Z263" s="9">
        <v>16.25</v>
      </c>
      <c r="AA263" s="9">
        <v>338.34500000000003</v>
      </c>
      <c r="AB263" s="9">
        <v>-1204.444348</v>
      </c>
      <c r="AC263" s="9">
        <v>418.56187096000002</v>
      </c>
      <c r="AD263" s="9">
        <v>-57.823746610000001</v>
      </c>
      <c r="AE263" s="9">
        <v>-21.069257990000001</v>
      </c>
      <c r="AF263" s="9">
        <v>11.155212000000001</v>
      </c>
      <c r="AG263" s="9">
        <v>256.77999999999997</v>
      </c>
      <c r="AH263" s="9">
        <v>488</v>
      </c>
      <c r="AI263" s="9">
        <v>438</v>
      </c>
      <c r="AJ263" s="9">
        <v>29.745000000000001</v>
      </c>
      <c r="AK263" s="9">
        <v>120</v>
      </c>
      <c r="AL263" s="9">
        <v>50</v>
      </c>
      <c r="AM263" s="9">
        <v>153.1</v>
      </c>
      <c r="AN263" s="9">
        <v>119.7</v>
      </c>
      <c r="AO263" s="9">
        <v>330.75</v>
      </c>
      <c r="AP263" s="9">
        <v>504.9</v>
      </c>
      <c r="AQ263" s="9">
        <v>81</v>
      </c>
      <c r="AR263" s="9">
        <v>60</v>
      </c>
      <c r="AS263" s="9">
        <v>85</v>
      </c>
      <c r="AT263" s="9">
        <v>94.2</v>
      </c>
      <c r="AU263" s="9">
        <v>73.535535547999999</v>
      </c>
      <c r="AV263" s="9">
        <v>1480.7901956999999</v>
      </c>
      <c r="AW263" s="9">
        <v>1288.7990106</v>
      </c>
      <c r="AX263" s="9">
        <v>647.22939896000003</v>
      </c>
      <c r="AY263" s="9">
        <v>169.37685031000001</v>
      </c>
      <c r="AZ263" s="9">
        <v>1.1584713797999999</v>
      </c>
      <c r="BA263" s="9">
        <v>0</v>
      </c>
    </row>
    <row r="264" spans="2:53" x14ac:dyDescent="0.25">
      <c r="B264" s="2">
        <v>44925</v>
      </c>
      <c r="C264" s="14"/>
      <c r="D264" s="9">
        <v>1264.5150000000001</v>
      </c>
      <c r="E264" s="9">
        <v>1596.44</v>
      </c>
      <c r="F264" s="9">
        <v>13</v>
      </c>
      <c r="G264" s="9">
        <v>458.43430632000002</v>
      </c>
      <c r="H264" s="9">
        <v>709.85168670999997</v>
      </c>
      <c r="I264" s="9">
        <v>17.367999999999999</v>
      </c>
      <c r="J264" s="9">
        <v>25.537395</v>
      </c>
      <c r="K264" s="9">
        <v>3.8</v>
      </c>
      <c r="L264" s="9">
        <v>1101.9000000000001</v>
      </c>
      <c r="M264" s="9">
        <v>0</v>
      </c>
      <c r="N264" s="9">
        <v>122.00966302</v>
      </c>
      <c r="O264" s="9">
        <v>653.49446183999999</v>
      </c>
      <c r="P264" s="9">
        <v>4.4279999999999999</v>
      </c>
      <c r="Q264" s="9">
        <v>7.8010950000000001</v>
      </c>
      <c r="R264" s="9">
        <v>1</v>
      </c>
      <c r="S264" s="9">
        <v>494.54</v>
      </c>
      <c r="T264" s="9">
        <v>13</v>
      </c>
      <c r="U264" s="9">
        <v>336.42464330000001</v>
      </c>
      <c r="V264" s="9">
        <v>56.357224870000003</v>
      </c>
      <c r="W264" s="9">
        <v>12.94</v>
      </c>
      <c r="X264" s="9">
        <v>17.7363</v>
      </c>
      <c r="Y264" s="9">
        <v>2.8</v>
      </c>
      <c r="Z264" s="9">
        <v>607.36</v>
      </c>
      <c r="AA264" s="9">
        <v>-13</v>
      </c>
      <c r="AB264" s="9">
        <v>-214.4149803</v>
      </c>
      <c r="AC264" s="9">
        <v>597.13723697</v>
      </c>
      <c r="AD264" s="9">
        <v>-8.5120000000000005</v>
      </c>
      <c r="AE264" s="9">
        <v>-9.9352049999999998</v>
      </c>
      <c r="AF264" s="9">
        <v>-1.8</v>
      </c>
      <c r="AG264" s="9">
        <v>76.015000000000001</v>
      </c>
      <c r="AH264" s="9">
        <v>405</v>
      </c>
      <c r="AI264" s="9">
        <v>334.5</v>
      </c>
      <c r="AJ264" s="9">
        <v>300</v>
      </c>
      <c r="AK264" s="9">
        <v>90</v>
      </c>
      <c r="AL264" s="9">
        <v>0</v>
      </c>
      <c r="AM264" s="9">
        <v>59</v>
      </c>
      <c r="AN264" s="9">
        <v>139.30000000000001</v>
      </c>
      <c r="AO264" s="9">
        <v>667.3</v>
      </c>
      <c r="AP264" s="9">
        <v>477.74</v>
      </c>
      <c r="AQ264" s="9">
        <v>20</v>
      </c>
      <c r="AR264" s="9">
        <v>115</v>
      </c>
      <c r="AS264" s="9">
        <v>30</v>
      </c>
      <c r="AT264" s="9">
        <v>147.1</v>
      </c>
      <c r="AU264" s="9">
        <v>24.003980779999999</v>
      </c>
      <c r="AV264" s="9">
        <v>859.19878357000005</v>
      </c>
      <c r="AW264" s="9">
        <v>287.97690954000001</v>
      </c>
      <c r="AX264" s="9">
        <v>17.764592473</v>
      </c>
      <c r="AY264" s="9">
        <v>3.3159146700000002</v>
      </c>
      <c r="AZ264" s="9">
        <v>35.731206999999998</v>
      </c>
      <c r="BA264" s="9">
        <v>0</v>
      </c>
    </row>
    <row r="265" spans="2:53" x14ac:dyDescent="0.25">
      <c r="B265" s="2">
        <v>44928</v>
      </c>
      <c r="C265" s="14"/>
    </row>
    <row r="266" spans="2:53" x14ac:dyDescent="0.25">
      <c r="B266" s="2">
        <v>44929</v>
      </c>
      <c r="C266" s="14"/>
      <c r="D266" s="9">
        <v>1849.4272116</v>
      </c>
      <c r="E266" s="9">
        <v>4191.1411553999997</v>
      </c>
      <c r="F266" s="9">
        <v>463.84</v>
      </c>
      <c r="G266" s="9">
        <v>281.66889304</v>
      </c>
      <c r="H266" s="9">
        <v>643.74354588999995</v>
      </c>
      <c r="I266" s="9">
        <v>77.046000000000006</v>
      </c>
      <c r="J266" s="9">
        <v>179.26140000000001</v>
      </c>
      <c r="K266" s="9">
        <v>33.485289999999999</v>
      </c>
      <c r="L266" s="9">
        <v>2427.2294118</v>
      </c>
      <c r="M266" s="9">
        <v>246.42</v>
      </c>
      <c r="N266" s="9">
        <v>92.533638349</v>
      </c>
      <c r="O266" s="9">
        <v>621.02192967999997</v>
      </c>
      <c r="P266" s="9">
        <v>33.107999999999997</v>
      </c>
      <c r="Q266" s="9">
        <v>108.76220000000001</v>
      </c>
      <c r="R266" s="9">
        <v>29.7</v>
      </c>
      <c r="S266" s="9">
        <v>1763.9117435999999</v>
      </c>
      <c r="T266" s="9">
        <v>217.42</v>
      </c>
      <c r="U266" s="9">
        <v>189.13525469000001</v>
      </c>
      <c r="V266" s="9">
        <v>22.721616212000001</v>
      </c>
      <c r="W266" s="9">
        <v>43.938000000000002</v>
      </c>
      <c r="X266" s="9">
        <v>70.499200000000002</v>
      </c>
      <c r="Y266" s="9">
        <v>3.7852899999999998</v>
      </c>
      <c r="Z266" s="9">
        <v>663.31766813000002</v>
      </c>
      <c r="AA266" s="9">
        <v>29</v>
      </c>
      <c r="AB266" s="9">
        <v>-96.601616340000007</v>
      </c>
      <c r="AC266" s="9">
        <v>598.30031346999999</v>
      </c>
      <c r="AD266" s="9">
        <v>-10.83</v>
      </c>
      <c r="AE266" s="9">
        <v>38.262999999999998</v>
      </c>
      <c r="AF266" s="9">
        <v>25.914709999999999</v>
      </c>
      <c r="AG266" s="9">
        <v>220.36360579000001</v>
      </c>
      <c r="AH266" s="9">
        <v>794.67499999999995</v>
      </c>
      <c r="AI266" s="9">
        <v>692.85860578999996</v>
      </c>
      <c r="AJ266" s="9">
        <v>51.53</v>
      </c>
      <c r="AK266" s="9">
        <v>90</v>
      </c>
      <c r="AL266" s="9">
        <v>0</v>
      </c>
      <c r="AM266" s="9">
        <v>0</v>
      </c>
      <c r="AN266" s="9">
        <v>1011.8376037</v>
      </c>
      <c r="AO266" s="9">
        <v>1324.9161988000001</v>
      </c>
      <c r="AP266" s="9">
        <v>1651.0294117999999</v>
      </c>
      <c r="AQ266" s="9">
        <v>21.004999999999999</v>
      </c>
      <c r="AR266" s="9">
        <v>80</v>
      </c>
      <c r="AS266" s="9">
        <v>20</v>
      </c>
      <c r="AT266" s="9">
        <v>82.352941180000002</v>
      </c>
      <c r="AU266" s="9">
        <v>287.94626547000001</v>
      </c>
      <c r="AV266" s="9">
        <v>801.60951207999994</v>
      </c>
      <c r="AW266" s="9">
        <v>269.06396649999999</v>
      </c>
      <c r="AX266" s="9">
        <v>202.04258288</v>
      </c>
      <c r="AY266" s="9">
        <v>109.82780200000001</v>
      </c>
      <c r="AZ266" s="9">
        <v>8.5549999999999997</v>
      </c>
      <c r="BA266" s="9">
        <v>0</v>
      </c>
    </row>
    <row r="267" spans="2:53" x14ac:dyDescent="0.25">
      <c r="B267" s="2">
        <v>44930</v>
      </c>
      <c r="C267" s="14"/>
      <c r="D267" s="9">
        <v>1301.1270830000001</v>
      </c>
      <c r="E267" s="9">
        <v>1917.3831150000001</v>
      </c>
      <c r="F267" s="9">
        <v>472</v>
      </c>
      <c r="G267" s="9">
        <v>457.07600822000001</v>
      </c>
      <c r="H267" s="9">
        <v>623.10496248000004</v>
      </c>
      <c r="I267" s="9">
        <v>78.607068370999997</v>
      </c>
      <c r="J267" s="9">
        <v>74.155500000000004</v>
      </c>
      <c r="K267" s="9">
        <v>89.406711224000006</v>
      </c>
      <c r="L267" s="9">
        <v>800.23800573999995</v>
      </c>
      <c r="M267" s="9">
        <v>236</v>
      </c>
      <c r="N267" s="9">
        <v>122.68165806</v>
      </c>
      <c r="O267" s="9">
        <v>577.57926414999997</v>
      </c>
      <c r="P267" s="9">
        <v>43.9</v>
      </c>
      <c r="Q267" s="9">
        <v>24.3215</v>
      </c>
      <c r="R267" s="9">
        <v>49.471489497</v>
      </c>
      <c r="S267" s="9">
        <v>1117.1451093000001</v>
      </c>
      <c r="T267" s="9">
        <v>236</v>
      </c>
      <c r="U267" s="9">
        <v>334.39435015999999</v>
      </c>
      <c r="V267" s="9">
        <v>45.525698325999997</v>
      </c>
      <c r="W267" s="9">
        <v>34.707068370999998</v>
      </c>
      <c r="X267" s="9">
        <v>49.834000000000003</v>
      </c>
      <c r="Y267" s="9">
        <v>39.935221726999998</v>
      </c>
      <c r="Z267" s="9">
        <v>-316.90710360000003</v>
      </c>
      <c r="AA267" s="9">
        <v>0</v>
      </c>
      <c r="AB267" s="9">
        <v>-211.7126921</v>
      </c>
      <c r="AC267" s="9">
        <v>532.05356582000002</v>
      </c>
      <c r="AD267" s="9">
        <v>9.1929316289000003</v>
      </c>
      <c r="AE267" s="9">
        <v>-25.512499999999999</v>
      </c>
      <c r="AF267" s="9">
        <v>9.5362677700000003</v>
      </c>
      <c r="AG267" s="9">
        <v>202</v>
      </c>
      <c r="AH267" s="9">
        <v>929</v>
      </c>
      <c r="AI267" s="9">
        <v>50.127082999999999</v>
      </c>
      <c r="AJ267" s="9">
        <v>50</v>
      </c>
      <c r="AK267" s="9">
        <v>20</v>
      </c>
      <c r="AL267" s="9">
        <v>50</v>
      </c>
      <c r="AM267" s="9">
        <v>0</v>
      </c>
      <c r="AN267" s="9">
        <v>197.95141985999999</v>
      </c>
      <c r="AO267" s="9">
        <v>1198.3136893999999</v>
      </c>
      <c r="AP267" s="9">
        <v>161</v>
      </c>
      <c r="AQ267" s="9">
        <v>126.31800574</v>
      </c>
      <c r="AR267" s="9">
        <v>155.80000000000001</v>
      </c>
      <c r="AS267" s="9">
        <v>70</v>
      </c>
      <c r="AT267" s="9">
        <v>8</v>
      </c>
      <c r="AU267" s="9">
        <v>144.57329874000001</v>
      </c>
      <c r="AV267" s="9">
        <v>1020.3229027</v>
      </c>
      <c r="AW267" s="9">
        <v>254.68417545</v>
      </c>
      <c r="AX267" s="9">
        <v>172.66597037</v>
      </c>
      <c r="AY267" s="9">
        <v>124.69199999999999</v>
      </c>
      <c r="AZ267" s="9">
        <v>77.411902999999995</v>
      </c>
      <c r="BA267" s="9">
        <v>0</v>
      </c>
    </row>
    <row r="268" spans="2:53" x14ac:dyDescent="0.25">
      <c r="B268" s="2">
        <v>44931</v>
      </c>
      <c r="C268" s="14"/>
      <c r="D268" s="9">
        <v>2221.415</v>
      </c>
      <c r="E268" s="9">
        <v>3281.17</v>
      </c>
      <c r="F268" s="9">
        <v>828</v>
      </c>
      <c r="G268" s="9">
        <v>476.7127926</v>
      </c>
      <c r="H268" s="9">
        <v>370.16944480000001</v>
      </c>
      <c r="I268" s="9">
        <v>104.528395</v>
      </c>
      <c r="J268" s="9">
        <v>33.995600000000003</v>
      </c>
      <c r="K268" s="9">
        <v>52.726617873000002</v>
      </c>
      <c r="L268" s="9">
        <v>1588.26</v>
      </c>
      <c r="M268" s="9">
        <v>433</v>
      </c>
      <c r="N268" s="9">
        <v>131.81597730999999</v>
      </c>
      <c r="O268" s="9">
        <v>303.45807280000002</v>
      </c>
      <c r="P268" s="9">
        <v>51.348999999999997</v>
      </c>
      <c r="Q268" s="9">
        <v>17.777699999999999</v>
      </c>
      <c r="R268" s="9">
        <v>48.726617873000002</v>
      </c>
      <c r="S268" s="9">
        <v>1692.91</v>
      </c>
      <c r="T268" s="9">
        <v>395</v>
      </c>
      <c r="U268" s="9">
        <v>344.89681529000001</v>
      </c>
      <c r="V268" s="9">
        <v>66.711371999999997</v>
      </c>
      <c r="W268" s="9">
        <v>53.179395</v>
      </c>
      <c r="X268" s="9">
        <v>16.2179</v>
      </c>
      <c r="Y268" s="9">
        <v>4</v>
      </c>
      <c r="Z268" s="9">
        <v>-104.65</v>
      </c>
      <c r="AA268" s="9">
        <v>38</v>
      </c>
      <c r="AB268" s="9">
        <v>-213.080838</v>
      </c>
      <c r="AC268" s="9">
        <v>236.74670080000001</v>
      </c>
      <c r="AD268" s="9">
        <v>-1.830395</v>
      </c>
      <c r="AE268" s="9">
        <v>1.5598000000000001</v>
      </c>
      <c r="AF268" s="9">
        <v>44.726617873000002</v>
      </c>
      <c r="AG268" s="9">
        <v>263.10000000000002</v>
      </c>
      <c r="AH268" s="9">
        <v>810</v>
      </c>
      <c r="AI268" s="9">
        <v>633.31500000000005</v>
      </c>
      <c r="AJ268" s="9">
        <v>120</v>
      </c>
      <c r="AK268" s="9">
        <v>255</v>
      </c>
      <c r="AL268" s="9">
        <v>140</v>
      </c>
      <c r="AM268" s="9">
        <v>0</v>
      </c>
      <c r="AN268" s="9">
        <v>630.5</v>
      </c>
      <c r="AO268" s="9">
        <v>337.71</v>
      </c>
      <c r="AP268" s="9">
        <v>1584.65</v>
      </c>
      <c r="AQ268" s="9">
        <v>90.71</v>
      </c>
      <c r="AR268" s="9">
        <v>200</v>
      </c>
      <c r="AS268" s="9">
        <v>360</v>
      </c>
      <c r="AT268" s="9">
        <v>77.599999999999994</v>
      </c>
      <c r="AU268" s="9">
        <v>81.834065530000004</v>
      </c>
      <c r="AV268" s="9">
        <v>867.66520419999995</v>
      </c>
      <c r="AW268" s="9">
        <v>393.25443472000001</v>
      </c>
      <c r="AX268" s="9">
        <v>365.44276424999998</v>
      </c>
      <c r="AY268" s="9">
        <v>153.15</v>
      </c>
      <c r="AZ268" s="9">
        <v>4.3</v>
      </c>
      <c r="BA268" s="9">
        <v>0.48638156999999999</v>
      </c>
    </row>
    <row r="269" spans="2:53" x14ac:dyDescent="0.25">
      <c r="B269" s="2">
        <v>44932</v>
      </c>
      <c r="C269" s="14"/>
      <c r="D269" s="9">
        <v>1793.8633391000001</v>
      </c>
      <c r="E269" s="9">
        <v>1686.75</v>
      </c>
      <c r="F269" s="9">
        <v>141.26</v>
      </c>
      <c r="G269" s="9">
        <v>443.56976817999998</v>
      </c>
      <c r="H269" s="9">
        <v>569.3636027</v>
      </c>
      <c r="I269" s="9">
        <v>84.863749335999998</v>
      </c>
      <c r="J269" s="9">
        <v>60.822981245999991</v>
      </c>
      <c r="K269" s="9">
        <v>29.626580910999998</v>
      </c>
      <c r="L269" s="9">
        <v>995.95</v>
      </c>
      <c r="M269" s="9">
        <v>133.26</v>
      </c>
      <c r="N269" s="9">
        <v>86.060025456999995</v>
      </c>
      <c r="O269" s="9">
        <v>516.95716007999999</v>
      </c>
      <c r="P269" s="9">
        <v>5.89</v>
      </c>
      <c r="Q269" s="9">
        <v>13.974567445999998</v>
      </c>
      <c r="R269" s="9">
        <v>16.126580911000001</v>
      </c>
      <c r="S269" s="9">
        <v>690.8</v>
      </c>
      <c r="T269" s="9">
        <v>8</v>
      </c>
      <c r="U269" s="9">
        <v>357.50974272000002</v>
      </c>
      <c r="V269" s="9">
        <v>52.406442622</v>
      </c>
      <c r="W269" s="9">
        <v>78.973749335999997</v>
      </c>
      <c r="X269" s="9">
        <v>46.848413800000003</v>
      </c>
      <c r="Y269" s="9">
        <v>13.5</v>
      </c>
      <c r="Z269" s="9">
        <v>305.14999999999998</v>
      </c>
      <c r="AA269" s="9">
        <v>125.26</v>
      </c>
      <c r="AB269" s="9">
        <v>-271.44971729999997</v>
      </c>
      <c r="AC269" s="9">
        <v>464.55071745999999</v>
      </c>
      <c r="AD269" s="9">
        <v>-73.083749339999997</v>
      </c>
      <c r="AE269" s="9">
        <v>-32.873846350000001</v>
      </c>
      <c r="AF269" s="9">
        <v>2.6265809113</v>
      </c>
      <c r="AG269" s="9">
        <v>565.52891614999999</v>
      </c>
      <c r="AH269" s="9">
        <v>193</v>
      </c>
      <c r="AI269" s="9">
        <v>616</v>
      </c>
      <c r="AJ269" s="9">
        <v>196.70042298999999</v>
      </c>
      <c r="AK269" s="9">
        <v>111.134</v>
      </c>
      <c r="AL269" s="9">
        <v>111.5</v>
      </c>
      <c r="AM269" s="9">
        <v>0</v>
      </c>
      <c r="AN269" s="9">
        <v>306</v>
      </c>
      <c r="AO269" s="9">
        <v>278.5</v>
      </c>
      <c r="AP269" s="9">
        <v>881.95</v>
      </c>
      <c r="AQ269" s="9">
        <v>0</v>
      </c>
      <c r="AR269" s="9">
        <v>110</v>
      </c>
      <c r="AS269" s="9">
        <v>90</v>
      </c>
      <c r="AT269" s="9">
        <v>20.3</v>
      </c>
      <c r="AU269" s="9">
        <v>95.946463051999999</v>
      </c>
      <c r="AV269" s="9">
        <v>895.38031999999998</v>
      </c>
      <c r="AW269" s="9">
        <v>252.65078005000001</v>
      </c>
      <c r="AX269" s="9">
        <v>27.65667281</v>
      </c>
      <c r="AY269" s="9">
        <v>44.355585949999998</v>
      </c>
      <c r="AZ269" s="9">
        <v>1.6862705116000001</v>
      </c>
      <c r="BA269" s="9">
        <v>11.830590000000001</v>
      </c>
    </row>
    <row r="270" spans="2:53" x14ac:dyDescent="0.25">
      <c r="B270" s="2">
        <v>44935</v>
      </c>
      <c r="C270" s="14"/>
      <c r="D270" s="9">
        <v>1300.5373</v>
      </c>
      <c r="E270" s="9">
        <v>2967.5</v>
      </c>
      <c r="F270" s="9">
        <v>685.77</v>
      </c>
      <c r="G270" s="9">
        <v>245.43568762000001</v>
      </c>
      <c r="H270" s="9">
        <v>494.99264704000001</v>
      </c>
      <c r="I270" s="9">
        <v>97.203433188000005</v>
      </c>
      <c r="J270" s="9">
        <v>61.760474850000001</v>
      </c>
      <c r="K270" s="9">
        <v>34.6</v>
      </c>
      <c r="L270" s="9">
        <v>1979.4</v>
      </c>
      <c r="M270" s="9">
        <v>346.98500000000001</v>
      </c>
      <c r="N270" s="9">
        <v>10.732514159999999</v>
      </c>
      <c r="O270" s="9">
        <v>456.84143195000001</v>
      </c>
      <c r="P270" s="9">
        <v>38.0505</v>
      </c>
      <c r="Q270" s="9">
        <v>22.549774849999999</v>
      </c>
      <c r="R270" s="9">
        <v>24.6</v>
      </c>
      <c r="S270" s="9">
        <v>988.1</v>
      </c>
      <c r="T270" s="9">
        <v>338.78500000000003</v>
      </c>
      <c r="U270" s="9">
        <v>234.70317345999999</v>
      </c>
      <c r="V270" s="9">
        <v>38.151215088000001</v>
      </c>
      <c r="W270" s="9">
        <v>59.152933188000006</v>
      </c>
      <c r="X270" s="9">
        <v>39.210700000000003</v>
      </c>
      <c r="Y270" s="9">
        <v>10</v>
      </c>
      <c r="Z270" s="9">
        <v>991.3</v>
      </c>
      <c r="AA270" s="9">
        <v>8.1999999999999993</v>
      </c>
      <c r="AB270" s="9">
        <v>-223.97065929999999</v>
      </c>
      <c r="AC270" s="9">
        <v>418.69021686000002</v>
      </c>
      <c r="AD270" s="9">
        <v>-21.102433189999999</v>
      </c>
      <c r="AE270" s="9">
        <v>-16.660925150000001</v>
      </c>
      <c r="AF270" s="9">
        <v>14.6</v>
      </c>
      <c r="AG270" s="9">
        <v>273.89999999999998</v>
      </c>
      <c r="AH270" s="9">
        <v>359.13729999999998</v>
      </c>
      <c r="AI270" s="9">
        <v>431</v>
      </c>
      <c r="AJ270" s="9">
        <v>115</v>
      </c>
      <c r="AK270" s="9">
        <v>100</v>
      </c>
      <c r="AL270" s="9">
        <v>1</v>
      </c>
      <c r="AM270" s="9">
        <v>20.5</v>
      </c>
      <c r="AN270" s="9">
        <v>830.6</v>
      </c>
      <c r="AO270" s="9">
        <v>794.6</v>
      </c>
      <c r="AP270" s="9">
        <v>1029</v>
      </c>
      <c r="AQ270" s="9">
        <v>172.3</v>
      </c>
      <c r="AR270" s="9">
        <v>80</v>
      </c>
      <c r="AS270" s="9">
        <v>30</v>
      </c>
      <c r="AT270" s="9">
        <v>31</v>
      </c>
      <c r="AU270" s="9">
        <v>133.11114981</v>
      </c>
      <c r="AV270" s="9">
        <v>813.78084032000004</v>
      </c>
      <c r="AW270" s="9">
        <v>118.4801562</v>
      </c>
      <c r="AX270" s="9">
        <v>349.98421737000001</v>
      </c>
      <c r="AY270" s="9">
        <v>197.83500000000001</v>
      </c>
      <c r="AZ270" s="9">
        <v>6.5708789999999997</v>
      </c>
      <c r="BA270" s="9">
        <v>0</v>
      </c>
    </row>
    <row r="271" spans="2:53" x14ac:dyDescent="0.25">
      <c r="B271" s="2">
        <v>44936</v>
      </c>
      <c r="C271" s="14"/>
      <c r="D271" s="9">
        <v>2339.915</v>
      </c>
      <c r="E271" s="9">
        <v>2729.146847</v>
      </c>
      <c r="F271" s="9">
        <v>570.4</v>
      </c>
      <c r="G271" s="9">
        <v>246.34926195</v>
      </c>
      <c r="H271" s="9">
        <v>584.08169101999999</v>
      </c>
      <c r="I271" s="9">
        <v>227.17469500000001</v>
      </c>
      <c r="J271" s="9">
        <v>124.91710079000001</v>
      </c>
      <c r="K271" s="9">
        <v>93.704999999999998</v>
      </c>
      <c r="L271" s="9">
        <v>1696.5165437999999</v>
      </c>
      <c r="M271" s="9">
        <v>301.5</v>
      </c>
      <c r="N271" s="9">
        <v>69.328666174999995</v>
      </c>
      <c r="O271" s="9">
        <v>537.29402625</v>
      </c>
      <c r="P271" s="9">
        <v>102.18769500000001</v>
      </c>
      <c r="Q271" s="9">
        <v>76.138503534999998</v>
      </c>
      <c r="R271" s="9">
        <v>66.5</v>
      </c>
      <c r="S271" s="9">
        <v>1032.6303032000001</v>
      </c>
      <c r="T271" s="9">
        <v>268.89999999999998</v>
      </c>
      <c r="U271" s="9">
        <v>177.02059577</v>
      </c>
      <c r="V271" s="9">
        <v>46.787664774</v>
      </c>
      <c r="W271" s="9">
        <v>124.98699999999999</v>
      </c>
      <c r="X271" s="9">
        <v>48.778597259999998</v>
      </c>
      <c r="Y271" s="9">
        <v>27.204999999999998</v>
      </c>
      <c r="Z271" s="9">
        <v>663.88624059999995</v>
      </c>
      <c r="AA271" s="9">
        <v>32.6</v>
      </c>
      <c r="AB271" s="9">
        <v>-107.69192959999999</v>
      </c>
      <c r="AC271" s="9">
        <v>490.50636148000001</v>
      </c>
      <c r="AD271" s="9">
        <v>-22.799305</v>
      </c>
      <c r="AE271" s="9">
        <v>27.359906275</v>
      </c>
      <c r="AF271" s="9">
        <v>39.295000000000002</v>
      </c>
      <c r="AG271" s="9">
        <v>178.44</v>
      </c>
      <c r="AH271" s="9">
        <v>554.20000000000005</v>
      </c>
      <c r="AI271" s="9">
        <v>669.5</v>
      </c>
      <c r="AJ271" s="9">
        <v>850.17499999999995</v>
      </c>
      <c r="AK271" s="9">
        <v>13</v>
      </c>
      <c r="AL271" s="9">
        <v>26.5</v>
      </c>
      <c r="AM271" s="9">
        <v>48.1</v>
      </c>
      <c r="AN271" s="9">
        <v>357.28</v>
      </c>
      <c r="AO271" s="9">
        <v>813.02234234000002</v>
      </c>
      <c r="AP271" s="9">
        <v>865.26655568000001</v>
      </c>
      <c r="AQ271" s="9">
        <v>262.57794902000001</v>
      </c>
      <c r="AR271" s="9">
        <v>230</v>
      </c>
      <c r="AS271" s="9">
        <v>100</v>
      </c>
      <c r="AT271" s="9">
        <v>101</v>
      </c>
      <c r="AU271" s="9">
        <v>71.939580629000005</v>
      </c>
      <c r="AV271" s="9">
        <v>997.86688359000004</v>
      </c>
      <c r="AW271" s="9">
        <v>291.15581996999998</v>
      </c>
      <c r="AX271" s="9">
        <v>358.66594157999998</v>
      </c>
      <c r="AY271" s="9">
        <v>88.315145000000001</v>
      </c>
      <c r="AZ271" s="9">
        <v>9.7843780000000002</v>
      </c>
      <c r="BA271" s="9">
        <v>28.9</v>
      </c>
    </row>
    <row r="272" spans="2:53" x14ac:dyDescent="0.25">
      <c r="B272" s="2">
        <v>44937</v>
      </c>
      <c r="C272" s="14"/>
      <c r="D272" s="9">
        <v>1450.0067326999999</v>
      </c>
      <c r="E272" s="9">
        <v>2845.2218756000002</v>
      </c>
      <c r="F272" s="9">
        <v>695.2</v>
      </c>
      <c r="G272" s="9">
        <v>389.58352124999999</v>
      </c>
      <c r="H272" s="9">
        <v>590.65973219</v>
      </c>
      <c r="I272" s="9">
        <v>144.28981300000001</v>
      </c>
      <c r="J272" s="9">
        <v>206.13572619999999</v>
      </c>
      <c r="K272" s="9">
        <v>95.786656076</v>
      </c>
      <c r="L272" s="9">
        <v>1437.3721555</v>
      </c>
      <c r="M272" s="9">
        <v>660.1</v>
      </c>
      <c r="N272" s="9">
        <v>139.09049698999999</v>
      </c>
      <c r="O272" s="9">
        <v>486.70799717</v>
      </c>
      <c r="P272" s="9">
        <v>66.692597000000006</v>
      </c>
      <c r="Q272" s="9">
        <v>105.91930000000001</v>
      </c>
      <c r="R272" s="9">
        <v>45.629100496</v>
      </c>
      <c r="S272" s="9">
        <v>1407.8497201</v>
      </c>
      <c r="T272" s="9">
        <v>35.1</v>
      </c>
      <c r="U272" s="9">
        <v>250.49302426</v>
      </c>
      <c r="V272" s="9">
        <v>103.95173502</v>
      </c>
      <c r="W272" s="9">
        <v>77.597216000000003</v>
      </c>
      <c r="X272" s="9">
        <v>100.2164262</v>
      </c>
      <c r="Y272" s="9">
        <v>50.157555578999997</v>
      </c>
      <c r="Z272" s="9">
        <v>29.522435359999999</v>
      </c>
      <c r="AA272" s="9">
        <v>625</v>
      </c>
      <c r="AB272" s="9">
        <v>-111.4025273</v>
      </c>
      <c r="AC272" s="9">
        <v>382.75626213999999</v>
      </c>
      <c r="AD272" s="9">
        <v>-10.904619</v>
      </c>
      <c r="AE272" s="9">
        <v>5.7028737999999999</v>
      </c>
      <c r="AF272" s="9">
        <v>-4.5284550829999999</v>
      </c>
      <c r="AG272" s="9">
        <v>74.5</v>
      </c>
      <c r="AH272" s="9">
        <v>642.79999999999995</v>
      </c>
      <c r="AI272" s="9">
        <v>192</v>
      </c>
      <c r="AJ272" s="9">
        <v>422.24273266</v>
      </c>
      <c r="AK272" s="9">
        <v>0</v>
      </c>
      <c r="AL272" s="9">
        <v>47.664000000000001</v>
      </c>
      <c r="AM272" s="9">
        <v>70.8</v>
      </c>
      <c r="AN272" s="9">
        <v>432.42215549999997</v>
      </c>
      <c r="AO272" s="9">
        <v>1623.3257216</v>
      </c>
      <c r="AP272" s="9">
        <v>326.2</v>
      </c>
      <c r="AQ272" s="9">
        <v>235</v>
      </c>
      <c r="AR272" s="9">
        <v>25</v>
      </c>
      <c r="AS272" s="9">
        <v>53.873998495999999</v>
      </c>
      <c r="AT272" s="9">
        <v>149.4</v>
      </c>
      <c r="AU272" s="9">
        <v>149.05572979999999</v>
      </c>
      <c r="AV272" s="9">
        <v>878.17056626999999</v>
      </c>
      <c r="AW272" s="9">
        <v>521.98580186000004</v>
      </c>
      <c r="AX272" s="9">
        <v>225.87194492</v>
      </c>
      <c r="AY272" s="9">
        <v>202.71277480000001</v>
      </c>
      <c r="AZ272" s="9">
        <v>78.182482616000001</v>
      </c>
      <c r="BA272" s="9">
        <v>65.676148440000006</v>
      </c>
    </row>
    <row r="273" spans="2:53" x14ac:dyDescent="0.25">
      <c r="B273" s="2">
        <v>44938</v>
      </c>
      <c r="C273" s="14"/>
      <c r="D273" s="9">
        <v>1299.2356672000001</v>
      </c>
      <c r="E273" s="9">
        <v>2780.2171410000001</v>
      </c>
      <c r="F273" s="9">
        <v>415.4</v>
      </c>
      <c r="G273" s="9">
        <v>253.43013056000001</v>
      </c>
      <c r="H273" s="9">
        <v>542.54146477999996</v>
      </c>
      <c r="I273" s="9">
        <v>120.78</v>
      </c>
      <c r="J273" s="9">
        <v>119.43956892999999</v>
      </c>
      <c r="K273" s="9">
        <v>64.280000001000005</v>
      </c>
      <c r="L273" s="9">
        <v>1272.05</v>
      </c>
      <c r="M273" s="9">
        <v>202.6</v>
      </c>
      <c r="N273" s="9">
        <v>84.312376142000005</v>
      </c>
      <c r="O273" s="9">
        <v>526.22573293000005</v>
      </c>
      <c r="P273" s="9">
        <v>54.5</v>
      </c>
      <c r="Q273" s="9">
        <v>39.951900000000002</v>
      </c>
      <c r="R273" s="9">
        <v>25.750000001</v>
      </c>
      <c r="S273" s="9">
        <v>1508.1671409999999</v>
      </c>
      <c r="T273" s="9">
        <v>212.8</v>
      </c>
      <c r="U273" s="9">
        <v>169.11775441</v>
      </c>
      <c r="V273" s="9">
        <v>16.315731847999999</v>
      </c>
      <c r="W273" s="9">
        <v>66.28</v>
      </c>
      <c r="X273" s="9">
        <v>79.487668929999998</v>
      </c>
      <c r="Y273" s="9">
        <v>38.53</v>
      </c>
      <c r="Z273" s="9">
        <v>-236.117141</v>
      </c>
      <c r="AA273" s="9">
        <v>-10.199999999999999</v>
      </c>
      <c r="AB273" s="9">
        <v>-84.805378270000006</v>
      </c>
      <c r="AC273" s="9">
        <v>509.91000107999997</v>
      </c>
      <c r="AD273" s="9">
        <v>-11.78</v>
      </c>
      <c r="AE273" s="9">
        <v>-39.535768930000003</v>
      </c>
      <c r="AF273" s="9">
        <v>-12.78</v>
      </c>
      <c r="AG273" s="9">
        <v>112.4</v>
      </c>
      <c r="AH273" s="9">
        <v>634</v>
      </c>
      <c r="AI273" s="9">
        <v>452.83566724000002</v>
      </c>
      <c r="AJ273" s="9">
        <v>60</v>
      </c>
      <c r="AK273" s="9">
        <v>0</v>
      </c>
      <c r="AL273" s="9">
        <v>40</v>
      </c>
      <c r="AM273" s="9">
        <v>0</v>
      </c>
      <c r="AN273" s="9">
        <v>358</v>
      </c>
      <c r="AO273" s="9">
        <v>471.8</v>
      </c>
      <c r="AP273" s="9">
        <v>1187.1171409999999</v>
      </c>
      <c r="AQ273" s="9">
        <v>115</v>
      </c>
      <c r="AR273" s="9">
        <v>173.5</v>
      </c>
      <c r="AS273" s="9">
        <v>203.5</v>
      </c>
      <c r="AT273" s="9">
        <v>271.3</v>
      </c>
      <c r="AU273" s="9">
        <v>143.14275732999999</v>
      </c>
      <c r="AV273" s="9">
        <v>734.51668178</v>
      </c>
      <c r="AW273" s="9">
        <v>358.45029509</v>
      </c>
      <c r="AX273" s="9">
        <v>174.99936713</v>
      </c>
      <c r="AY273" s="9">
        <v>90.056606376000005</v>
      </c>
      <c r="AZ273" s="9">
        <v>14.705456557</v>
      </c>
      <c r="BA273" s="9">
        <v>0</v>
      </c>
    </row>
    <row r="274" spans="2:53" x14ac:dyDescent="0.25">
      <c r="B274" s="2">
        <v>44939</v>
      </c>
      <c r="C274" s="14"/>
      <c r="D274" s="9">
        <v>1217.3599999999999</v>
      </c>
      <c r="E274" s="9">
        <v>2814.3</v>
      </c>
      <c r="F274" s="9">
        <v>684.93</v>
      </c>
      <c r="G274" s="9">
        <v>619.53074580999998</v>
      </c>
      <c r="H274" s="9">
        <v>440.40483926000002</v>
      </c>
      <c r="I274" s="9">
        <v>137.41465882</v>
      </c>
      <c r="J274" s="9">
        <v>201.57148501</v>
      </c>
      <c r="K274" s="9">
        <v>17.5</v>
      </c>
      <c r="L274" s="9">
        <v>1354.8</v>
      </c>
      <c r="M274" s="9">
        <v>381.4</v>
      </c>
      <c r="N274" s="9">
        <v>125.29291281</v>
      </c>
      <c r="O274" s="9">
        <v>417.72636311000002</v>
      </c>
      <c r="P274" s="9">
        <v>19.293236822000001</v>
      </c>
      <c r="Q274" s="9">
        <v>98.870994624000005</v>
      </c>
      <c r="R274" s="9">
        <v>11</v>
      </c>
      <c r="S274" s="9">
        <v>1459.5</v>
      </c>
      <c r="T274" s="9">
        <v>303.52999999999997</v>
      </c>
      <c r="U274" s="9">
        <v>494.23783300000002</v>
      </c>
      <c r="V274" s="9">
        <v>22.678476147000001</v>
      </c>
      <c r="W274" s="9">
        <v>118.121422</v>
      </c>
      <c r="X274" s="9">
        <v>102.70049039</v>
      </c>
      <c r="Y274" s="9">
        <v>6.5</v>
      </c>
      <c r="Z274" s="9">
        <v>-104.7</v>
      </c>
      <c r="AA274" s="9">
        <v>77.87</v>
      </c>
      <c r="AB274" s="9">
        <v>-368.94492020000001</v>
      </c>
      <c r="AC274" s="9">
        <v>395.04788696000003</v>
      </c>
      <c r="AD274" s="9">
        <v>-98.828185180000006</v>
      </c>
      <c r="AE274" s="9">
        <v>-3.8294957660000004</v>
      </c>
      <c r="AF274" s="9">
        <v>4.5</v>
      </c>
      <c r="AG274" s="9">
        <v>161.5</v>
      </c>
      <c r="AH274" s="9">
        <v>365.53</v>
      </c>
      <c r="AI274" s="9">
        <v>582.5</v>
      </c>
      <c r="AJ274" s="9">
        <v>95.53</v>
      </c>
      <c r="AK274" s="9">
        <v>0</v>
      </c>
      <c r="AL274" s="9">
        <v>0</v>
      </c>
      <c r="AM274" s="9">
        <v>12.3</v>
      </c>
      <c r="AN274" s="9">
        <v>490.5</v>
      </c>
      <c r="AO274" s="9">
        <v>387</v>
      </c>
      <c r="AP274" s="9">
        <v>1444</v>
      </c>
      <c r="AQ274" s="9">
        <v>250</v>
      </c>
      <c r="AR274" s="9">
        <v>55</v>
      </c>
      <c r="AS274" s="9">
        <v>26.5</v>
      </c>
      <c r="AT274" s="9">
        <v>161.30000000000001</v>
      </c>
      <c r="AU274" s="9">
        <v>187.7458915</v>
      </c>
      <c r="AV274" s="9">
        <v>969.61691651000001</v>
      </c>
      <c r="AW274" s="9">
        <v>694.83576023000001</v>
      </c>
      <c r="AX274" s="9">
        <v>206.20613311</v>
      </c>
      <c r="AY274" s="9">
        <v>22.593729280000002</v>
      </c>
      <c r="AZ274" s="9">
        <v>20.353298275</v>
      </c>
      <c r="BA274" s="9">
        <v>0</v>
      </c>
    </row>
    <row r="275" spans="2:53" x14ac:dyDescent="0.25">
      <c r="B275" s="2">
        <v>44942</v>
      </c>
      <c r="C275" s="14"/>
      <c r="D275" s="9">
        <v>1189.8</v>
      </c>
      <c r="E275" s="9">
        <v>1200.4000000000001</v>
      </c>
      <c r="F275" s="9">
        <v>357.17599999999999</v>
      </c>
      <c r="G275" s="9">
        <v>88.778359105000007</v>
      </c>
      <c r="H275" s="9">
        <v>451.15966502999999</v>
      </c>
      <c r="I275" s="9">
        <v>116.62069513</v>
      </c>
      <c r="J275" s="9">
        <v>7.9557000000000002</v>
      </c>
      <c r="K275" s="9">
        <v>36.04</v>
      </c>
      <c r="L275" s="9">
        <v>557.6</v>
      </c>
      <c r="M275" s="9">
        <v>154.13800000000001</v>
      </c>
      <c r="N275" s="9">
        <v>46.425634889999998</v>
      </c>
      <c r="O275" s="9">
        <v>448.84728927999998</v>
      </c>
      <c r="P275" s="9">
        <v>58.963395128999998</v>
      </c>
      <c r="Q275" s="9">
        <v>7.9557000000000002</v>
      </c>
      <c r="R275" s="9">
        <v>34.04</v>
      </c>
      <c r="S275" s="9">
        <v>642.79999999999995</v>
      </c>
      <c r="T275" s="9">
        <v>203.03800000000001</v>
      </c>
      <c r="U275" s="9">
        <v>42.352724215000002</v>
      </c>
      <c r="V275" s="9">
        <v>2.3123757463999999</v>
      </c>
      <c r="W275" s="9">
        <v>57.657299999999999</v>
      </c>
      <c r="X275" s="9">
        <v>0</v>
      </c>
      <c r="Y275" s="9">
        <v>2</v>
      </c>
      <c r="Z275" s="9">
        <v>-85.2</v>
      </c>
      <c r="AA275" s="9">
        <v>-48.9</v>
      </c>
      <c r="AB275" s="9">
        <v>4.0729106755000002</v>
      </c>
      <c r="AC275" s="9">
        <v>446.53491352999998</v>
      </c>
      <c r="AD275" s="9">
        <v>1.3060951294000001</v>
      </c>
      <c r="AE275" s="9">
        <v>7.9557000000000002</v>
      </c>
      <c r="AF275" s="9">
        <v>32.04</v>
      </c>
      <c r="AG275" s="9">
        <v>313.8</v>
      </c>
      <c r="AH275" s="9">
        <v>156</v>
      </c>
      <c r="AI275" s="9">
        <v>386</v>
      </c>
      <c r="AJ275" s="9">
        <v>220</v>
      </c>
      <c r="AK275" s="9">
        <v>84</v>
      </c>
      <c r="AL275" s="9">
        <v>30</v>
      </c>
      <c r="AM275" s="9">
        <v>0</v>
      </c>
      <c r="AN275" s="9">
        <v>345</v>
      </c>
      <c r="AO275" s="9">
        <v>322</v>
      </c>
      <c r="AP275" s="9">
        <v>326.3</v>
      </c>
      <c r="AQ275" s="9">
        <v>90</v>
      </c>
      <c r="AR275" s="9">
        <v>80</v>
      </c>
      <c r="AS275" s="9">
        <v>10</v>
      </c>
      <c r="AT275" s="9">
        <v>27.1</v>
      </c>
      <c r="AU275" s="9">
        <v>129.97827599999999</v>
      </c>
      <c r="AV275" s="9">
        <v>570.95272598999998</v>
      </c>
      <c r="AW275" s="9">
        <v>169.19084512000001</v>
      </c>
      <c r="AX275" s="9">
        <v>77.703098398999998</v>
      </c>
      <c r="AY275" s="9">
        <v>99.022473750000003</v>
      </c>
      <c r="AZ275" s="9">
        <v>10.882999999999999</v>
      </c>
      <c r="BA275" s="9">
        <v>0</v>
      </c>
    </row>
    <row r="276" spans="2:53" x14ac:dyDescent="0.25">
      <c r="B276" s="2">
        <v>44943</v>
      </c>
      <c r="C276" s="14"/>
      <c r="D276" s="9">
        <v>1520.6</v>
      </c>
      <c r="E276" s="9">
        <v>3071.3449316000001</v>
      </c>
      <c r="F276" s="9">
        <v>518.80999999999995</v>
      </c>
      <c r="G276" s="9">
        <v>376.65529534000001</v>
      </c>
      <c r="H276" s="9">
        <v>822.26728763000006</v>
      </c>
      <c r="I276" s="9">
        <v>61.632052999999999</v>
      </c>
      <c r="J276" s="9">
        <v>188.68078316</v>
      </c>
      <c r="K276" s="9">
        <v>48.212158221999999</v>
      </c>
      <c r="L276" s="9">
        <v>1670.95</v>
      </c>
      <c r="M276" s="9">
        <v>292.30500000000001</v>
      </c>
      <c r="N276" s="9">
        <v>61.31219564900001</v>
      </c>
      <c r="O276" s="9">
        <v>607.63954504000003</v>
      </c>
      <c r="P276" s="9">
        <v>20.113</v>
      </c>
      <c r="Q276" s="9">
        <v>102.33843315999999</v>
      </c>
      <c r="R276" s="9">
        <v>8.3298163259999995</v>
      </c>
      <c r="S276" s="9">
        <v>1400.3949316000001</v>
      </c>
      <c r="T276" s="9">
        <v>226.505</v>
      </c>
      <c r="U276" s="9">
        <v>315.34309968999997</v>
      </c>
      <c r="V276" s="9">
        <v>214.62774259</v>
      </c>
      <c r="W276" s="9">
        <v>41.519053</v>
      </c>
      <c r="X276" s="9">
        <v>86.342349999999996</v>
      </c>
      <c r="Y276" s="9">
        <v>39.882341896</v>
      </c>
      <c r="Z276" s="9">
        <v>270.55506845000002</v>
      </c>
      <c r="AA276" s="9">
        <v>65.8</v>
      </c>
      <c r="AB276" s="9">
        <v>-254.03090399999999</v>
      </c>
      <c r="AC276" s="9">
        <v>393.01180245</v>
      </c>
      <c r="AD276" s="9">
        <v>-21.406053</v>
      </c>
      <c r="AE276" s="9">
        <v>15.996083163</v>
      </c>
      <c r="AF276" s="9">
        <v>-31.55252557</v>
      </c>
      <c r="AG276" s="9">
        <v>219.9</v>
      </c>
      <c r="AH276" s="9">
        <v>535</v>
      </c>
      <c r="AI276" s="9">
        <v>561</v>
      </c>
      <c r="AJ276" s="9">
        <v>174.7</v>
      </c>
      <c r="AK276" s="9">
        <v>30</v>
      </c>
      <c r="AL276" s="9">
        <v>0</v>
      </c>
      <c r="AM276" s="9">
        <v>0</v>
      </c>
      <c r="AN276" s="9">
        <v>697</v>
      </c>
      <c r="AO276" s="9">
        <v>899.34493154999996</v>
      </c>
      <c r="AP276" s="9">
        <v>1200.1500000000001</v>
      </c>
      <c r="AQ276" s="9">
        <v>140</v>
      </c>
      <c r="AR276" s="9">
        <v>134.85</v>
      </c>
      <c r="AS276" s="9">
        <v>0</v>
      </c>
      <c r="AT276" s="9">
        <v>0</v>
      </c>
      <c r="AU276" s="9">
        <v>231.16645281000001</v>
      </c>
      <c r="AV276" s="9">
        <v>958.44720643000005</v>
      </c>
      <c r="AW276" s="9">
        <v>327.87813980999999</v>
      </c>
      <c r="AX276" s="9">
        <v>345.57819941000002</v>
      </c>
      <c r="AY276" s="9">
        <v>123.39116631</v>
      </c>
      <c r="AZ276" s="9">
        <v>25.714310807</v>
      </c>
      <c r="BA276" s="9">
        <v>4.0821017680000002</v>
      </c>
    </row>
    <row r="277" spans="2:53" x14ac:dyDescent="0.25">
      <c r="B277" s="2">
        <v>44944</v>
      </c>
      <c r="C277" s="14"/>
      <c r="D277" s="9">
        <v>2244.13</v>
      </c>
      <c r="E277" s="9">
        <v>2845.75</v>
      </c>
      <c r="F277" s="9">
        <v>633.25</v>
      </c>
      <c r="G277" s="9">
        <v>439.87013674000002</v>
      </c>
      <c r="H277" s="9">
        <v>437.51204618000003</v>
      </c>
      <c r="I277" s="9">
        <v>130.53102874999999</v>
      </c>
      <c r="J277" s="9">
        <v>141.8246159</v>
      </c>
      <c r="K277" s="9">
        <v>73.690770987999997</v>
      </c>
      <c r="L277" s="9">
        <v>1348.45</v>
      </c>
      <c r="M277" s="9">
        <v>484.25</v>
      </c>
      <c r="N277" s="9">
        <v>77.895758227000002</v>
      </c>
      <c r="O277" s="9">
        <v>416.68248482000001</v>
      </c>
      <c r="P277" s="9">
        <v>54.302638999999999</v>
      </c>
      <c r="Q277" s="9">
        <v>31.843299999999999</v>
      </c>
      <c r="R277" s="9">
        <v>42.192928987999998</v>
      </c>
      <c r="S277" s="9">
        <v>1497.3</v>
      </c>
      <c r="T277" s="9">
        <v>149</v>
      </c>
      <c r="U277" s="9">
        <v>361.97437851000001</v>
      </c>
      <c r="V277" s="9">
        <v>20.82956136</v>
      </c>
      <c r="W277" s="9">
        <v>76.228389749000002</v>
      </c>
      <c r="X277" s="9">
        <v>109.9813159</v>
      </c>
      <c r="Y277" s="9">
        <v>31.497841999999999</v>
      </c>
      <c r="Z277" s="9">
        <v>-148.85</v>
      </c>
      <c r="AA277" s="9">
        <v>335.25</v>
      </c>
      <c r="AB277" s="9">
        <v>-284.07862030000001</v>
      </c>
      <c r="AC277" s="9">
        <v>395.85292346</v>
      </c>
      <c r="AD277" s="9">
        <v>-21.925750749999999</v>
      </c>
      <c r="AE277" s="9">
        <v>-78.138015899999999</v>
      </c>
      <c r="AF277" s="9">
        <v>10.695086988</v>
      </c>
      <c r="AG277" s="9">
        <v>398.53</v>
      </c>
      <c r="AH277" s="9">
        <v>1314</v>
      </c>
      <c r="AI277" s="9">
        <v>50</v>
      </c>
      <c r="AJ277" s="9">
        <v>170.8</v>
      </c>
      <c r="AK277" s="9">
        <v>220</v>
      </c>
      <c r="AL277" s="9">
        <v>30</v>
      </c>
      <c r="AM277" s="9">
        <v>60.8</v>
      </c>
      <c r="AN277" s="9">
        <v>442.2</v>
      </c>
      <c r="AO277" s="9">
        <v>1755.65</v>
      </c>
      <c r="AP277" s="9">
        <v>7</v>
      </c>
      <c r="AQ277" s="9">
        <v>446.5</v>
      </c>
      <c r="AR277" s="9">
        <v>125</v>
      </c>
      <c r="AS277" s="9">
        <v>40</v>
      </c>
      <c r="AT277" s="9">
        <v>29.4</v>
      </c>
      <c r="AU277" s="9">
        <v>104.86004432</v>
      </c>
      <c r="AV277" s="9">
        <v>950.35235073000001</v>
      </c>
      <c r="AW277" s="9">
        <v>484.91279603999999</v>
      </c>
      <c r="AX277" s="9">
        <v>135.95679211999999</v>
      </c>
      <c r="AY277" s="9">
        <v>141.02333109</v>
      </c>
      <c r="AZ277" s="9">
        <v>29.57328425</v>
      </c>
      <c r="BA277" s="9">
        <v>10</v>
      </c>
    </row>
    <row r="278" spans="2:53" x14ac:dyDescent="0.25">
      <c r="B278" s="2">
        <v>44945</v>
      </c>
      <c r="C278" s="14"/>
      <c r="D278" s="9">
        <v>1693.0540000000001</v>
      </c>
      <c r="E278" s="9">
        <v>2462.0500000000002</v>
      </c>
      <c r="F278" s="9">
        <v>1793.78</v>
      </c>
      <c r="G278" s="9">
        <v>298.11932259999998</v>
      </c>
      <c r="H278" s="9">
        <v>455.90172745000001</v>
      </c>
      <c r="I278" s="9">
        <v>92.799818122000005</v>
      </c>
      <c r="J278" s="9">
        <v>99.367800000000003</v>
      </c>
      <c r="K278" s="9">
        <v>74.701608958999998</v>
      </c>
      <c r="L278" s="9">
        <v>1152.25</v>
      </c>
      <c r="M278" s="9">
        <v>1099.3399999999999</v>
      </c>
      <c r="N278" s="9">
        <v>91.304168785000002</v>
      </c>
      <c r="O278" s="9">
        <v>428.83690813999999</v>
      </c>
      <c r="P278" s="9">
        <v>58.252580000000002</v>
      </c>
      <c r="Q278" s="9">
        <v>65.1678</v>
      </c>
      <c r="R278" s="9">
        <v>41.556299979999999</v>
      </c>
      <c r="S278" s="9">
        <v>1309.8</v>
      </c>
      <c r="T278" s="9">
        <v>694.44</v>
      </c>
      <c r="U278" s="9">
        <v>206.81515381</v>
      </c>
      <c r="V278" s="9">
        <v>27.064819318000001</v>
      </c>
      <c r="W278" s="9">
        <v>34.547238122000003</v>
      </c>
      <c r="X278" s="9">
        <v>34.200000000000003</v>
      </c>
      <c r="Y278" s="9">
        <v>33.145308980000003</v>
      </c>
      <c r="Z278" s="9">
        <v>-157.55000000000001</v>
      </c>
      <c r="AA278" s="9">
        <v>404.9</v>
      </c>
      <c r="AB278" s="9">
        <v>-115.51098500000001</v>
      </c>
      <c r="AC278" s="9">
        <v>401.77208882000002</v>
      </c>
      <c r="AD278" s="9">
        <v>23.705341877999999</v>
      </c>
      <c r="AE278" s="9">
        <v>30.9678</v>
      </c>
      <c r="AF278" s="9">
        <v>8.4109909999999992</v>
      </c>
      <c r="AG278" s="9">
        <v>137.08000000000001</v>
      </c>
      <c r="AH278" s="9">
        <v>707</v>
      </c>
      <c r="AI278" s="9">
        <v>664</v>
      </c>
      <c r="AJ278" s="9">
        <v>120.374</v>
      </c>
      <c r="AK278" s="9">
        <v>11.5</v>
      </c>
      <c r="AL278" s="9">
        <v>40</v>
      </c>
      <c r="AM278" s="9">
        <v>13.1</v>
      </c>
      <c r="AN278" s="9">
        <v>486.8</v>
      </c>
      <c r="AO278" s="9">
        <v>383.3</v>
      </c>
      <c r="AP278" s="9">
        <v>1245.55</v>
      </c>
      <c r="AQ278" s="9">
        <v>90</v>
      </c>
      <c r="AR278" s="9">
        <v>160</v>
      </c>
      <c r="AS278" s="9">
        <v>35</v>
      </c>
      <c r="AT278" s="9">
        <v>61.4</v>
      </c>
      <c r="AU278" s="9">
        <v>155.08676192999999</v>
      </c>
      <c r="AV278" s="9">
        <v>1246.4089280999999</v>
      </c>
      <c r="AW278" s="9">
        <v>1025.4949064</v>
      </c>
      <c r="AX278" s="9">
        <v>276.50937991000001</v>
      </c>
      <c r="AY278" s="9">
        <v>110.69276445</v>
      </c>
      <c r="AZ278" s="9">
        <v>0.47753640000000003</v>
      </c>
      <c r="BA278" s="9">
        <v>0</v>
      </c>
    </row>
    <row r="279" spans="2:53" x14ac:dyDescent="0.25">
      <c r="B279" s="2">
        <v>44946</v>
      </c>
      <c r="C279" s="14"/>
      <c r="D279" s="9">
        <v>1426.9</v>
      </c>
      <c r="E279" s="9">
        <v>2426.3430186000001</v>
      </c>
      <c r="F279" s="9">
        <v>1629.2</v>
      </c>
      <c r="G279" s="9">
        <v>538.74953464999999</v>
      </c>
      <c r="H279" s="9">
        <v>855.80369234</v>
      </c>
      <c r="I279" s="9">
        <v>105.371</v>
      </c>
      <c r="J279" s="9">
        <v>57.151800000000001</v>
      </c>
      <c r="K279" s="9">
        <v>10.501313</v>
      </c>
      <c r="L279" s="9">
        <v>1174.9270770000001</v>
      </c>
      <c r="M279" s="9">
        <v>809.35</v>
      </c>
      <c r="N279" s="9">
        <v>36.753543282000003</v>
      </c>
      <c r="O279" s="9">
        <v>816.92426377000004</v>
      </c>
      <c r="P279" s="9">
        <v>59.5</v>
      </c>
      <c r="Q279" s="9">
        <v>16.966799999999999</v>
      </c>
      <c r="R279" s="9">
        <v>3.415</v>
      </c>
      <c r="S279" s="9">
        <v>1251.4159414999999</v>
      </c>
      <c r="T279" s="9">
        <v>819.85</v>
      </c>
      <c r="U279" s="9">
        <v>501.99599136</v>
      </c>
      <c r="V279" s="9">
        <v>38.879428570000002</v>
      </c>
      <c r="W279" s="9">
        <v>45.871000000000002</v>
      </c>
      <c r="X279" s="9">
        <v>40.185000000000002</v>
      </c>
      <c r="Y279" s="9">
        <v>7.0863129999999996</v>
      </c>
      <c r="Z279" s="9">
        <v>-76.488864520000007</v>
      </c>
      <c r="AA279" s="9">
        <v>-10.5</v>
      </c>
      <c r="AB279" s="9">
        <v>-465.24244809999999</v>
      </c>
      <c r="AC279" s="9">
        <v>778.04483519999997</v>
      </c>
      <c r="AD279" s="9">
        <v>13.629</v>
      </c>
      <c r="AE279" s="9">
        <v>-23.2182</v>
      </c>
      <c r="AF279" s="9">
        <v>-3.671313</v>
      </c>
      <c r="AG279" s="9">
        <v>150.9</v>
      </c>
      <c r="AH279" s="9">
        <v>390</v>
      </c>
      <c r="AI279" s="9">
        <v>621</v>
      </c>
      <c r="AJ279" s="9">
        <v>245</v>
      </c>
      <c r="AK279" s="9">
        <v>20</v>
      </c>
      <c r="AL279" s="9">
        <v>0</v>
      </c>
      <c r="AM279" s="9">
        <v>0</v>
      </c>
      <c r="AN279" s="9">
        <v>420.7</v>
      </c>
      <c r="AO279" s="9">
        <v>288.42707702000001</v>
      </c>
      <c r="AP279" s="9">
        <v>1137.4100000000001</v>
      </c>
      <c r="AQ279" s="9">
        <v>469.80594153999999</v>
      </c>
      <c r="AR279" s="9">
        <v>80</v>
      </c>
      <c r="AS279" s="9">
        <v>30</v>
      </c>
      <c r="AT279" s="9">
        <v>0</v>
      </c>
      <c r="AU279" s="9">
        <v>141.60607553</v>
      </c>
      <c r="AV279" s="9">
        <v>1827.2190728999999</v>
      </c>
      <c r="AW279" s="9">
        <v>588.33898132000002</v>
      </c>
      <c r="AX279" s="9">
        <v>542.65421618000005</v>
      </c>
      <c r="AY279" s="9">
        <v>96.379762814000003</v>
      </c>
      <c r="AZ279" s="9">
        <v>0.57923120459999999</v>
      </c>
      <c r="BA279" s="9">
        <v>0</v>
      </c>
    </row>
    <row r="280" spans="2:53" x14ac:dyDescent="0.25">
      <c r="B280" s="2">
        <v>44949</v>
      </c>
      <c r="C280" s="14"/>
      <c r="D280" s="9">
        <v>1495.4449999999999</v>
      </c>
      <c r="E280" s="9">
        <v>2489.56</v>
      </c>
      <c r="F280" s="9">
        <v>1593.5930000000001</v>
      </c>
      <c r="G280" s="9">
        <v>640.41851751000002</v>
      </c>
      <c r="H280" s="9">
        <v>889.39041565000002</v>
      </c>
      <c r="I280" s="9">
        <v>67.114999999999995</v>
      </c>
      <c r="J280" s="9">
        <v>82.306600000000003</v>
      </c>
      <c r="K280" s="9">
        <v>49.445</v>
      </c>
      <c r="L280" s="9">
        <v>1260.5899999999999</v>
      </c>
      <c r="M280" s="9">
        <v>1139.3330000000001</v>
      </c>
      <c r="N280" s="9">
        <v>288.51353311999998</v>
      </c>
      <c r="O280" s="9">
        <v>868.67110973000001</v>
      </c>
      <c r="P280" s="9">
        <v>23.61</v>
      </c>
      <c r="Q280" s="9">
        <v>37.106000000000002</v>
      </c>
      <c r="R280" s="9">
        <v>43.445</v>
      </c>
      <c r="S280" s="9">
        <v>1228.97</v>
      </c>
      <c r="T280" s="9">
        <v>454.26</v>
      </c>
      <c r="U280" s="9">
        <v>351.90498438999998</v>
      </c>
      <c r="V280" s="9">
        <v>20.719305917</v>
      </c>
      <c r="W280" s="9">
        <v>43.505000000000003</v>
      </c>
      <c r="X280" s="9">
        <v>45.200600000000001</v>
      </c>
      <c r="Y280" s="9">
        <v>6</v>
      </c>
      <c r="Z280" s="9">
        <v>31.62</v>
      </c>
      <c r="AA280" s="9">
        <v>685.07299999999998</v>
      </c>
      <c r="AB280" s="9">
        <v>-63.391451269999997</v>
      </c>
      <c r="AC280" s="9">
        <v>847.95180381</v>
      </c>
      <c r="AD280" s="9">
        <v>-19.895</v>
      </c>
      <c r="AE280" s="9">
        <v>-8.0945999999999998</v>
      </c>
      <c r="AF280" s="9">
        <v>37.445</v>
      </c>
      <c r="AG280" s="9">
        <v>128.44999999999999</v>
      </c>
      <c r="AH280" s="9">
        <v>715</v>
      </c>
      <c r="AI280" s="9">
        <v>300</v>
      </c>
      <c r="AJ280" s="9">
        <v>75.290000000000006</v>
      </c>
      <c r="AK280" s="9">
        <v>150</v>
      </c>
      <c r="AL280" s="9">
        <v>104.405</v>
      </c>
      <c r="AM280" s="9">
        <v>22.3</v>
      </c>
      <c r="AN280" s="9">
        <v>524.58000000000004</v>
      </c>
      <c r="AO280" s="9">
        <v>439.8</v>
      </c>
      <c r="AP280" s="9">
        <v>824.38</v>
      </c>
      <c r="AQ280" s="9">
        <v>210</v>
      </c>
      <c r="AR280" s="9">
        <v>260</v>
      </c>
      <c r="AS280" s="9">
        <v>0</v>
      </c>
      <c r="AT280" s="9">
        <v>230.8</v>
      </c>
      <c r="AU280" s="9">
        <v>587.67562350000003</v>
      </c>
      <c r="AV280" s="9">
        <v>1148.647868</v>
      </c>
      <c r="AW280" s="9">
        <v>990.86743172000001</v>
      </c>
      <c r="AX280" s="9">
        <v>423.48755598000002</v>
      </c>
      <c r="AY280" s="9">
        <v>146.44613765</v>
      </c>
      <c r="AZ280" s="9">
        <v>5.1439162600000001</v>
      </c>
      <c r="BA280" s="9">
        <v>20</v>
      </c>
    </row>
    <row r="281" spans="2:53" x14ac:dyDescent="0.25">
      <c r="B281" s="2">
        <v>44950</v>
      </c>
      <c r="C281" s="14"/>
      <c r="D281" s="9">
        <v>1803.6880000000001</v>
      </c>
      <c r="E281" s="9">
        <v>4711.8500000000004</v>
      </c>
      <c r="F281" s="9">
        <v>705.05399999999997</v>
      </c>
      <c r="G281" s="9">
        <v>388.28036242000002</v>
      </c>
      <c r="H281" s="9">
        <v>834.26402888999996</v>
      </c>
      <c r="I281" s="9">
        <v>253.42458884000001</v>
      </c>
      <c r="J281" s="9">
        <v>270.05729362</v>
      </c>
      <c r="K281" s="9">
        <v>52.45</v>
      </c>
      <c r="L281" s="9">
        <v>2351.35</v>
      </c>
      <c r="M281" s="9">
        <v>369.87700000000001</v>
      </c>
      <c r="N281" s="9">
        <v>82.078267342000004</v>
      </c>
      <c r="O281" s="9">
        <v>758.47393551000005</v>
      </c>
      <c r="P281" s="9">
        <v>22.425000000000001</v>
      </c>
      <c r="Q281" s="9">
        <v>133.52529999999999</v>
      </c>
      <c r="R281" s="9">
        <v>35.450000000000003</v>
      </c>
      <c r="S281" s="9">
        <v>2360.5</v>
      </c>
      <c r="T281" s="9">
        <v>335.17700000000002</v>
      </c>
      <c r="U281" s="9">
        <v>306.20209507999999</v>
      </c>
      <c r="V281" s="9">
        <v>75.790093385999995</v>
      </c>
      <c r="W281" s="9">
        <v>230.99958884</v>
      </c>
      <c r="X281" s="9">
        <v>136.53199362000001</v>
      </c>
      <c r="Y281" s="9">
        <v>17</v>
      </c>
      <c r="Z281" s="9">
        <v>-9.15</v>
      </c>
      <c r="AA281" s="9">
        <v>34.700000000000003</v>
      </c>
      <c r="AB281" s="9">
        <v>-224.12382769999999</v>
      </c>
      <c r="AC281" s="9">
        <v>682.68384212000001</v>
      </c>
      <c r="AD281" s="9">
        <v>-208.57458879999999</v>
      </c>
      <c r="AE281" s="9">
        <v>-3.0066936200000001</v>
      </c>
      <c r="AF281" s="9">
        <v>18.45</v>
      </c>
      <c r="AG281" s="9">
        <v>45</v>
      </c>
      <c r="AH281" s="9">
        <v>635</v>
      </c>
      <c r="AI281" s="9">
        <v>489</v>
      </c>
      <c r="AJ281" s="9">
        <v>382.38799999999998</v>
      </c>
      <c r="AK281" s="9">
        <v>175</v>
      </c>
      <c r="AL281" s="9">
        <v>65</v>
      </c>
      <c r="AM281" s="9">
        <v>12.3</v>
      </c>
      <c r="AN281" s="9">
        <v>1184.7</v>
      </c>
      <c r="AO281" s="9">
        <v>791.55</v>
      </c>
      <c r="AP281" s="9">
        <v>2045.5</v>
      </c>
      <c r="AQ281" s="9">
        <v>160</v>
      </c>
      <c r="AR281" s="9">
        <v>450.5</v>
      </c>
      <c r="AS281" s="9">
        <v>70</v>
      </c>
      <c r="AT281" s="9">
        <v>9.6</v>
      </c>
      <c r="AU281" s="9">
        <v>174.6629197</v>
      </c>
      <c r="AV281" s="9">
        <v>1317.3003864</v>
      </c>
      <c r="AW281" s="9">
        <v>499.10231567</v>
      </c>
      <c r="AX281" s="9">
        <v>125.13849098</v>
      </c>
      <c r="AY281" s="9">
        <v>302.91216104</v>
      </c>
      <c r="AZ281" s="9">
        <v>46.213999999999999</v>
      </c>
      <c r="BA281" s="9">
        <v>38.200000000000003</v>
      </c>
    </row>
    <row r="282" spans="2:53" x14ac:dyDescent="0.25">
      <c r="B282" s="2">
        <v>44951</v>
      </c>
      <c r="C282" s="14"/>
      <c r="D282" s="9">
        <v>1892.7216800000001</v>
      </c>
      <c r="E282" s="9">
        <v>4044.4885454</v>
      </c>
      <c r="F282" s="9">
        <v>1776.95</v>
      </c>
      <c r="G282" s="9">
        <v>378.69986374000001</v>
      </c>
      <c r="H282" s="9">
        <v>505.97108267999999</v>
      </c>
      <c r="I282" s="9">
        <v>77.906067938999996</v>
      </c>
      <c r="J282" s="9">
        <v>98.255274580000005</v>
      </c>
      <c r="K282" s="9">
        <v>56.524649598000003</v>
      </c>
      <c r="L282" s="9">
        <v>2001.0963138</v>
      </c>
      <c r="M282" s="9">
        <v>1007.6</v>
      </c>
      <c r="N282" s="9">
        <v>86.306945854999995</v>
      </c>
      <c r="O282" s="9">
        <v>483.73927621000001</v>
      </c>
      <c r="P282" s="9">
        <v>30.704999999999998</v>
      </c>
      <c r="Q282" s="9">
        <v>65.709199999999996</v>
      </c>
      <c r="R282" s="9">
        <v>33.503000000999997</v>
      </c>
      <c r="S282" s="9">
        <v>2043.3922316000001</v>
      </c>
      <c r="T282" s="9">
        <v>769.35</v>
      </c>
      <c r="U282" s="9">
        <v>292.39291788000003</v>
      </c>
      <c r="V282" s="9">
        <v>22.231806472999999</v>
      </c>
      <c r="W282" s="9">
        <v>47.201067938999998</v>
      </c>
      <c r="X282" s="9">
        <v>32.546074580000003</v>
      </c>
      <c r="Y282" s="9">
        <v>23.021649597</v>
      </c>
      <c r="Z282" s="9">
        <v>-42.295917809999999</v>
      </c>
      <c r="AA282" s="9">
        <v>238.25</v>
      </c>
      <c r="AB282" s="9">
        <v>-206.085972</v>
      </c>
      <c r="AC282" s="9">
        <v>461.50746973999998</v>
      </c>
      <c r="AD282" s="9">
        <v>-16.49606794</v>
      </c>
      <c r="AE282" s="9">
        <v>33.16312542</v>
      </c>
      <c r="AF282" s="9">
        <v>10.481350404000001</v>
      </c>
      <c r="AG282" s="9">
        <v>368.11500000000001</v>
      </c>
      <c r="AH282" s="9">
        <v>1107</v>
      </c>
      <c r="AI282" s="9">
        <v>42</v>
      </c>
      <c r="AJ282" s="9">
        <v>288.40667999999999</v>
      </c>
      <c r="AK282" s="9">
        <v>16.5</v>
      </c>
      <c r="AL282" s="9">
        <v>45</v>
      </c>
      <c r="AM282" s="9">
        <v>25.7</v>
      </c>
      <c r="AN282" s="9">
        <v>909.75322217999997</v>
      </c>
      <c r="AO282" s="9">
        <v>2319.6206919000001</v>
      </c>
      <c r="AP282" s="9">
        <v>60</v>
      </c>
      <c r="AQ282" s="9">
        <v>504.31463133</v>
      </c>
      <c r="AR282" s="9">
        <v>175</v>
      </c>
      <c r="AS282" s="9">
        <v>40</v>
      </c>
      <c r="AT282" s="9">
        <v>35.799999999999997</v>
      </c>
      <c r="AU282" s="9">
        <v>111.60453853999999</v>
      </c>
      <c r="AV282" s="9">
        <v>1404.6113577000001</v>
      </c>
      <c r="AW282" s="9">
        <v>399.02537912999998</v>
      </c>
      <c r="AX282" s="9">
        <v>679.04312720999997</v>
      </c>
      <c r="AY282" s="9">
        <v>258.08850078</v>
      </c>
      <c r="AZ282" s="9">
        <v>25.564299999999999</v>
      </c>
      <c r="BA282" s="9">
        <v>16.369735128999999</v>
      </c>
    </row>
    <row r="283" spans="2:53" x14ac:dyDescent="0.25">
      <c r="B283" s="2">
        <v>44952</v>
      </c>
      <c r="C283" s="14"/>
      <c r="D283" s="9">
        <v>1679</v>
      </c>
      <c r="E283" s="9">
        <v>3523.0767756</v>
      </c>
      <c r="F283" s="9">
        <v>1422.713</v>
      </c>
      <c r="G283" s="9">
        <v>400.59321133999998</v>
      </c>
      <c r="H283" s="9">
        <v>677.10887347000005</v>
      </c>
      <c r="I283" s="9">
        <v>36.560704370000003</v>
      </c>
      <c r="J283" s="9">
        <v>36.493306029999999</v>
      </c>
      <c r="K283" s="9">
        <v>10.628603999999999</v>
      </c>
      <c r="L283" s="9">
        <v>2377.9000081999998</v>
      </c>
      <c r="M283" s="9">
        <v>1055.673</v>
      </c>
      <c r="N283" s="9">
        <v>118.94674057</v>
      </c>
      <c r="O283" s="9">
        <v>653.69044572999996</v>
      </c>
      <c r="P283" s="9">
        <v>13.57880437</v>
      </c>
      <c r="Q283" s="9">
        <v>14.766690000000001</v>
      </c>
      <c r="R283" s="9">
        <v>8.6286039999999993</v>
      </c>
      <c r="S283" s="9">
        <v>1145.1767674</v>
      </c>
      <c r="T283" s="9">
        <v>367.04</v>
      </c>
      <c r="U283" s="9">
        <v>281.64647077000001</v>
      </c>
      <c r="V283" s="9">
        <v>23.418427743999999</v>
      </c>
      <c r="W283" s="9">
        <v>22.9819</v>
      </c>
      <c r="X283" s="9">
        <v>21.726616029999999</v>
      </c>
      <c r="Y283" s="9">
        <v>2</v>
      </c>
      <c r="Z283" s="9">
        <v>1232.7232408</v>
      </c>
      <c r="AA283" s="9">
        <v>688.63300000000004</v>
      </c>
      <c r="AB283" s="9">
        <v>-162.6997302</v>
      </c>
      <c r="AC283" s="9">
        <v>630.27201798999999</v>
      </c>
      <c r="AD283" s="9">
        <v>-9.4030956299999993</v>
      </c>
      <c r="AE283" s="9">
        <v>-6.9599260300000001</v>
      </c>
      <c r="AF283" s="9">
        <v>6.6286040000000002</v>
      </c>
      <c r="AG283" s="9">
        <v>330</v>
      </c>
      <c r="AH283" s="9">
        <v>640</v>
      </c>
      <c r="AI283" s="9">
        <v>559</v>
      </c>
      <c r="AJ283" s="9">
        <v>30</v>
      </c>
      <c r="AK283" s="9">
        <v>60</v>
      </c>
      <c r="AL283" s="9">
        <v>40</v>
      </c>
      <c r="AM283" s="9">
        <v>20</v>
      </c>
      <c r="AN283" s="9">
        <v>587.63765586</v>
      </c>
      <c r="AO283" s="9">
        <v>1241.5</v>
      </c>
      <c r="AP283" s="9">
        <v>1190.8253683999999</v>
      </c>
      <c r="AQ283" s="9">
        <v>138.97676738000001</v>
      </c>
      <c r="AR283" s="9">
        <v>90.636983999999998</v>
      </c>
      <c r="AS283" s="9">
        <v>166</v>
      </c>
      <c r="AT283" s="9">
        <v>107.5</v>
      </c>
      <c r="AU283" s="9">
        <v>64.443602119000005</v>
      </c>
      <c r="AV283" s="9">
        <v>1070.8639036</v>
      </c>
      <c r="AW283" s="9">
        <v>831.87358610000001</v>
      </c>
      <c r="AX283" s="9">
        <v>516.20864820999998</v>
      </c>
      <c r="AY283" s="9">
        <v>69.788959230000003</v>
      </c>
      <c r="AZ283" s="9">
        <v>25.419</v>
      </c>
      <c r="BA283" s="9">
        <v>5.5</v>
      </c>
    </row>
    <row r="284" spans="2:53" x14ac:dyDescent="0.25">
      <c r="B284" s="2">
        <v>44953</v>
      </c>
      <c r="C284" s="14"/>
      <c r="D284" s="9">
        <v>2315.8000000000002</v>
      </c>
      <c r="E284" s="9">
        <v>2642.5188027999998</v>
      </c>
      <c r="F284" s="9">
        <v>486.2</v>
      </c>
      <c r="G284" s="9">
        <v>586.94032596</v>
      </c>
      <c r="H284" s="9">
        <v>566.28719019000005</v>
      </c>
      <c r="I284" s="9">
        <v>122.02380377</v>
      </c>
      <c r="J284" s="9">
        <v>109.1871689</v>
      </c>
      <c r="K284" s="9">
        <v>72.275000000000006</v>
      </c>
      <c r="L284" s="9">
        <v>1375.3496184999999</v>
      </c>
      <c r="M284" s="9">
        <v>227.6</v>
      </c>
      <c r="N284" s="9">
        <v>113.25174792999999</v>
      </c>
      <c r="O284" s="9">
        <v>541.32864618999997</v>
      </c>
      <c r="P284" s="9">
        <v>47.7</v>
      </c>
      <c r="Q284" s="9">
        <v>51.815800000000003</v>
      </c>
      <c r="R284" s="9">
        <v>42.064999999999998</v>
      </c>
      <c r="S284" s="9">
        <v>1267.1691843000001</v>
      </c>
      <c r="T284" s="9">
        <v>258.60000000000002</v>
      </c>
      <c r="U284" s="9">
        <v>473.68857802999997</v>
      </c>
      <c r="V284" s="9">
        <v>24.958544</v>
      </c>
      <c r="W284" s="9">
        <v>74.323803769999998</v>
      </c>
      <c r="X284" s="9">
        <v>57.3713689</v>
      </c>
      <c r="Y284" s="9">
        <v>30.21</v>
      </c>
      <c r="Z284" s="9">
        <v>108.18043417</v>
      </c>
      <c r="AA284" s="9">
        <v>-31</v>
      </c>
      <c r="AB284" s="9">
        <v>-360.43683010000001</v>
      </c>
      <c r="AC284" s="9">
        <v>516.37010219000001</v>
      </c>
      <c r="AD284" s="9">
        <v>-26.623803769999999</v>
      </c>
      <c r="AE284" s="9">
        <v>-5.5555688999999999</v>
      </c>
      <c r="AF284" s="9">
        <v>11.855</v>
      </c>
      <c r="AG284" s="9">
        <v>139</v>
      </c>
      <c r="AH284" s="9">
        <v>1267</v>
      </c>
      <c r="AI284" s="9">
        <v>636.79999999999995</v>
      </c>
      <c r="AJ284" s="9">
        <v>53</v>
      </c>
      <c r="AK284" s="9">
        <v>210</v>
      </c>
      <c r="AL284" s="9">
        <v>10</v>
      </c>
      <c r="AM284" s="9">
        <v>0</v>
      </c>
      <c r="AN284" s="9">
        <v>860.13314746000003</v>
      </c>
      <c r="AO284" s="9">
        <v>137.55000000000001</v>
      </c>
      <c r="AP284" s="9">
        <v>1247.666471</v>
      </c>
      <c r="AQ284" s="9">
        <v>184.16918429</v>
      </c>
      <c r="AR284" s="9">
        <v>140</v>
      </c>
      <c r="AS284" s="9">
        <v>15</v>
      </c>
      <c r="AT284" s="9">
        <v>58</v>
      </c>
      <c r="AU284" s="9">
        <v>105.86283517</v>
      </c>
      <c r="AV284" s="9">
        <v>1037.3904367</v>
      </c>
      <c r="AW284" s="9">
        <v>559.48549065999998</v>
      </c>
      <c r="AX284" s="9">
        <v>181.38922617</v>
      </c>
      <c r="AY284" s="9">
        <v>35.379086706000002</v>
      </c>
      <c r="AZ284" s="9">
        <v>23</v>
      </c>
      <c r="BA284" s="9">
        <v>0.40641339999999998</v>
      </c>
    </row>
    <row r="285" spans="2:53" x14ac:dyDescent="0.25">
      <c r="B285" s="2">
        <v>44956</v>
      </c>
      <c r="C285" s="14"/>
      <c r="D285" s="9">
        <v>1404</v>
      </c>
      <c r="E285" s="9">
        <v>1938.1257886000001</v>
      </c>
      <c r="F285" s="9">
        <v>696.58</v>
      </c>
      <c r="G285" s="9">
        <v>487.536269</v>
      </c>
      <c r="H285" s="9">
        <v>621.80137101000003</v>
      </c>
      <c r="I285" s="9">
        <v>60.142202433000001</v>
      </c>
      <c r="J285" s="9">
        <v>100.44793318000001</v>
      </c>
      <c r="K285" s="9">
        <v>97.934864480000002</v>
      </c>
      <c r="L285" s="9">
        <v>1103.5092758000001</v>
      </c>
      <c r="M285" s="9">
        <v>457.24</v>
      </c>
      <c r="N285" s="9">
        <v>86.529385138999999</v>
      </c>
      <c r="O285" s="9">
        <v>588.33553454000003</v>
      </c>
      <c r="P285" s="9">
        <v>26.298601215999998</v>
      </c>
      <c r="Q285" s="9">
        <v>51.696800000000003</v>
      </c>
      <c r="R285" s="9">
        <v>43.29004329</v>
      </c>
      <c r="S285" s="9">
        <v>834.61651287999996</v>
      </c>
      <c r="T285" s="9">
        <v>239.34</v>
      </c>
      <c r="U285" s="9">
        <v>401.00688387000002</v>
      </c>
      <c r="V285" s="9">
        <v>33.465836465999999</v>
      </c>
      <c r="W285" s="9">
        <v>33.843601216000003</v>
      </c>
      <c r="X285" s="9">
        <v>48.751133179999997</v>
      </c>
      <c r="Y285" s="9">
        <v>54.644821190000002</v>
      </c>
      <c r="Z285" s="9">
        <v>268.89276288000002</v>
      </c>
      <c r="AA285" s="9">
        <v>217.9</v>
      </c>
      <c r="AB285" s="9">
        <v>-314.47749870000001</v>
      </c>
      <c r="AC285" s="9">
        <v>554.86969807000003</v>
      </c>
      <c r="AD285" s="9">
        <v>-7.5449999999999999</v>
      </c>
      <c r="AE285" s="9">
        <v>2.94566682</v>
      </c>
      <c r="AF285" s="9">
        <v>-11.3547779</v>
      </c>
      <c r="AG285" s="9">
        <v>375</v>
      </c>
      <c r="AH285" s="9">
        <v>794</v>
      </c>
      <c r="AI285" s="9">
        <v>60</v>
      </c>
      <c r="AJ285" s="9">
        <v>110</v>
      </c>
      <c r="AK285" s="9">
        <v>65</v>
      </c>
      <c r="AL285" s="9">
        <v>0</v>
      </c>
      <c r="AM285" s="9">
        <v>0</v>
      </c>
      <c r="AN285" s="9">
        <v>400.00927575999998</v>
      </c>
      <c r="AO285" s="9">
        <v>1345.27</v>
      </c>
      <c r="AP285" s="9">
        <v>0</v>
      </c>
      <c r="AQ285" s="9">
        <v>94.294401250000007</v>
      </c>
      <c r="AR285" s="9">
        <v>89</v>
      </c>
      <c r="AS285" s="9">
        <v>0</v>
      </c>
      <c r="AT285" s="9">
        <v>9.5521116300000006</v>
      </c>
      <c r="AU285" s="9">
        <v>200.64705333000001</v>
      </c>
      <c r="AV285" s="9">
        <v>1254.9961006000001</v>
      </c>
      <c r="AW285" s="9">
        <v>225.57484119</v>
      </c>
      <c r="AX285" s="9">
        <v>186.96636985999999</v>
      </c>
      <c r="AY285" s="9">
        <v>146.25827513999999</v>
      </c>
      <c r="AZ285" s="9">
        <v>50</v>
      </c>
      <c r="BA285" s="9">
        <v>0</v>
      </c>
    </row>
    <row r="286" spans="2:53" x14ac:dyDescent="0.25">
      <c r="B286" s="2">
        <v>44957</v>
      </c>
      <c r="C286" s="14"/>
      <c r="D286" s="9">
        <v>1703.47</v>
      </c>
      <c r="E286" s="9">
        <v>3008.2310000000002</v>
      </c>
      <c r="F286" s="9">
        <v>843.94</v>
      </c>
      <c r="G286" s="9">
        <v>456.06015710000003</v>
      </c>
      <c r="H286" s="9">
        <v>372.20360768</v>
      </c>
      <c r="I286" s="9">
        <v>75.324142898999995</v>
      </c>
      <c r="J286" s="9">
        <v>113.4652406</v>
      </c>
      <c r="K286" s="9">
        <v>32.308503999999999</v>
      </c>
      <c r="L286" s="9">
        <v>1612.95</v>
      </c>
      <c r="M286" s="9">
        <v>612.72</v>
      </c>
      <c r="N286" s="9">
        <v>82.330015712999995</v>
      </c>
      <c r="O286" s="9">
        <v>346.53715152000001</v>
      </c>
      <c r="P286" s="9">
        <v>21.356999999999999</v>
      </c>
      <c r="Q286" s="9">
        <v>37.973240599</v>
      </c>
      <c r="R286" s="9">
        <v>21.53</v>
      </c>
      <c r="S286" s="9">
        <v>1395.2809999999999</v>
      </c>
      <c r="T286" s="9">
        <v>231.22</v>
      </c>
      <c r="U286" s="9">
        <v>373.73014138000002</v>
      </c>
      <c r="V286" s="9">
        <v>25.666456154999999</v>
      </c>
      <c r="W286" s="9">
        <v>53.967142899000009</v>
      </c>
      <c r="X286" s="9">
        <v>75.492000000000004</v>
      </c>
      <c r="Y286" s="9">
        <v>10.778504</v>
      </c>
      <c r="Z286" s="9">
        <v>217.66900000000001</v>
      </c>
      <c r="AA286" s="9">
        <v>381.5</v>
      </c>
      <c r="AB286" s="9">
        <v>-291.40012569999999</v>
      </c>
      <c r="AC286" s="9">
        <v>320.87069536000001</v>
      </c>
      <c r="AD286" s="9">
        <v>-32.6101429</v>
      </c>
      <c r="AE286" s="9">
        <v>-37.5187594</v>
      </c>
      <c r="AF286" s="9">
        <v>10.751495999999999</v>
      </c>
      <c r="AG286" s="9">
        <v>189.1</v>
      </c>
      <c r="AH286" s="9">
        <v>1082.7349999999999</v>
      </c>
      <c r="AI286" s="9">
        <v>240</v>
      </c>
      <c r="AJ286" s="9">
        <v>25</v>
      </c>
      <c r="AK286" s="9">
        <v>65</v>
      </c>
      <c r="AL286" s="9">
        <v>76.034999999999997</v>
      </c>
      <c r="AM286" s="9">
        <v>25.6</v>
      </c>
      <c r="AN286" s="9">
        <v>438.3</v>
      </c>
      <c r="AO286" s="9">
        <v>1917.75</v>
      </c>
      <c r="AP286" s="9">
        <v>182</v>
      </c>
      <c r="AQ286" s="9">
        <v>0.38100000000000001</v>
      </c>
      <c r="AR286" s="9">
        <v>80</v>
      </c>
      <c r="AS286" s="9">
        <v>344.6</v>
      </c>
      <c r="AT286" s="9">
        <v>45.2</v>
      </c>
      <c r="AU286" s="9">
        <v>139.16517777000001</v>
      </c>
      <c r="AV286" s="9">
        <v>974.44668711999998</v>
      </c>
      <c r="AW286" s="9">
        <v>453.09275356000001</v>
      </c>
      <c r="AX286" s="9">
        <v>111.55635813000001</v>
      </c>
      <c r="AY286" s="9">
        <v>183.79922920000001</v>
      </c>
      <c r="AZ286" s="9">
        <v>30.377248949999998</v>
      </c>
      <c r="BA286" s="9">
        <v>0.86419752999999999</v>
      </c>
    </row>
    <row r="287" spans="2:53" x14ac:dyDescent="0.25">
      <c r="B287" s="2">
        <v>44958</v>
      </c>
      <c r="C287" s="14"/>
      <c r="D287" s="9">
        <v>1702.76</v>
      </c>
      <c r="E287" s="9">
        <v>2863.3797233</v>
      </c>
      <c r="F287" s="9">
        <v>324.5</v>
      </c>
      <c r="G287" s="9">
        <v>399.4391961</v>
      </c>
      <c r="H287" s="9">
        <v>523.39709957000002</v>
      </c>
      <c r="I287" s="9">
        <v>73.805021062999998</v>
      </c>
      <c r="J287" s="9">
        <v>98.326837330000004</v>
      </c>
      <c r="K287" s="9">
        <v>118.87</v>
      </c>
      <c r="L287" s="9">
        <v>1433.9183012999999</v>
      </c>
      <c r="M287" s="9">
        <v>213.72</v>
      </c>
      <c r="N287" s="9">
        <v>102.3863638</v>
      </c>
      <c r="O287" s="9">
        <v>500.03084854000002</v>
      </c>
      <c r="P287" s="9">
        <v>12.199</v>
      </c>
      <c r="Q287" s="9">
        <v>36.423099999999998</v>
      </c>
      <c r="R287" s="9">
        <v>32.47</v>
      </c>
      <c r="S287" s="9">
        <v>1429.4614220000001</v>
      </c>
      <c r="T287" s="9">
        <v>110.78</v>
      </c>
      <c r="U287" s="9">
        <v>297.05283229999998</v>
      </c>
      <c r="V287" s="9">
        <v>23.366251035000001</v>
      </c>
      <c r="W287" s="9">
        <v>61.606021063</v>
      </c>
      <c r="X287" s="9">
        <v>61.903737329999998</v>
      </c>
      <c r="Y287" s="9">
        <v>86.4</v>
      </c>
      <c r="Z287" s="9">
        <v>4.4568793099999997</v>
      </c>
      <c r="AA287" s="9">
        <v>102.94</v>
      </c>
      <c r="AB287" s="9">
        <v>-194.66646850000001</v>
      </c>
      <c r="AC287" s="9">
        <v>476.66459750000001</v>
      </c>
      <c r="AD287" s="9">
        <v>-49.407021059999998</v>
      </c>
      <c r="AE287" s="9">
        <v>-25.48063733</v>
      </c>
      <c r="AF287" s="9">
        <v>-53.93</v>
      </c>
      <c r="AG287" s="9">
        <v>311.89999999999998</v>
      </c>
      <c r="AH287" s="9">
        <v>1051.1600000000001</v>
      </c>
      <c r="AI287" s="9">
        <v>250</v>
      </c>
      <c r="AJ287" s="9">
        <v>79.7</v>
      </c>
      <c r="AK287" s="9">
        <v>0</v>
      </c>
      <c r="AL287" s="9">
        <v>10</v>
      </c>
      <c r="AM287" s="9">
        <v>0</v>
      </c>
      <c r="AN287" s="9">
        <v>463</v>
      </c>
      <c r="AO287" s="9">
        <v>1804.1683012999999</v>
      </c>
      <c r="AP287" s="9">
        <v>66.099999999999994</v>
      </c>
      <c r="AQ287" s="9">
        <v>288.111422</v>
      </c>
      <c r="AR287" s="9">
        <v>120</v>
      </c>
      <c r="AS287" s="9">
        <v>112</v>
      </c>
      <c r="AT287" s="9">
        <v>10</v>
      </c>
      <c r="AU287" s="9">
        <v>114.0108042</v>
      </c>
      <c r="AV287" s="9">
        <v>935.64580145000002</v>
      </c>
      <c r="AW287" s="9">
        <v>276.18319710999998</v>
      </c>
      <c r="AX287" s="9">
        <v>165.51941794000001</v>
      </c>
      <c r="AY287" s="9">
        <v>26.367281299999998</v>
      </c>
      <c r="AZ287" s="9">
        <v>14.61165207</v>
      </c>
      <c r="BA287" s="9">
        <v>6</v>
      </c>
    </row>
    <row r="288" spans="2:53" x14ac:dyDescent="0.25">
      <c r="B288" s="2">
        <v>44959</v>
      </c>
      <c r="C288" s="14"/>
      <c r="D288" s="9">
        <v>2343.6</v>
      </c>
      <c r="E288" s="9">
        <v>2514.1271436000002</v>
      </c>
      <c r="F288" s="9">
        <v>255.4</v>
      </c>
      <c r="G288" s="9">
        <v>591.02593693999995</v>
      </c>
      <c r="H288" s="9">
        <v>457.12355802000002</v>
      </c>
      <c r="I288" s="9">
        <v>136</v>
      </c>
      <c r="J288" s="9">
        <v>78.444330370000003</v>
      </c>
      <c r="K288" s="9">
        <v>67.253622820000004</v>
      </c>
      <c r="L288" s="9">
        <v>1330.05</v>
      </c>
      <c r="M288" s="9">
        <v>136.9</v>
      </c>
      <c r="N288" s="9">
        <v>139.30744788999999</v>
      </c>
      <c r="O288" s="9">
        <v>428.20704266000001</v>
      </c>
      <c r="P288" s="9">
        <v>26.722000000000001</v>
      </c>
      <c r="Q288" s="9">
        <v>30.929742610000002</v>
      </c>
      <c r="R288" s="9">
        <v>29.553622820000001</v>
      </c>
      <c r="S288" s="9">
        <v>1184.0771436</v>
      </c>
      <c r="T288" s="9">
        <v>118.5</v>
      </c>
      <c r="U288" s="9">
        <v>451.71848905000002</v>
      </c>
      <c r="V288" s="9">
        <v>28.916515357000005</v>
      </c>
      <c r="W288" s="9">
        <v>109.27800000000001</v>
      </c>
      <c r="X288" s="9">
        <v>47.514587759999998</v>
      </c>
      <c r="Y288" s="9">
        <v>37.700000000000003</v>
      </c>
      <c r="Z288" s="9">
        <v>145.97285640999999</v>
      </c>
      <c r="AA288" s="9">
        <v>18.399999999999999</v>
      </c>
      <c r="AB288" s="9">
        <v>-312.4110412</v>
      </c>
      <c r="AC288" s="9">
        <v>399.29052730000001</v>
      </c>
      <c r="AD288" s="9">
        <v>-82.555999999999997</v>
      </c>
      <c r="AE288" s="9">
        <v>-16.58484515</v>
      </c>
      <c r="AF288" s="9">
        <v>-8.14637718</v>
      </c>
      <c r="AG288" s="9">
        <v>154.5</v>
      </c>
      <c r="AH288" s="9">
        <v>1285</v>
      </c>
      <c r="AI288" s="9">
        <v>394.5</v>
      </c>
      <c r="AJ288" s="9">
        <v>340</v>
      </c>
      <c r="AK288" s="9">
        <v>90.6</v>
      </c>
      <c r="AL288" s="9">
        <v>60.5</v>
      </c>
      <c r="AM288" s="9">
        <v>18.5</v>
      </c>
      <c r="AN288" s="9">
        <v>340.5</v>
      </c>
      <c r="AO288" s="9">
        <v>1665.9271435999999</v>
      </c>
      <c r="AP288" s="9">
        <v>153</v>
      </c>
      <c r="AQ288" s="9">
        <v>100</v>
      </c>
      <c r="AR288" s="9">
        <v>210</v>
      </c>
      <c r="AS288" s="9">
        <v>10</v>
      </c>
      <c r="AT288" s="9">
        <v>34.700000000000003</v>
      </c>
      <c r="AU288" s="9">
        <v>14.697606970000001</v>
      </c>
      <c r="AV288" s="9">
        <v>957.07854752000003</v>
      </c>
      <c r="AW288" s="9">
        <v>299.32424356000001</v>
      </c>
      <c r="AX288" s="9">
        <v>161.71630873000001</v>
      </c>
      <c r="AY288" s="9">
        <v>133.40485097999999</v>
      </c>
      <c r="AZ288" s="9">
        <v>10.5</v>
      </c>
      <c r="BA288" s="9">
        <v>8.5258903799999999</v>
      </c>
    </row>
    <row r="289" spans="2:53" x14ac:dyDescent="0.25">
      <c r="B289" s="2">
        <v>44960</v>
      </c>
      <c r="C289" s="14"/>
      <c r="D289" s="9">
        <v>1053</v>
      </c>
      <c r="E289" s="9">
        <v>2309.27</v>
      </c>
      <c r="F289" s="9">
        <v>28.4</v>
      </c>
      <c r="G289" s="9">
        <v>463.84202445</v>
      </c>
      <c r="H289" s="9">
        <v>596.71560122999995</v>
      </c>
      <c r="I289" s="9">
        <v>125.21938569</v>
      </c>
      <c r="J289" s="9">
        <v>170.38529166999999</v>
      </c>
      <c r="K289" s="9">
        <v>29.840362538000001</v>
      </c>
      <c r="L289" s="9">
        <v>1045.98</v>
      </c>
      <c r="M289" s="9">
        <v>17.399999999999999</v>
      </c>
      <c r="N289" s="9">
        <v>129.27376495999999</v>
      </c>
      <c r="O289" s="9">
        <v>560.93900858999996</v>
      </c>
      <c r="P289" s="9">
        <v>79.290000000000006</v>
      </c>
      <c r="Q289" s="9">
        <v>125.24486</v>
      </c>
      <c r="R289" s="9">
        <v>16</v>
      </c>
      <c r="S289" s="9">
        <v>1263.29</v>
      </c>
      <c r="T289" s="9">
        <v>11</v>
      </c>
      <c r="U289" s="9">
        <v>334.56825947999999</v>
      </c>
      <c r="V289" s="9">
        <v>35.776592643000001</v>
      </c>
      <c r="W289" s="9">
        <v>45.929385695000001</v>
      </c>
      <c r="X289" s="9">
        <v>45.140431669999998</v>
      </c>
      <c r="Y289" s="9">
        <v>13.840362537999999</v>
      </c>
      <c r="Z289" s="9">
        <v>-217.31</v>
      </c>
      <c r="AA289" s="9">
        <v>6.4</v>
      </c>
      <c r="AB289" s="9">
        <v>-205.29449450000001</v>
      </c>
      <c r="AC289" s="9">
        <v>525.16241594999997</v>
      </c>
      <c r="AD289" s="9">
        <v>33.360614304999999</v>
      </c>
      <c r="AE289" s="9">
        <v>80.104428329000001</v>
      </c>
      <c r="AF289" s="9">
        <v>2.1596374622000001</v>
      </c>
      <c r="AG289" s="9">
        <v>335.8</v>
      </c>
      <c r="AH289" s="9">
        <v>160</v>
      </c>
      <c r="AI289" s="9">
        <v>342</v>
      </c>
      <c r="AJ289" s="9">
        <v>40</v>
      </c>
      <c r="AK289" s="9">
        <v>130</v>
      </c>
      <c r="AL289" s="9">
        <v>15</v>
      </c>
      <c r="AM289" s="9">
        <v>30.2</v>
      </c>
      <c r="AN289" s="9">
        <v>293.06</v>
      </c>
      <c r="AO289" s="9">
        <v>144</v>
      </c>
      <c r="AP289" s="9">
        <v>1341.2</v>
      </c>
      <c r="AQ289" s="9">
        <v>286.01</v>
      </c>
      <c r="AR289" s="9">
        <v>230</v>
      </c>
      <c r="AS289" s="9">
        <v>15</v>
      </c>
      <c r="AT289" s="9">
        <v>0</v>
      </c>
      <c r="AU289" s="9">
        <v>106.40995525</v>
      </c>
      <c r="AV289" s="9">
        <v>947.24731544999997</v>
      </c>
      <c r="AW289" s="9">
        <v>300.67735113999998</v>
      </c>
      <c r="AX289" s="9">
        <v>31.152061003</v>
      </c>
      <c r="AY289" s="9">
        <v>17.315982739999999</v>
      </c>
      <c r="AZ289" s="9">
        <v>0.2</v>
      </c>
      <c r="BA289" s="9">
        <v>11.4</v>
      </c>
    </row>
    <row r="290" spans="2:53" x14ac:dyDescent="0.25">
      <c r="B290" s="2">
        <v>44963</v>
      </c>
      <c r="C290" s="14"/>
      <c r="D290" s="9">
        <v>1695.2</v>
      </c>
      <c r="E290" s="9">
        <v>2571.309827</v>
      </c>
      <c r="F290" s="9">
        <v>694</v>
      </c>
      <c r="G290" s="9">
        <v>105.21950885</v>
      </c>
      <c r="H290" s="9">
        <v>513.20516594000003</v>
      </c>
      <c r="I290" s="9">
        <v>147.03324684</v>
      </c>
      <c r="J290" s="9">
        <v>110.10153008</v>
      </c>
      <c r="K290" s="9">
        <v>125.0042825</v>
      </c>
      <c r="L290" s="9">
        <v>1168.8081264</v>
      </c>
      <c r="M290" s="9">
        <v>397.85</v>
      </c>
      <c r="N290" s="9">
        <v>22.37121595</v>
      </c>
      <c r="O290" s="9">
        <v>499.26826265</v>
      </c>
      <c r="P290" s="9">
        <v>111.97286884</v>
      </c>
      <c r="Q290" s="9">
        <v>35.164400000000001</v>
      </c>
      <c r="R290" s="9">
        <v>37.611216376000002</v>
      </c>
      <c r="S290" s="9">
        <v>1402.5017006</v>
      </c>
      <c r="T290" s="9">
        <v>296.14999999999998</v>
      </c>
      <c r="U290" s="9">
        <v>82.848292896000004</v>
      </c>
      <c r="V290" s="9">
        <v>13.936903286</v>
      </c>
      <c r="W290" s="9">
        <v>35.060378</v>
      </c>
      <c r="X290" s="9">
        <v>74.937130080000003</v>
      </c>
      <c r="Y290" s="9">
        <v>87.393066124000001</v>
      </c>
      <c r="Z290" s="9">
        <v>-233.69357410000001</v>
      </c>
      <c r="AA290" s="9">
        <v>101.7</v>
      </c>
      <c r="AB290" s="9">
        <v>-60.477076949999997</v>
      </c>
      <c r="AC290" s="9">
        <v>485.33135936000002</v>
      </c>
      <c r="AD290" s="9">
        <v>76.912490837000007</v>
      </c>
      <c r="AE290" s="9">
        <v>-39.772730080000002</v>
      </c>
      <c r="AF290" s="9">
        <v>-49.781849749999999</v>
      </c>
      <c r="AG290" s="9">
        <v>554.20000000000005</v>
      </c>
      <c r="AH290" s="9">
        <v>876</v>
      </c>
      <c r="AI290" s="9">
        <v>20</v>
      </c>
      <c r="AJ290" s="9">
        <v>135</v>
      </c>
      <c r="AK290" s="9">
        <v>100</v>
      </c>
      <c r="AL290" s="9">
        <v>10</v>
      </c>
      <c r="AM290" s="9">
        <v>0</v>
      </c>
      <c r="AN290" s="9">
        <v>501.47812642000002</v>
      </c>
      <c r="AO290" s="9">
        <v>1641.8690292000001</v>
      </c>
      <c r="AP290" s="9">
        <v>206.96267134000001</v>
      </c>
      <c r="AQ290" s="9">
        <v>165</v>
      </c>
      <c r="AR290" s="9">
        <v>56</v>
      </c>
      <c r="AS290" s="9">
        <v>0</v>
      </c>
      <c r="AT290" s="9">
        <v>0</v>
      </c>
      <c r="AU290" s="9">
        <v>258.83127452000002</v>
      </c>
      <c r="AV290" s="9">
        <v>759.34035403999997</v>
      </c>
      <c r="AW290" s="9">
        <v>186.17770025999999</v>
      </c>
      <c r="AX290" s="9">
        <v>279.19253950000001</v>
      </c>
      <c r="AY290" s="9">
        <v>102.61886588</v>
      </c>
      <c r="AZ290" s="9">
        <v>108.40300000000001</v>
      </c>
      <c r="BA290" s="9">
        <v>0</v>
      </c>
    </row>
    <row r="291" spans="2:53" x14ac:dyDescent="0.25">
      <c r="B291" s="2">
        <v>44964</v>
      </c>
      <c r="C291" s="14"/>
      <c r="D291" s="9">
        <v>1657</v>
      </c>
      <c r="E291" s="9">
        <v>4534.5901329999997</v>
      </c>
      <c r="F291" s="9">
        <v>565.6</v>
      </c>
      <c r="G291" s="9">
        <v>246.19008457999999</v>
      </c>
      <c r="H291" s="9">
        <v>842.29533151999999</v>
      </c>
      <c r="I291" s="9">
        <v>98.065134189000005</v>
      </c>
      <c r="J291" s="9">
        <v>67.348299999999995</v>
      </c>
      <c r="K291" s="9">
        <v>130.738091</v>
      </c>
      <c r="L291" s="9">
        <v>2467.5801329999999</v>
      </c>
      <c r="M291" s="9">
        <v>350.3</v>
      </c>
      <c r="N291" s="9">
        <v>58.947049898000003</v>
      </c>
      <c r="O291" s="9">
        <v>671.34051987999999</v>
      </c>
      <c r="P291" s="9">
        <v>45.288661632</v>
      </c>
      <c r="Q291" s="9">
        <v>33.550600000000003</v>
      </c>
      <c r="R291" s="9">
        <v>54.779687459000009</v>
      </c>
      <c r="S291" s="9">
        <v>2067.0100000000002</v>
      </c>
      <c r="T291" s="9">
        <v>215.3</v>
      </c>
      <c r="U291" s="9">
        <v>187.24303467999999</v>
      </c>
      <c r="V291" s="9">
        <v>170.95481164</v>
      </c>
      <c r="W291" s="9">
        <v>52.776472556999998</v>
      </c>
      <c r="X291" s="9">
        <v>33.797699999999999</v>
      </c>
      <c r="Y291" s="9">
        <v>75.958403541999999</v>
      </c>
      <c r="Z291" s="9">
        <v>400.570133</v>
      </c>
      <c r="AA291" s="9">
        <v>135</v>
      </c>
      <c r="AB291" s="9">
        <v>-128.29598480000001</v>
      </c>
      <c r="AC291" s="9">
        <v>500.38570823999999</v>
      </c>
      <c r="AD291" s="9">
        <v>-7.4878109259999999</v>
      </c>
      <c r="AE291" s="9">
        <v>-0.24709999999999999</v>
      </c>
      <c r="AF291" s="9">
        <v>-21.178716080000001</v>
      </c>
      <c r="AG291" s="9">
        <v>263</v>
      </c>
      <c r="AH291" s="9">
        <v>983</v>
      </c>
      <c r="AI291" s="9">
        <v>186</v>
      </c>
      <c r="AJ291" s="9">
        <v>109</v>
      </c>
      <c r="AK291" s="9">
        <v>110</v>
      </c>
      <c r="AL291" s="9">
        <v>6</v>
      </c>
      <c r="AM291" s="9">
        <v>0</v>
      </c>
      <c r="AN291" s="9">
        <v>462.28013299999998</v>
      </c>
      <c r="AO291" s="9">
        <v>3476.21</v>
      </c>
      <c r="AP291" s="9">
        <v>481</v>
      </c>
      <c r="AQ291" s="9">
        <v>10</v>
      </c>
      <c r="AR291" s="9">
        <v>80</v>
      </c>
      <c r="AS291" s="9">
        <v>20</v>
      </c>
      <c r="AT291" s="9">
        <v>5.0999999999999996</v>
      </c>
      <c r="AU291" s="9">
        <v>112.45513037000001</v>
      </c>
      <c r="AV291" s="9">
        <v>1148.7006775</v>
      </c>
      <c r="AW291" s="9">
        <v>327.81267996999998</v>
      </c>
      <c r="AX291" s="9">
        <v>295.39733874000001</v>
      </c>
      <c r="AY291" s="9">
        <v>56.022270079000002</v>
      </c>
      <c r="AZ291" s="9">
        <v>6.3227942800000001</v>
      </c>
      <c r="BA291" s="9">
        <v>3.5260503700000001</v>
      </c>
    </row>
    <row r="292" spans="2:53" x14ac:dyDescent="0.25">
      <c r="B292" s="2">
        <v>44965</v>
      </c>
      <c r="C292" s="14"/>
      <c r="D292" s="9">
        <v>2039.2084</v>
      </c>
      <c r="E292" s="9">
        <v>2201.8685522000001</v>
      </c>
      <c r="F292" s="9">
        <v>375.12</v>
      </c>
      <c r="G292" s="9">
        <v>344.00202987</v>
      </c>
      <c r="H292" s="9">
        <v>840.89771496000003</v>
      </c>
      <c r="I292" s="9">
        <v>57.098681999999997</v>
      </c>
      <c r="J292" s="9">
        <v>104.59548366999999</v>
      </c>
      <c r="K292" s="9">
        <v>240.05774392000001</v>
      </c>
      <c r="L292" s="9">
        <v>926.15143823999995</v>
      </c>
      <c r="M292" s="9">
        <v>153.06</v>
      </c>
      <c r="N292" s="9">
        <v>48.922128462000003</v>
      </c>
      <c r="O292" s="9">
        <v>625.39766896000003</v>
      </c>
      <c r="P292" s="9">
        <v>24.768000000000001</v>
      </c>
      <c r="Q292" s="9">
        <v>49.934343503000001</v>
      </c>
      <c r="R292" s="9">
        <v>93.4</v>
      </c>
      <c r="S292" s="9">
        <v>1275.7171139</v>
      </c>
      <c r="T292" s="9">
        <v>222.06</v>
      </c>
      <c r="U292" s="9">
        <v>295.07990140999999</v>
      </c>
      <c r="V292" s="9">
        <v>215.500046</v>
      </c>
      <c r="W292" s="9">
        <v>32.330682000000003</v>
      </c>
      <c r="X292" s="9">
        <v>54.661140170000003</v>
      </c>
      <c r="Y292" s="9">
        <v>146.65774392</v>
      </c>
      <c r="Z292" s="9">
        <v>-349.56567569999999</v>
      </c>
      <c r="AA292" s="9">
        <v>-69</v>
      </c>
      <c r="AB292" s="9">
        <v>-246.1577729</v>
      </c>
      <c r="AC292" s="9">
        <v>409.89762295999998</v>
      </c>
      <c r="AD292" s="9">
        <v>-7.5626819999999997</v>
      </c>
      <c r="AE292" s="9">
        <v>-4.7267966670000003</v>
      </c>
      <c r="AF292" s="9">
        <v>-53.257743920000003</v>
      </c>
      <c r="AG292" s="9">
        <v>231.4</v>
      </c>
      <c r="AH292" s="9">
        <v>1172.1384</v>
      </c>
      <c r="AI292" s="9">
        <v>155.66999999999999</v>
      </c>
      <c r="AJ292" s="9">
        <v>300</v>
      </c>
      <c r="AK292" s="9">
        <v>170</v>
      </c>
      <c r="AL292" s="9">
        <v>10</v>
      </c>
      <c r="AM292" s="9">
        <v>0</v>
      </c>
      <c r="AN292" s="9">
        <v>399.02037515000001</v>
      </c>
      <c r="AO292" s="9">
        <v>1477.4341770000001</v>
      </c>
      <c r="AP292" s="9">
        <v>244.5</v>
      </c>
      <c r="AQ292" s="9">
        <v>30.914000000000001</v>
      </c>
      <c r="AR292" s="9">
        <v>50</v>
      </c>
      <c r="AS292" s="9">
        <v>0</v>
      </c>
      <c r="AT292" s="9">
        <v>0</v>
      </c>
      <c r="AU292" s="9">
        <v>91.585520059000004</v>
      </c>
      <c r="AV292" s="9">
        <v>1360.5467192000001</v>
      </c>
      <c r="AW292" s="9">
        <v>224.06611393</v>
      </c>
      <c r="AX292" s="9">
        <v>90.034596383999997</v>
      </c>
      <c r="AY292" s="9">
        <v>130.16149608000001</v>
      </c>
      <c r="AZ292" s="9">
        <v>62.387999999999998</v>
      </c>
      <c r="BA292" s="9">
        <v>2.98920875</v>
      </c>
    </row>
    <row r="293" spans="2:53" x14ac:dyDescent="0.25">
      <c r="B293" s="2">
        <v>44966</v>
      </c>
      <c r="C293" s="14"/>
      <c r="D293" s="9">
        <v>1901.02</v>
      </c>
      <c r="E293" s="9">
        <v>1922.1</v>
      </c>
      <c r="F293" s="9">
        <v>742.12</v>
      </c>
      <c r="G293" s="9">
        <v>229.57472869</v>
      </c>
      <c r="H293" s="9">
        <v>525.47714761999998</v>
      </c>
      <c r="I293" s="9">
        <v>87.136681830000001</v>
      </c>
      <c r="J293" s="9">
        <v>102.80866011000001</v>
      </c>
      <c r="K293" s="9">
        <v>83.441000000000003</v>
      </c>
      <c r="L293" s="9">
        <v>881.55</v>
      </c>
      <c r="M293" s="9">
        <v>491.3</v>
      </c>
      <c r="N293" s="9">
        <v>52.595312828000004</v>
      </c>
      <c r="O293" s="9">
        <v>495.81928090999997</v>
      </c>
      <c r="P293" s="9">
        <v>45.213681829999999</v>
      </c>
      <c r="Q293" s="9">
        <v>60.445409036999997</v>
      </c>
      <c r="R293" s="9">
        <v>55.540999999999997</v>
      </c>
      <c r="S293" s="9">
        <v>1040.55</v>
      </c>
      <c r="T293" s="9">
        <v>250.82</v>
      </c>
      <c r="U293" s="9">
        <v>176.97941585999999</v>
      </c>
      <c r="V293" s="9">
        <v>29.657866706999997</v>
      </c>
      <c r="W293" s="9">
        <v>41.923000000000002</v>
      </c>
      <c r="X293" s="9">
        <v>42.363251069999997</v>
      </c>
      <c r="Y293" s="9">
        <v>27.9</v>
      </c>
      <c r="Z293" s="9">
        <v>-159</v>
      </c>
      <c r="AA293" s="9">
        <v>240.48</v>
      </c>
      <c r="AB293" s="9">
        <v>-124.384103</v>
      </c>
      <c r="AC293" s="9">
        <v>466.16141420000002</v>
      </c>
      <c r="AD293" s="9">
        <v>3.29068183</v>
      </c>
      <c r="AE293" s="9">
        <v>18.082157967000001</v>
      </c>
      <c r="AF293" s="9">
        <v>27.640999999999998</v>
      </c>
      <c r="AG293" s="9">
        <v>194.02</v>
      </c>
      <c r="AH293" s="9">
        <v>1433</v>
      </c>
      <c r="AI293" s="9">
        <v>60</v>
      </c>
      <c r="AJ293" s="9">
        <v>204</v>
      </c>
      <c r="AK293" s="9">
        <v>10</v>
      </c>
      <c r="AL293" s="9">
        <v>0</v>
      </c>
      <c r="AM293" s="9">
        <v>0</v>
      </c>
      <c r="AN293" s="9">
        <v>218.5</v>
      </c>
      <c r="AO293" s="9">
        <v>1251.5999999999999</v>
      </c>
      <c r="AP293" s="9">
        <v>113.6</v>
      </c>
      <c r="AQ293" s="9">
        <v>205</v>
      </c>
      <c r="AR293" s="9">
        <v>100</v>
      </c>
      <c r="AS293" s="9">
        <v>10</v>
      </c>
      <c r="AT293" s="9">
        <v>23.4</v>
      </c>
      <c r="AU293" s="9">
        <v>39.088838629000001</v>
      </c>
      <c r="AV293" s="9">
        <v>964.3051633</v>
      </c>
      <c r="AW293" s="9">
        <v>203.38444634999999</v>
      </c>
      <c r="AX293" s="9">
        <v>371.29924291999998</v>
      </c>
      <c r="AY293" s="9">
        <v>142.48052704</v>
      </c>
      <c r="AZ293" s="9">
        <v>39</v>
      </c>
      <c r="BA293" s="9">
        <v>11</v>
      </c>
    </row>
    <row r="294" spans="2:53" x14ac:dyDescent="0.25">
      <c r="B294" s="2">
        <v>44967</v>
      </c>
      <c r="C294" s="14"/>
      <c r="D294" s="9">
        <v>1785.8</v>
      </c>
      <c r="E294" s="9">
        <v>1860.7</v>
      </c>
      <c r="F294" s="9">
        <v>468.13099999999997</v>
      </c>
      <c r="G294" s="9">
        <v>471.51626909999999</v>
      </c>
      <c r="H294" s="9">
        <v>884.84327697000003</v>
      </c>
      <c r="I294" s="9">
        <v>42.510512026000001</v>
      </c>
      <c r="J294" s="9">
        <v>95.020103980000002</v>
      </c>
      <c r="K294" s="9">
        <v>71.180000000000007</v>
      </c>
      <c r="L294" s="9">
        <v>853.15</v>
      </c>
      <c r="M294" s="9">
        <v>279.11599999999999</v>
      </c>
      <c r="N294" s="9">
        <v>80.621137904999998</v>
      </c>
      <c r="O294" s="9">
        <v>655.68379928000002</v>
      </c>
      <c r="P294" s="9">
        <v>13.9</v>
      </c>
      <c r="Q294" s="9">
        <v>23.7791</v>
      </c>
      <c r="R294" s="9">
        <v>53.06</v>
      </c>
      <c r="S294" s="9">
        <v>1007.55</v>
      </c>
      <c r="T294" s="9">
        <v>189.01499999999999</v>
      </c>
      <c r="U294" s="9">
        <v>390.89513119999998</v>
      </c>
      <c r="V294" s="9">
        <v>229.15947768999999</v>
      </c>
      <c r="W294" s="9">
        <v>28.610512025999999</v>
      </c>
      <c r="X294" s="9">
        <v>71.241003980000002</v>
      </c>
      <c r="Y294" s="9">
        <v>18.12</v>
      </c>
      <c r="Z294" s="9">
        <v>-154.4</v>
      </c>
      <c r="AA294" s="9">
        <v>90.100999999999999</v>
      </c>
      <c r="AB294" s="9">
        <v>-310.27399329999997</v>
      </c>
      <c r="AC294" s="9">
        <v>426.52432159</v>
      </c>
      <c r="AD294" s="9">
        <v>-14.71051203</v>
      </c>
      <c r="AE294" s="9">
        <v>-47.461903980000002</v>
      </c>
      <c r="AF294" s="9">
        <v>34.94</v>
      </c>
      <c r="AG294" s="9">
        <v>189.8</v>
      </c>
      <c r="AH294" s="9">
        <v>756</v>
      </c>
      <c r="AI294" s="9">
        <v>564</v>
      </c>
      <c r="AJ294" s="9">
        <v>100</v>
      </c>
      <c r="AK294" s="9">
        <v>160</v>
      </c>
      <c r="AL294" s="9">
        <v>10</v>
      </c>
      <c r="AM294" s="9">
        <v>6</v>
      </c>
      <c r="AN294" s="9">
        <v>346.4</v>
      </c>
      <c r="AO294" s="9">
        <v>241.5</v>
      </c>
      <c r="AP294" s="9">
        <v>1028.8</v>
      </c>
      <c r="AQ294" s="9">
        <v>90</v>
      </c>
      <c r="AR294" s="9">
        <v>50</v>
      </c>
      <c r="AS294" s="9">
        <v>40</v>
      </c>
      <c r="AT294" s="9">
        <v>64</v>
      </c>
      <c r="AU294" s="9">
        <v>136.02179161000001</v>
      </c>
      <c r="AV294" s="9">
        <v>1145.9535181000001</v>
      </c>
      <c r="AW294" s="9">
        <v>444.57587613999999</v>
      </c>
      <c r="AX294" s="9">
        <v>105.10137625999999</v>
      </c>
      <c r="AY294" s="9">
        <v>178.75727993999999</v>
      </c>
      <c r="AZ294" s="9">
        <v>7.7004109999999999</v>
      </c>
      <c r="BA294" s="9">
        <v>15.090909</v>
      </c>
    </row>
    <row r="295" spans="2:53" x14ac:dyDescent="0.25">
      <c r="B295" s="2">
        <v>44970</v>
      </c>
      <c r="C295" s="14"/>
      <c r="D295" s="9">
        <v>3027.1</v>
      </c>
      <c r="E295" s="9">
        <v>1926.279</v>
      </c>
      <c r="F295" s="9">
        <v>765.77300000000002</v>
      </c>
      <c r="G295" s="9">
        <v>107.88615618</v>
      </c>
      <c r="H295" s="9">
        <v>424.67944524000001</v>
      </c>
      <c r="I295" s="9">
        <v>259.714</v>
      </c>
      <c r="J295" s="9">
        <v>93.554839060000006</v>
      </c>
      <c r="K295" s="9">
        <v>106.30497011999999</v>
      </c>
      <c r="L295" s="9">
        <v>1149.75</v>
      </c>
      <c r="M295" s="9">
        <v>309.62</v>
      </c>
      <c r="N295" s="9">
        <v>22.937936729</v>
      </c>
      <c r="O295" s="9">
        <v>420.70432416</v>
      </c>
      <c r="P295" s="9">
        <v>130.46</v>
      </c>
      <c r="Q295" s="9">
        <v>41.869</v>
      </c>
      <c r="R295" s="9">
        <v>54.219253059000003</v>
      </c>
      <c r="S295" s="9">
        <v>776.529</v>
      </c>
      <c r="T295" s="9">
        <v>456.15300000000002</v>
      </c>
      <c r="U295" s="9">
        <v>84.948219452000004</v>
      </c>
      <c r="V295" s="9">
        <v>3.9751210759000002</v>
      </c>
      <c r="W295" s="9">
        <v>129.25399999999999</v>
      </c>
      <c r="X295" s="9">
        <v>51.685839059999999</v>
      </c>
      <c r="Y295" s="9">
        <v>52.085717058999997</v>
      </c>
      <c r="Z295" s="9">
        <v>373.221</v>
      </c>
      <c r="AA295" s="9">
        <v>-146.53299999999999</v>
      </c>
      <c r="AB295" s="9">
        <v>-62.010282719999999</v>
      </c>
      <c r="AC295" s="9">
        <v>416.72920307999999</v>
      </c>
      <c r="AD295" s="9">
        <v>1.206</v>
      </c>
      <c r="AE295" s="9">
        <v>-9.8168390599999995</v>
      </c>
      <c r="AF295" s="9">
        <v>2.1335359999999999</v>
      </c>
      <c r="AG295" s="9">
        <v>326.3</v>
      </c>
      <c r="AH295" s="9">
        <v>2130</v>
      </c>
      <c r="AI295" s="9">
        <v>281</v>
      </c>
      <c r="AJ295" s="9">
        <v>70</v>
      </c>
      <c r="AK295" s="9">
        <v>219.8</v>
      </c>
      <c r="AL295" s="9">
        <v>0</v>
      </c>
      <c r="AM295" s="9">
        <v>0</v>
      </c>
      <c r="AN295" s="9">
        <v>218</v>
      </c>
      <c r="AO295" s="9">
        <v>1480.1</v>
      </c>
      <c r="AP295" s="9">
        <v>73</v>
      </c>
      <c r="AQ295" s="9">
        <v>40.179000000000002</v>
      </c>
      <c r="AR295" s="9">
        <v>90</v>
      </c>
      <c r="AS295" s="9">
        <v>25</v>
      </c>
      <c r="AT295" s="9">
        <v>0</v>
      </c>
      <c r="AU295" s="9">
        <v>224.37795446999999</v>
      </c>
      <c r="AV295" s="9">
        <v>1040.7256387</v>
      </c>
      <c r="AW295" s="9">
        <v>230.46494767999999</v>
      </c>
      <c r="AX295" s="9">
        <v>184.99495152</v>
      </c>
      <c r="AY295" s="9">
        <v>62.360942223999999</v>
      </c>
      <c r="AZ295" s="9">
        <v>4.9879759863000004</v>
      </c>
      <c r="BA295" s="9">
        <v>10</v>
      </c>
    </row>
    <row r="296" spans="2:53" x14ac:dyDescent="0.25">
      <c r="B296" s="2">
        <v>44971</v>
      </c>
      <c r="C296" s="14"/>
      <c r="D296" s="9">
        <v>2012.1</v>
      </c>
      <c r="E296" s="9">
        <v>3084.0700645000002</v>
      </c>
      <c r="F296" s="9">
        <v>578.33000000000004</v>
      </c>
      <c r="G296" s="9">
        <v>167.31163674000001</v>
      </c>
      <c r="H296" s="9">
        <v>462.67085982999998</v>
      </c>
      <c r="I296" s="9">
        <v>127.06232206999999</v>
      </c>
      <c r="J296" s="9">
        <v>122.26777743</v>
      </c>
      <c r="K296" s="9">
        <v>87.595842093000002</v>
      </c>
      <c r="L296" s="9">
        <v>1497.8100645</v>
      </c>
      <c r="M296" s="9">
        <v>276.14999999999998</v>
      </c>
      <c r="N296" s="9">
        <v>36.035512212</v>
      </c>
      <c r="O296" s="9">
        <v>427.33850249</v>
      </c>
      <c r="P296" s="9">
        <v>61.036210408999999</v>
      </c>
      <c r="Q296" s="9">
        <v>45.179099999999998</v>
      </c>
      <c r="R296" s="9">
        <v>44.479404953</v>
      </c>
      <c r="S296" s="9">
        <v>1586.26</v>
      </c>
      <c r="T296" s="9">
        <v>302.18</v>
      </c>
      <c r="U296" s="9">
        <v>131.27612452</v>
      </c>
      <c r="V296" s="9">
        <v>35.332357340999998</v>
      </c>
      <c r="W296" s="9">
        <v>66.026111663999998</v>
      </c>
      <c r="X296" s="9">
        <v>77.088677430000004</v>
      </c>
      <c r="Y296" s="9">
        <v>43.116437138999999</v>
      </c>
      <c r="Z296" s="9">
        <v>-88.44993547</v>
      </c>
      <c r="AA296" s="9">
        <v>-26.03</v>
      </c>
      <c r="AB296" s="9">
        <v>-95.240612310000003</v>
      </c>
      <c r="AC296" s="9">
        <v>392.00614515000001</v>
      </c>
      <c r="AD296" s="9">
        <v>-4.9899012540000003</v>
      </c>
      <c r="AE296" s="9">
        <v>-31.909577429999999</v>
      </c>
      <c r="AF296" s="9">
        <v>1.3629678141999999</v>
      </c>
      <c r="AG296" s="9">
        <v>200.2</v>
      </c>
      <c r="AH296" s="9">
        <v>1504.5</v>
      </c>
      <c r="AI296" s="9">
        <v>200</v>
      </c>
      <c r="AJ296" s="9">
        <v>100</v>
      </c>
      <c r="AK296" s="9">
        <v>7.4</v>
      </c>
      <c r="AL296" s="9">
        <v>0</v>
      </c>
      <c r="AM296" s="9">
        <v>0</v>
      </c>
      <c r="AN296" s="9">
        <v>413.78</v>
      </c>
      <c r="AO296" s="9">
        <v>2395.3100645</v>
      </c>
      <c r="AP296" s="9">
        <v>187.1</v>
      </c>
      <c r="AQ296" s="9">
        <v>0</v>
      </c>
      <c r="AR296" s="9">
        <v>36.68</v>
      </c>
      <c r="AS296" s="9">
        <v>10</v>
      </c>
      <c r="AT296" s="9">
        <v>41.2</v>
      </c>
      <c r="AU296" s="9">
        <v>105.82445140999999</v>
      </c>
      <c r="AV296" s="9">
        <v>923.70387348999998</v>
      </c>
      <c r="AW296" s="9">
        <v>251.85348472000001</v>
      </c>
      <c r="AX296" s="9">
        <v>178.35345273999999</v>
      </c>
      <c r="AY296" s="9">
        <v>50.967569689999998</v>
      </c>
      <c r="AZ296" s="9">
        <v>15.35</v>
      </c>
      <c r="BA296" s="9">
        <v>19.185606109999998</v>
      </c>
    </row>
    <row r="297" spans="2:53" x14ac:dyDescent="0.25">
      <c r="B297" s="2">
        <v>44972</v>
      </c>
      <c r="C297" s="14"/>
      <c r="D297" s="9">
        <v>1690.64</v>
      </c>
      <c r="E297" s="9">
        <v>3083.6</v>
      </c>
      <c r="F297" s="9">
        <v>338.16500000000002</v>
      </c>
      <c r="G297" s="9">
        <v>341.02162887999998</v>
      </c>
      <c r="H297" s="9">
        <v>892.98928771999999</v>
      </c>
      <c r="I297" s="9">
        <v>65.021000000000001</v>
      </c>
      <c r="J297" s="9">
        <v>80.448896629999993</v>
      </c>
      <c r="K297" s="9">
        <v>53.130864346000003</v>
      </c>
      <c r="L297" s="9">
        <v>1431.8</v>
      </c>
      <c r="M297" s="9">
        <v>163.4</v>
      </c>
      <c r="N297" s="9">
        <v>42.879769089</v>
      </c>
      <c r="O297" s="9">
        <v>870.7792819</v>
      </c>
      <c r="P297" s="9">
        <v>36.130499999999998</v>
      </c>
      <c r="Q297" s="9">
        <v>52.2791</v>
      </c>
      <c r="R297" s="9">
        <v>51.130864346000003</v>
      </c>
      <c r="S297" s="9">
        <v>1651.8</v>
      </c>
      <c r="T297" s="9">
        <v>174.76499999999999</v>
      </c>
      <c r="U297" s="9">
        <v>298.14185979000001</v>
      </c>
      <c r="V297" s="9">
        <v>22.210005819999999</v>
      </c>
      <c r="W297" s="9">
        <v>28.890499999999999</v>
      </c>
      <c r="X297" s="9">
        <v>28.16979663</v>
      </c>
      <c r="Y297" s="9">
        <v>2</v>
      </c>
      <c r="Z297" s="9">
        <v>-220</v>
      </c>
      <c r="AA297" s="9">
        <v>-11.365</v>
      </c>
      <c r="AB297" s="9">
        <v>-255.26209069999999</v>
      </c>
      <c r="AC297" s="9">
        <v>848.56927608000001</v>
      </c>
      <c r="AD297" s="9">
        <v>7.24</v>
      </c>
      <c r="AE297" s="9">
        <v>24.109303369999999</v>
      </c>
      <c r="AF297" s="9">
        <v>49.130864346000003</v>
      </c>
      <c r="AG297" s="9">
        <v>242.5</v>
      </c>
      <c r="AH297" s="9">
        <v>941.62</v>
      </c>
      <c r="AI297" s="9">
        <v>179.12</v>
      </c>
      <c r="AJ297" s="9">
        <v>20</v>
      </c>
      <c r="AK297" s="9">
        <v>100</v>
      </c>
      <c r="AL297" s="9">
        <v>33</v>
      </c>
      <c r="AM297" s="9">
        <v>174.4</v>
      </c>
      <c r="AN297" s="9">
        <v>525.20000000000005</v>
      </c>
      <c r="AO297" s="9">
        <v>1843.4</v>
      </c>
      <c r="AP297" s="9">
        <v>215</v>
      </c>
      <c r="AQ297" s="9">
        <v>30</v>
      </c>
      <c r="AR297" s="9">
        <v>295</v>
      </c>
      <c r="AS297" s="9">
        <v>175</v>
      </c>
      <c r="AT297" s="9">
        <v>0</v>
      </c>
      <c r="AU297" s="9">
        <v>106.67584973</v>
      </c>
      <c r="AV297" s="9">
        <v>1239.8966496</v>
      </c>
      <c r="AW297" s="9">
        <v>218.62232270999999</v>
      </c>
      <c r="AX297" s="9">
        <v>137.29531573</v>
      </c>
      <c r="AY297" s="9">
        <v>64.189763995999996</v>
      </c>
      <c r="AZ297" s="9">
        <v>4.0967757999999996</v>
      </c>
      <c r="BA297" s="9">
        <v>0</v>
      </c>
    </row>
    <row r="298" spans="2:53" x14ac:dyDescent="0.25">
      <c r="B298" s="2">
        <v>44973</v>
      </c>
      <c r="C298" s="14"/>
      <c r="D298" s="9">
        <v>2083.56</v>
      </c>
      <c r="E298" s="9">
        <v>3422.2986243</v>
      </c>
      <c r="F298" s="9">
        <v>462.30599999999998</v>
      </c>
      <c r="G298" s="9">
        <v>251.26723315000001</v>
      </c>
      <c r="H298" s="9">
        <v>944.86923262000005</v>
      </c>
      <c r="I298" s="9">
        <v>77.393030999999993</v>
      </c>
      <c r="J298" s="9">
        <v>32.566705079999998</v>
      </c>
      <c r="K298" s="9">
        <v>53.357236</v>
      </c>
      <c r="L298" s="9">
        <v>1715.4940323999999</v>
      </c>
      <c r="M298" s="9">
        <v>281.726</v>
      </c>
      <c r="N298" s="9">
        <v>54.473403654999998</v>
      </c>
      <c r="O298" s="9">
        <v>916.63705081000001</v>
      </c>
      <c r="P298" s="9">
        <v>28.44529</v>
      </c>
      <c r="Q298" s="9">
        <v>6.4467999999999996</v>
      </c>
      <c r="R298" s="9">
        <v>47.31</v>
      </c>
      <c r="S298" s="9">
        <v>1706.8045918</v>
      </c>
      <c r="T298" s="9">
        <v>180.58</v>
      </c>
      <c r="U298" s="9">
        <v>196.79382949000001</v>
      </c>
      <c r="V298" s="9">
        <v>28.232181813000004</v>
      </c>
      <c r="W298" s="9">
        <v>48.947741000000001</v>
      </c>
      <c r="X298" s="9">
        <v>26.119905079999999</v>
      </c>
      <c r="Y298" s="9">
        <v>6.0472359999999998</v>
      </c>
      <c r="Z298" s="9">
        <v>8.6894405555999992</v>
      </c>
      <c r="AA298" s="9">
        <v>101.146</v>
      </c>
      <c r="AB298" s="9">
        <v>-142.32042580000001</v>
      </c>
      <c r="AC298" s="9">
        <v>888.40486899999996</v>
      </c>
      <c r="AD298" s="9">
        <v>-20.502451000000001</v>
      </c>
      <c r="AE298" s="9">
        <v>-19.673105079999999</v>
      </c>
      <c r="AF298" s="9">
        <v>41.262763999999997</v>
      </c>
      <c r="AG298" s="9">
        <v>109.16</v>
      </c>
      <c r="AH298" s="9">
        <v>656</v>
      </c>
      <c r="AI298" s="9">
        <v>712.8</v>
      </c>
      <c r="AJ298" s="9">
        <v>220</v>
      </c>
      <c r="AK298" s="9">
        <v>366</v>
      </c>
      <c r="AL298" s="9">
        <v>10</v>
      </c>
      <c r="AM298" s="9">
        <v>9.6</v>
      </c>
      <c r="AN298" s="9">
        <v>435.79289391999998</v>
      </c>
      <c r="AO298" s="9">
        <v>1316.0308143</v>
      </c>
      <c r="AP298" s="9">
        <v>1292.9000000000001</v>
      </c>
      <c r="AQ298" s="9">
        <v>70</v>
      </c>
      <c r="AR298" s="9">
        <v>10</v>
      </c>
      <c r="AS298" s="9">
        <v>88.7</v>
      </c>
      <c r="AT298" s="9">
        <v>208.87491600999999</v>
      </c>
      <c r="AU298" s="9">
        <v>58.612714404999998</v>
      </c>
      <c r="AV298" s="9">
        <v>1248.7854129</v>
      </c>
      <c r="AW298" s="9">
        <v>267.77530001000002</v>
      </c>
      <c r="AX298" s="9">
        <v>215.56070790000001</v>
      </c>
      <c r="AY298" s="9">
        <v>30.253826705000002</v>
      </c>
      <c r="AZ298" s="9">
        <v>0.77147591000000004</v>
      </c>
      <c r="BA298" s="9">
        <v>0</v>
      </c>
    </row>
    <row r="299" spans="2:53" x14ac:dyDescent="0.25">
      <c r="B299" s="2">
        <v>44974</v>
      </c>
      <c r="C299" s="14"/>
      <c r="D299" s="9">
        <v>3261.46</v>
      </c>
      <c r="E299" s="9">
        <v>3804.86</v>
      </c>
      <c r="F299" s="9">
        <v>368.85</v>
      </c>
      <c r="G299" s="9">
        <v>399.95561442000002</v>
      </c>
      <c r="H299" s="9">
        <v>905.02476543</v>
      </c>
      <c r="I299" s="9">
        <v>68.885678350000006</v>
      </c>
      <c r="J299" s="9">
        <v>67.735200000000006</v>
      </c>
      <c r="K299" s="9">
        <v>63.404735436999999</v>
      </c>
      <c r="L299" s="9">
        <v>2087.86</v>
      </c>
      <c r="M299" s="9">
        <v>198.75</v>
      </c>
      <c r="N299" s="9">
        <v>60.836818571000002</v>
      </c>
      <c r="O299" s="9">
        <v>846.15380634999997</v>
      </c>
      <c r="P299" s="9">
        <v>8.8023419999999994</v>
      </c>
      <c r="Q299" s="9">
        <v>17.776700000000002</v>
      </c>
      <c r="R299" s="9">
        <v>27.759735436999996</v>
      </c>
      <c r="S299" s="9">
        <v>1717</v>
      </c>
      <c r="T299" s="9">
        <v>170.1</v>
      </c>
      <c r="U299" s="9">
        <v>339.11879585000003</v>
      </c>
      <c r="V299" s="9">
        <v>58.870959081999999</v>
      </c>
      <c r="W299" s="9">
        <v>60.083336350000003</v>
      </c>
      <c r="X299" s="9">
        <v>49.958500000000001</v>
      </c>
      <c r="Y299" s="9">
        <v>35.645000000000003</v>
      </c>
      <c r="Z299" s="9">
        <v>370.86</v>
      </c>
      <c r="AA299" s="9">
        <v>28.65</v>
      </c>
      <c r="AB299" s="9">
        <v>-278.28197729999999</v>
      </c>
      <c r="AC299" s="9">
        <v>787.28284727000005</v>
      </c>
      <c r="AD299" s="9">
        <v>-51.28099435</v>
      </c>
      <c r="AE299" s="9">
        <v>-32.181800000000003</v>
      </c>
      <c r="AF299" s="9">
        <v>-7.8852645629999998</v>
      </c>
      <c r="AG299" s="9">
        <v>712.9</v>
      </c>
      <c r="AH299" s="9">
        <v>556.83000000000004</v>
      </c>
      <c r="AI299" s="9">
        <v>1527.2</v>
      </c>
      <c r="AJ299" s="9">
        <v>258.83</v>
      </c>
      <c r="AK299" s="9">
        <v>105</v>
      </c>
      <c r="AL299" s="9">
        <v>68.099999999999994</v>
      </c>
      <c r="AM299" s="9">
        <v>32.6</v>
      </c>
      <c r="AN299" s="9">
        <v>548.12</v>
      </c>
      <c r="AO299" s="9">
        <v>884</v>
      </c>
      <c r="AP299" s="9">
        <v>1825.74</v>
      </c>
      <c r="AQ299" s="9">
        <v>240</v>
      </c>
      <c r="AR299" s="9">
        <v>110</v>
      </c>
      <c r="AS299" s="9">
        <v>83.1</v>
      </c>
      <c r="AT299" s="9">
        <v>113.9</v>
      </c>
      <c r="AU299" s="9">
        <v>202.93260824000001</v>
      </c>
      <c r="AV299" s="9">
        <v>1122.8473326999999</v>
      </c>
      <c r="AW299" s="9">
        <v>332.55096952999997</v>
      </c>
      <c r="AX299" s="9">
        <v>143.74592962</v>
      </c>
      <c r="AY299" s="9">
        <v>41.9110212</v>
      </c>
      <c r="AZ299" s="9">
        <v>14.523396975000001</v>
      </c>
      <c r="BA299" s="9">
        <v>15.344735437000001</v>
      </c>
    </row>
    <row r="300" spans="2:53" x14ac:dyDescent="0.25">
      <c r="B300" s="2">
        <v>44977</v>
      </c>
      <c r="C300" s="14"/>
      <c r="D300" s="9">
        <v>1304.5</v>
      </c>
      <c r="E300" s="9">
        <v>898.75</v>
      </c>
      <c r="F300" s="9">
        <v>844.2</v>
      </c>
      <c r="G300" s="9">
        <v>615.28705261000005</v>
      </c>
      <c r="H300" s="9">
        <v>521.69449755999995</v>
      </c>
      <c r="I300" s="9">
        <v>84.745999999999995</v>
      </c>
      <c r="J300" s="9">
        <v>0</v>
      </c>
      <c r="K300" s="9">
        <v>128.69999999999999</v>
      </c>
      <c r="L300" s="9">
        <v>335.35</v>
      </c>
      <c r="M300" s="9">
        <v>569.6</v>
      </c>
      <c r="N300" s="9">
        <v>282.71146604</v>
      </c>
      <c r="O300" s="9">
        <v>485.95283030000002</v>
      </c>
      <c r="P300" s="9">
        <v>50.273000000000003</v>
      </c>
      <c r="Q300" s="9">
        <v>0</v>
      </c>
      <c r="R300" s="9">
        <v>77.900000000999995</v>
      </c>
      <c r="S300" s="9">
        <v>563.4</v>
      </c>
      <c r="T300" s="9">
        <v>274.60000000000002</v>
      </c>
      <c r="U300" s="9">
        <v>332.57558656999998</v>
      </c>
      <c r="V300" s="9">
        <v>35.741667255000003</v>
      </c>
      <c r="W300" s="9">
        <v>34.472999999999999</v>
      </c>
      <c r="X300" s="9">
        <v>0</v>
      </c>
      <c r="Y300" s="9">
        <v>50.8</v>
      </c>
      <c r="Z300" s="9">
        <v>-228.05</v>
      </c>
      <c r="AA300" s="9">
        <v>295</v>
      </c>
      <c r="AB300" s="9">
        <v>-49.86412052</v>
      </c>
      <c r="AC300" s="9">
        <v>450.21116303999997</v>
      </c>
      <c r="AD300" s="9">
        <v>15.8</v>
      </c>
      <c r="AE300" s="9">
        <v>0</v>
      </c>
      <c r="AF300" s="9">
        <v>27.100000000999998</v>
      </c>
      <c r="AG300" s="9">
        <v>211.5</v>
      </c>
      <c r="AH300" s="9">
        <v>531</v>
      </c>
      <c r="AI300" s="9">
        <v>232</v>
      </c>
      <c r="AJ300" s="9">
        <v>200</v>
      </c>
      <c r="AK300" s="9">
        <v>130</v>
      </c>
      <c r="AL300" s="9">
        <v>0</v>
      </c>
      <c r="AM300" s="9">
        <v>0</v>
      </c>
      <c r="AN300" s="9">
        <v>84</v>
      </c>
      <c r="AO300" s="9">
        <v>463.35</v>
      </c>
      <c r="AP300" s="9">
        <v>0</v>
      </c>
      <c r="AQ300" s="9">
        <v>0</v>
      </c>
      <c r="AR300" s="9">
        <v>0</v>
      </c>
      <c r="AS300" s="9">
        <v>0</v>
      </c>
      <c r="AT300" s="9">
        <v>351.4</v>
      </c>
      <c r="AU300" s="9">
        <v>366.23923321000001</v>
      </c>
      <c r="AV300" s="9">
        <v>809.79189885999995</v>
      </c>
      <c r="AW300" s="9">
        <v>653.70887770000002</v>
      </c>
      <c r="AX300" s="9">
        <v>270.00087092000001</v>
      </c>
      <c r="AY300" s="9">
        <v>83.740999701000007</v>
      </c>
      <c r="AZ300" s="9">
        <v>11.145669771</v>
      </c>
      <c r="BA300" s="9">
        <v>0</v>
      </c>
    </row>
    <row r="301" spans="2:53" x14ac:dyDescent="0.25">
      <c r="B301" s="2">
        <v>44978</v>
      </c>
      <c r="C301" s="14"/>
      <c r="D301" s="9">
        <v>2106.0439999999999</v>
      </c>
      <c r="E301" s="9">
        <v>2899.2259927999999</v>
      </c>
      <c r="F301" s="9">
        <v>343.52</v>
      </c>
      <c r="G301" s="9">
        <v>225.03025761000001</v>
      </c>
      <c r="H301" s="9">
        <v>704.61330253000006</v>
      </c>
      <c r="I301" s="9">
        <v>104.93</v>
      </c>
      <c r="J301" s="9">
        <v>327.11270430000002</v>
      </c>
      <c r="K301" s="9">
        <v>23.31</v>
      </c>
      <c r="L301" s="9">
        <v>1402.8683043000001</v>
      </c>
      <c r="M301" s="9">
        <v>185.46</v>
      </c>
      <c r="N301" s="9">
        <v>31.972599458000001</v>
      </c>
      <c r="O301" s="9">
        <v>677.49806639999997</v>
      </c>
      <c r="P301" s="9">
        <v>37.479999999999997</v>
      </c>
      <c r="Q301" s="9">
        <v>120.641445</v>
      </c>
      <c r="R301" s="9">
        <v>21.31</v>
      </c>
      <c r="S301" s="9">
        <v>1496.3576886000001</v>
      </c>
      <c r="T301" s="9">
        <v>158.06</v>
      </c>
      <c r="U301" s="9">
        <v>193.05765815999999</v>
      </c>
      <c r="V301" s="9">
        <v>27.115236125999999</v>
      </c>
      <c r="W301" s="9">
        <v>67.45</v>
      </c>
      <c r="X301" s="9">
        <v>206.47125930000001</v>
      </c>
      <c r="Y301" s="9">
        <v>2</v>
      </c>
      <c r="Z301" s="9">
        <v>-93.489384310000005</v>
      </c>
      <c r="AA301" s="9">
        <v>27.4</v>
      </c>
      <c r="AB301" s="9">
        <v>-161.08505869999999</v>
      </c>
      <c r="AC301" s="9">
        <v>650.38283027</v>
      </c>
      <c r="AD301" s="9">
        <v>-29.97</v>
      </c>
      <c r="AE301" s="9">
        <v>-85.829814299999995</v>
      </c>
      <c r="AF301" s="9">
        <v>19.309999999999999</v>
      </c>
      <c r="AG301" s="9">
        <v>214.1</v>
      </c>
      <c r="AH301" s="9">
        <v>1259</v>
      </c>
      <c r="AI301" s="9">
        <v>320</v>
      </c>
      <c r="AJ301" s="9">
        <v>245</v>
      </c>
      <c r="AK301" s="9">
        <v>62.944000000000003</v>
      </c>
      <c r="AL301" s="9">
        <v>0</v>
      </c>
      <c r="AM301" s="9">
        <v>5</v>
      </c>
      <c r="AN301" s="9">
        <v>642.22342217000005</v>
      </c>
      <c r="AO301" s="9">
        <v>1467.8025706999999</v>
      </c>
      <c r="AP301" s="9">
        <v>72.2</v>
      </c>
      <c r="AQ301" s="9">
        <v>110</v>
      </c>
      <c r="AR301" s="9">
        <v>600</v>
      </c>
      <c r="AS301" s="9">
        <v>0</v>
      </c>
      <c r="AT301" s="9">
        <v>7</v>
      </c>
      <c r="AU301" s="9">
        <v>251.76322872</v>
      </c>
      <c r="AV301" s="9">
        <v>962.39577475999999</v>
      </c>
      <c r="AW301" s="9">
        <v>302.22538355</v>
      </c>
      <c r="AX301" s="9">
        <v>145.65938967</v>
      </c>
      <c r="AY301" s="9">
        <v>49.190681445000003</v>
      </c>
      <c r="AZ301" s="9">
        <v>12.281806295000001</v>
      </c>
      <c r="BA301" s="9">
        <v>5</v>
      </c>
    </row>
    <row r="302" spans="2:53" x14ac:dyDescent="0.25">
      <c r="B302" s="2">
        <v>44979</v>
      </c>
      <c r="C302" s="14"/>
      <c r="D302" s="9">
        <v>1850.6</v>
      </c>
      <c r="E302" s="9">
        <v>3362.223947</v>
      </c>
      <c r="F302" s="9">
        <v>1854.91</v>
      </c>
      <c r="G302" s="9">
        <v>280.00330607000001</v>
      </c>
      <c r="H302" s="9">
        <v>632.47636900999998</v>
      </c>
      <c r="I302" s="9">
        <v>116.48010465</v>
      </c>
      <c r="J302" s="9">
        <v>114.36595287999999</v>
      </c>
      <c r="K302" s="9">
        <v>110.73046615</v>
      </c>
      <c r="L302" s="9">
        <v>1953.68</v>
      </c>
      <c r="M302" s="9">
        <v>1483.81</v>
      </c>
      <c r="N302" s="9">
        <v>48.258688008</v>
      </c>
      <c r="O302" s="9">
        <v>579.55164666999997</v>
      </c>
      <c r="P302" s="9">
        <v>28.661000000000001</v>
      </c>
      <c r="Q302" s="9">
        <v>28.848400000000002</v>
      </c>
      <c r="R302" s="9">
        <v>84.488466149000004</v>
      </c>
      <c r="S302" s="9">
        <v>1408.5439469999999</v>
      </c>
      <c r="T302" s="9">
        <v>371.1</v>
      </c>
      <c r="U302" s="9">
        <v>231.74461805999999</v>
      </c>
      <c r="V302" s="9">
        <v>52.924722341999995</v>
      </c>
      <c r="W302" s="9">
        <v>87.819104652999997</v>
      </c>
      <c r="X302" s="9">
        <v>85.517552879999997</v>
      </c>
      <c r="Y302" s="9">
        <v>26.242000000000001</v>
      </c>
      <c r="Z302" s="9">
        <v>545.13605299999995</v>
      </c>
      <c r="AA302" s="9">
        <v>1112.71</v>
      </c>
      <c r="AB302" s="9">
        <v>-183.48593009999999</v>
      </c>
      <c r="AC302" s="9">
        <v>526.62692432999995</v>
      </c>
      <c r="AD302" s="9">
        <v>-59.158104649999999</v>
      </c>
      <c r="AE302" s="9">
        <v>-56.669152879999999</v>
      </c>
      <c r="AF302" s="9">
        <v>58.246466148999993</v>
      </c>
      <c r="AG302" s="9">
        <v>259.89999999999998</v>
      </c>
      <c r="AH302" s="9">
        <v>1071</v>
      </c>
      <c r="AI302" s="9">
        <v>100</v>
      </c>
      <c r="AJ302" s="9">
        <v>120</v>
      </c>
      <c r="AK302" s="9">
        <v>280</v>
      </c>
      <c r="AL302" s="9">
        <v>10</v>
      </c>
      <c r="AM302" s="9">
        <v>9.6999999999999993</v>
      </c>
      <c r="AN302" s="9">
        <v>843.06</v>
      </c>
      <c r="AO302" s="9">
        <v>1668.7</v>
      </c>
      <c r="AP302" s="9">
        <v>321</v>
      </c>
      <c r="AQ302" s="9">
        <v>126</v>
      </c>
      <c r="AR302" s="9">
        <v>240</v>
      </c>
      <c r="AS302" s="9">
        <v>9.4639469999999992</v>
      </c>
      <c r="AT302" s="9">
        <v>154</v>
      </c>
      <c r="AU302" s="9">
        <v>124.92239757999999</v>
      </c>
      <c r="AV302" s="9">
        <v>1570.1113553</v>
      </c>
      <c r="AW302" s="9">
        <v>709.03473663</v>
      </c>
      <c r="AX302" s="9">
        <v>521.96354764</v>
      </c>
      <c r="AY302" s="9">
        <v>166.68093386999999</v>
      </c>
      <c r="AZ302" s="9">
        <v>15.367000253</v>
      </c>
      <c r="BA302" s="9">
        <v>0.88622749999999995</v>
      </c>
    </row>
    <row r="303" spans="2:53" x14ac:dyDescent="0.25">
      <c r="B303" s="2">
        <v>44980</v>
      </c>
      <c r="C303" s="14"/>
      <c r="D303" s="9">
        <v>1143.08</v>
      </c>
      <c r="E303" s="9">
        <v>2372.8389999999999</v>
      </c>
      <c r="F303" s="9">
        <v>552.04100000000005</v>
      </c>
      <c r="G303" s="9">
        <v>199.57079983</v>
      </c>
      <c r="H303" s="9">
        <v>686.22028707000004</v>
      </c>
      <c r="I303" s="9">
        <v>73.436000000000007</v>
      </c>
      <c r="J303" s="9">
        <v>43.402322405</v>
      </c>
      <c r="K303" s="9">
        <v>41.284202729999997</v>
      </c>
      <c r="L303" s="9">
        <v>968.49</v>
      </c>
      <c r="M303" s="9">
        <v>536.52099999999996</v>
      </c>
      <c r="N303" s="9">
        <v>40.315327555000003</v>
      </c>
      <c r="O303" s="9">
        <v>636.32933922999996</v>
      </c>
      <c r="P303" s="9">
        <v>56.502000000000002</v>
      </c>
      <c r="Q303" s="9">
        <v>5.2040534547000004</v>
      </c>
      <c r="R303" s="9">
        <v>39.284202729999997</v>
      </c>
      <c r="S303" s="9">
        <v>1404.3489999999999</v>
      </c>
      <c r="T303" s="9">
        <v>15.52</v>
      </c>
      <c r="U303" s="9">
        <v>159.25547227999999</v>
      </c>
      <c r="V303" s="9">
        <v>49.890947840999999</v>
      </c>
      <c r="W303" s="9">
        <v>16.934000000000001</v>
      </c>
      <c r="X303" s="9">
        <v>38.198268949999999</v>
      </c>
      <c r="Y303" s="9">
        <v>2</v>
      </c>
      <c r="Z303" s="9">
        <v>-435.85899999999998</v>
      </c>
      <c r="AA303" s="9">
        <v>521.00099999999998</v>
      </c>
      <c r="AB303" s="9">
        <v>-118.9401447</v>
      </c>
      <c r="AC303" s="9">
        <v>586.43839138999999</v>
      </c>
      <c r="AD303" s="9">
        <v>39.567999999999998</v>
      </c>
      <c r="AE303" s="9">
        <v>-32.994215500000003</v>
      </c>
      <c r="AF303" s="9">
        <v>37.284202729999997</v>
      </c>
      <c r="AG303" s="9">
        <v>256.58</v>
      </c>
      <c r="AH303" s="9">
        <v>771</v>
      </c>
      <c r="AI303" s="9">
        <v>55.5</v>
      </c>
      <c r="AJ303" s="9">
        <v>50</v>
      </c>
      <c r="AK303" s="9">
        <v>10</v>
      </c>
      <c r="AL303" s="9">
        <v>0</v>
      </c>
      <c r="AM303" s="9">
        <v>0</v>
      </c>
      <c r="AN303" s="9">
        <v>443.63</v>
      </c>
      <c r="AO303" s="9">
        <v>1620.16</v>
      </c>
      <c r="AP303" s="9">
        <v>0</v>
      </c>
      <c r="AQ303" s="9">
        <v>202.149</v>
      </c>
      <c r="AR303" s="9">
        <v>62.4</v>
      </c>
      <c r="AS303" s="9">
        <v>22.9</v>
      </c>
      <c r="AT303" s="9">
        <v>21.6</v>
      </c>
      <c r="AU303" s="9">
        <v>208.72674483</v>
      </c>
      <c r="AV303" s="9">
        <v>890.24954409999998</v>
      </c>
      <c r="AW303" s="9">
        <v>255.58123509000001</v>
      </c>
      <c r="AX303" s="9">
        <v>212.82285646</v>
      </c>
      <c r="AY303" s="9">
        <v>28.574231567999998</v>
      </c>
      <c r="AZ303" s="9">
        <v>0</v>
      </c>
      <c r="BA303" s="9">
        <v>0</v>
      </c>
    </row>
    <row r="304" spans="2:53" x14ac:dyDescent="0.25">
      <c r="B304" s="2">
        <v>44981</v>
      </c>
      <c r="C304" s="14"/>
      <c r="D304" s="9">
        <v>1303.1199999999999</v>
      </c>
      <c r="E304" s="9">
        <v>3082.7848899999999</v>
      </c>
      <c r="F304" s="9">
        <v>787.1</v>
      </c>
      <c r="G304" s="9">
        <v>755.61168431999999</v>
      </c>
      <c r="H304" s="9">
        <v>414.14363145999999</v>
      </c>
      <c r="I304" s="9">
        <v>164.67796676</v>
      </c>
      <c r="J304" s="9">
        <v>85.289330640000003</v>
      </c>
      <c r="K304" s="9">
        <v>91.969057000000006</v>
      </c>
      <c r="L304" s="9">
        <v>1347.44489</v>
      </c>
      <c r="M304" s="9">
        <v>504.4</v>
      </c>
      <c r="N304" s="9">
        <v>218.42399441000001</v>
      </c>
      <c r="O304" s="9">
        <v>353.91570073000003</v>
      </c>
      <c r="P304" s="9">
        <v>124.152</v>
      </c>
      <c r="Q304" s="9">
        <v>37.224400000000003</v>
      </c>
      <c r="R304" s="9">
        <v>85.969057000000006</v>
      </c>
      <c r="S304" s="9">
        <v>1735.34</v>
      </c>
      <c r="T304" s="9">
        <v>282.7</v>
      </c>
      <c r="U304" s="9">
        <v>537.18768991000002</v>
      </c>
      <c r="V304" s="9">
        <v>60.227930725999997</v>
      </c>
      <c r="W304" s="9">
        <v>40.525966762000003</v>
      </c>
      <c r="X304" s="9">
        <v>48.06493064</v>
      </c>
      <c r="Y304" s="9">
        <v>6</v>
      </c>
      <c r="Z304" s="9">
        <v>-387.89510999999999</v>
      </c>
      <c r="AA304" s="9">
        <v>221.7</v>
      </c>
      <c r="AB304" s="9">
        <v>-318.76369549999998</v>
      </c>
      <c r="AC304" s="9">
        <v>293.68777</v>
      </c>
      <c r="AD304" s="9">
        <v>83.626033238000005</v>
      </c>
      <c r="AE304" s="9">
        <v>-10.840530640000001</v>
      </c>
      <c r="AF304" s="9">
        <v>79.969057000000006</v>
      </c>
      <c r="AG304" s="9">
        <v>262.62</v>
      </c>
      <c r="AH304" s="9">
        <v>295</v>
      </c>
      <c r="AI304" s="9">
        <v>389</v>
      </c>
      <c r="AJ304" s="9">
        <v>300</v>
      </c>
      <c r="AK304" s="9">
        <v>20</v>
      </c>
      <c r="AL304" s="9">
        <v>10</v>
      </c>
      <c r="AM304" s="9">
        <v>26.5</v>
      </c>
      <c r="AN304" s="9">
        <v>273.37</v>
      </c>
      <c r="AO304" s="9">
        <v>1171.3748900000001</v>
      </c>
      <c r="AP304" s="9">
        <v>1369.04</v>
      </c>
      <c r="AQ304" s="9">
        <v>157</v>
      </c>
      <c r="AR304" s="9">
        <v>80</v>
      </c>
      <c r="AS304" s="9">
        <v>10</v>
      </c>
      <c r="AT304" s="9">
        <v>22</v>
      </c>
      <c r="AU304" s="9">
        <v>345.59072293999998</v>
      </c>
      <c r="AV304" s="9">
        <v>951.10903361999999</v>
      </c>
      <c r="AW304" s="9">
        <v>538.09777400999997</v>
      </c>
      <c r="AX304" s="9">
        <v>409.57071478</v>
      </c>
      <c r="AY304" s="9">
        <v>40.449508825000002</v>
      </c>
      <c r="AZ304" s="9">
        <v>1.423916</v>
      </c>
      <c r="BA304" s="9">
        <v>12.55</v>
      </c>
    </row>
    <row r="305" spans="2:53" x14ac:dyDescent="0.25">
      <c r="B305" s="2">
        <v>44984</v>
      </c>
      <c r="C305" s="14"/>
      <c r="D305" s="9">
        <v>1551.5</v>
      </c>
      <c r="E305" s="9">
        <v>2464.35</v>
      </c>
      <c r="F305" s="9">
        <v>523.05273864000003</v>
      </c>
      <c r="G305" s="9">
        <v>577.85113889000002</v>
      </c>
      <c r="H305" s="9">
        <v>538.45710000999998</v>
      </c>
      <c r="I305" s="9">
        <v>222.596</v>
      </c>
      <c r="J305" s="9">
        <v>89.572928320000003</v>
      </c>
      <c r="K305" s="9">
        <v>119.43234262</v>
      </c>
      <c r="L305" s="9">
        <v>1124.0999999999999</v>
      </c>
      <c r="M305" s="9">
        <v>350.7</v>
      </c>
      <c r="N305" s="9">
        <v>182.67885174</v>
      </c>
      <c r="O305" s="9">
        <v>529.03713482000001</v>
      </c>
      <c r="P305" s="9">
        <v>137.74299999999999</v>
      </c>
      <c r="Q305" s="9">
        <v>34.273200000000003</v>
      </c>
      <c r="R305" s="9">
        <v>116.43234262</v>
      </c>
      <c r="S305" s="9">
        <v>1340.25</v>
      </c>
      <c r="T305" s="9">
        <v>172.35273864000001</v>
      </c>
      <c r="U305" s="9">
        <v>395.17228716</v>
      </c>
      <c r="V305" s="9">
        <v>9.4199651899999992</v>
      </c>
      <c r="W305" s="9">
        <v>84.852999999999994</v>
      </c>
      <c r="X305" s="9">
        <v>55.29972832</v>
      </c>
      <c r="Y305" s="9">
        <v>3</v>
      </c>
      <c r="Z305" s="9">
        <v>-216.15</v>
      </c>
      <c r="AA305" s="9">
        <v>178.34726136</v>
      </c>
      <c r="AB305" s="9">
        <v>-212.49343540000001</v>
      </c>
      <c r="AC305" s="9">
        <v>519.61716963000003</v>
      </c>
      <c r="AD305" s="9">
        <v>52.89</v>
      </c>
      <c r="AE305" s="9">
        <v>-21.026528320000001</v>
      </c>
      <c r="AF305" s="9">
        <v>113.43234262</v>
      </c>
      <c r="AG305" s="9">
        <v>139</v>
      </c>
      <c r="AH305" s="9">
        <v>577</v>
      </c>
      <c r="AI305" s="9">
        <v>510</v>
      </c>
      <c r="AJ305" s="9">
        <v>200</v>
      </c>
      <c r="AK305" s="9">
        <v>125.5</v>
      </c>
      <c r="AL305" s="9">
        <v>0</v>
      </c>
      <c r="AM305" s="9">
        <v>0</v>
      </c>
      <c r="AN305" s="9">
        <v>299.5</v>
      </c>
      <c r="AO305" s="9">
        <v>330.5</v>
      </c>
      <c r="AP305" s="9">
        <v>1737.65</v>
      </c>
      <c r="AQ305" s="9">
        <v>70</v>
      </c>
      <c r="AR305" s="9">
        <v>25</v>
      </c>
      <c r="AS305" s="9">
        <v>0</v>
      </c>
      <c r="AT305" s="9">
        <v>1.7</v>
      </c>
      <c r="AU305" s="9">
        <v>222.94022140000001</v>
      </c>
      <c r="AV305" s="9">
        <v>853.40801073</v>
      </c>
      <c r="AW305" s="9">
        <v>569.87344363</v>
      </c>
      <c r="AX305" s="9">
        <v>135.48148601</v>
      </c>
      <c r="AY305" s="9">
        <v>213.28981909000001</v>
      </c>
      <c r="AZ305" s="9">
        <v>60.374924999999998</v>
      </c>
      <c r="BA305" s="9">
        <v>15.594342620999999</v>
      </c>
    </row>
    <row r="306" spans="2:53" x14ac:dyDescent="0.25">
      <c r="B306" s="2">
        <v>44985</v>
      </c>
      <c r="C306" s="14"/>
      <c r="D306" s="9">
        <v>1932.9</v>
      </c>
      <c r="E306" s="9">
        <v>4482.2838763</v>
      </c>
      <c r="F306" s="9">
        <v>560.33399999999995</v>
      </c>
      <c r="G306" s="9">
        <v>335.21034476</v>
      </c>
      <c r="H306" s="9">
        <v>487.41879863999998</v>
      </c>
      <c r="I306" s="9">
        <v>73.011782439000001</v>
      </c>
      <c r="J306" s="9">
        <v>125.687</v>
      </c>
      <c r="K306" s="9">
        <v>119.78609625999999</v>
      </c>
      <c r="L306" s="9">
        <v>2483.6250663000001</v>
      </c>
      <c r="M306" s="9">
        <v>358.88499999999999</v>
      </c>
      <c r="N306" s="9">
        <v>72.197791758999998</v>
      </c>
      <c r="O306" s="9">
        <v>476.62711521</v>
      </c>
      <c r="P306" s="9">
        <v>39.798771625999997</v>
      </c>
      <c r="Q306" s="9">
        <v>58.44</v>
      </c>
      <c r="R306" s="9">
        <v>113.78609625999999</v>
      </c>
      <c r="S306" s="9">
        <v>1998.6588099999999</v>
      </c>
      <c r="T306" s="9">
        <v>201.44900000000001</v>
      </c>
      <c r="U306" s="9">
        <v>263.01255300000003</v>
      </c>
      <c r="V306" s="9">
        <v>10.791683430999999</v>
      </c>
      <c r="W306" s="9">
        <v>33.213010812999997</v>
      </c>
      <c r="X306" s="9">
        <v>67.247</v>
      </c>
      <c r="Y306" s="9">
        <v>6</v>
      </c>
      <c r="Z306" s="9">
        <v>484.96625626999997</v>
      </c>
      <c r="AA306" s="9">
        <v>157.43600000000001</v>
      </c>
      <c r="AB306" s="9">
        <v>-190.81476119999999</v>
      </c>
      <c r="AC306" s="9">
        <v>465.83543178000002</v>
      </c>
      <c r="AD306" s="9">
        <v>6.5857608130999994</v>
      </c>
      <c r="AE306" s="9">
        <v>-8.8070000000000004</v>
      </c>
      <c r="AF306" s="9">
        <v>107.78609625999999</v>
      </c>
      <c r="AG306" s="9">
        <v>247</v>
      </c>
      <c r="AH306" s="9">
        <v>708</v>
      </c>
      <c r="AI306" s="9">
        <v>415</v>
      </c>
      <c r="AJ306" s="9">
        <v>350</v>
      </c>
      <c r="AK306" s="9">
        <v>200</v>
      </c>
      <c r="AL306" s="9">
        <v>0</v>
      </c>
      <c r="AM306" s="9">
        <v>12.9</v>
      </c>
      <c r="AN306" s="9">
        <v>554.83880998999996</v>
      </c>
      <c r="AO306" s="9">
        <v>1441.1350663000001</v>
      </c>
      <c r="AP306" s="9">
        <v>1842.81</v>
      </c>
      <c r="AQ306" s="9">
        <v>410</v>
      </c>
      <c r="AR306" s="9">
        <v>175</v>
      </c>
      <c r="AS306" s="9">
        <v>25</v>
      </c>
      <c r="AT306" s="9">
        <v>33.5</v>
      </c>
      <c r="AU306" s="9">
        <v>154.56556155999999</v>
      </c>
      <c r="AV306" s="9">
        <v>871.04538228000001</v>
      </c>
      <c r="AW306" s="9">
        <v>275.77529270999997</v>
      </c>
      <c r="AX306" s="9">
        <v>161.69869019000001</v>
      </c>
      <c r="AY306" s="9">
        <v>203.27959537000001</v>
      </c>
      <c r="AZ306" s="9">
        <v>7.2985000003999998</v>
      </c>
      <c r="BA306" s="9">
        <v>27.785</v>
      </c>
    </row>
    <row r="307" spans="2:53" x14ac:dyDescent="0.25">
      <c r="B307" s="2">
        <v>44986</v>
      </c>
      <c r="C307" s="14"/>
      <c r="D307" s="9">
        <v>2087.9</v>
      </c>
      <c r="E307" s="9">
        <v>4751.1830431999997</v>
      </c>
      <c r="F307" s="9">
        <v>512.20000000000005</v>
      </c>
      <c r="G307" s="9">
        <v>471.23834699999998</v>
      </c>
      <c r="H307" s="9">
        <v>560.90192339999999</v>
      </c>
      <c r="I307" s="9">
        <v>271.39457908000003</v>
      </c>
      <c r="J307" s="9">
        <v>156.56158246999999</v>
      </c>
      <c r="K307" s="9">
        <v>203.58698527999999</v>
      </c>
      <c r="L307" s="9">
        <v>2380.413548</v>
      </c>
      <c r="M307" s="9">
        <v>328.95</v>
      </c>
      <c r="N307" s="9">
        <v>139.27918120999999</v>
      </c>
      <c r="O307" s="9">
        <v>515.23134140000002</v>
      </c>
      <c r="P307" s="9">
        <v>89.15</v>
      </c>
      <c r="Q307" s="9">
        <v>90.625</v>
      </c>
      <c r="R307" s="9">
        <v>106.1</v>
      </c>
      <c r="S307" s="9">
        <v>2370.7694952000002</v>
      </c>
      <c r="T307" s="9">
        <v>183.25</v>
      </c>
      <c r="U307" s="9">
        <v>331.95916578999999</v>
      </c>
      <c r="V307" s="9">
        <v>45.670582000000003</v>
      </c>
      <c r="W307" s="9">
        <v>182.24457907999999</v>
      </c>
      <c r="X307" s="9">
        <v>65.936582470000005</v>
      </c>
      <c r="Y307" s="9">
        <v>97.486985278000006</v>
      </c>
      <c r="Z307" s="9">
        <v>9.6440527800000009</v>
      </c>
      <c r="AA307" s="9">
        <v>145.69999999999999</v>
      </c>
      <c r="AB307" s="9">
        <v>-192.67998460000001</v>
      </c>
      <c r="AC307" s="9">
        <v>469.56075939999999</v>
      </c>
      <c r="AD307" s="9">
        <v>-93.094579080000003</v>
      </c>
      <c r="AE307" s="9">
        <v>24.688417529999999</v>
      </c>
      <c r="AF307" s="9">
        <v>8.6130147216000008</v>
      </c>
      <c r="AG307" s="9">
        <v>263.89999999999998</v>
      </c>
      <c r="AH307" s="9">
        <v>1117</v>
      </c>
      <c r="AI307" s="9">
        <v>347</v>
      </c>
      <c r="AJ307" s="9">
        <v>240</v>
      </c>
      <c r="AK307" s="9">
        <v>100</v>
      </c>
      <c r="AL307" s="9">
        <v>20</v>
      </c>
      <c r="AM307" s="9">
        <v>0</v>
      </c>
      <c r="AN307" s="9">
        <v>427.11354799999998</v>
      </c>
      <c r="AO307" s="9">
        <v>3102.9396062000001</v>
      </c>
      <c r="AP307" s="9">
        <v>264.51634106</v>
      </c>
      <c r="AQ307" s="9">
        <v>334.713548</v>
      </c>
      <c r="AR307" s="9">
        <v>373</v>
      </c>
      <c r="AS307" s="9">
        <v>30</v>
      </c>
      <c r="AT307" s="9">
        <v>218.9</v>
      </c>
      <c r="AU307" s="9">
        <v>133.09595211999999</v>
      </c>
      <c r="AV307" s="9">
        <v>1278.8893384</v>
      </c>
      <c r="AW307" s="9">
        <v>479.96200320000003</v>
      </c>
      <c r="AX307" s="9">
        <v>210.67364477000001</v>
      </c>
      <c r="AY307" s="9">
        <v>59.997828759999997</v>
      </c>
      <c r="AZ307" s="9">
        <v>0</v>
      </c>
      <c r="BA307" s="9">
        <v>13.26465</v>
      </c>
    </row>
    <row r="308" spans="2:53" x14ac:dyDescent="0.25">
      <c r="B308" s="2">
        <v>44987</v>
      </c>
      <c r="C308" s="14"/>
      <c r="D308" s="9">
        <v>1383.63</v>
      </c>
      <c r="E308" s="9">
        <v>5012.8550742999996</v>
      </c>
      <c r="F308" s="9">
        <v>901.42200000000003</v>
      </c>
      <c r="G308" s="9">
        <v>544.73939891999999</v>
      </c>
      <c r="H308" s="9">
        <v>675.76769072000002</v>
      </c>
      <c r="I308" s="9">
        <v>70.149943668000006</v>
      </c>
      <c r="J308" s="9">
        <v>28.110704309999999</v>
      </c>
      <c r="K308" s="9">
        <v>43.900000001000002</v>
      </c>
      <c r="L308" s="9">
        <v>1910.8728920000001</v>
      </c>
      <c r="M308" s="9">
        <v>460.31099999999998</v>
      </c>
      <c r="N308" s="9">
        <v>138.50762908999999</v>
      </c>
      <c r="O308" s="9">
        <v>553.83038690000001</v>
      </c>
      <c r="P308" s="9">
        <v>8.3800000000000008</v>
      </c>
      <c r="Q308" s="9">
        <v>11.888999999999999</v>
      </c>
      <c r="R308" s="9">
        <v>18.900000000999999</v>
      </c>
      <c r="S308" s="9">
        <v>3101.9821823000002</v>
      </c>
      <c r="T308" s="9">
        <v>441.11099999999999</v>
      </c>
      <c r="U308" s="9">
        <v>406.23176983000002</v>
      </c>
      <c r="V308" s="9">
        <v>121.93730382</v>
      </c>
      <c r="W308" s="9">
        <v>61.769943668000003</v>
      </c>
      <c r="X308" s="9">
        <v>16.22170431</v>
      </c>
      <c r="Y308" s="9">
        <v>25</v>
      </c>
      <c r="Z308" s="9">
        <v>-1191.1092900000001</v>
      </c>
      <c r="AA308" s="9">
        <v>19.2</v>
      </c>
      <c r="AB308" s="9">
        <v>-267.72414070000002</v>
      </c>
      <c r="AC308" s="9">
        <v>431.89308309</v>
      </c>
      <c r="AD308" s="9">
        <v>-53.389943670000001</v>
      </c>
      <c r="AE308" s="9">
        <v>-4.3327043099999996</v>
      </c>
      <c r="AF308" s="9">
        <v>-6.0999999989999996</v>
      </c>
      <c r="AG308" s="9">
        <v>217.58</v>
      </c>
      <c r="AH308" s="9">
        <v>360</v>
      </c>
      <c r="AI308" s="9">
        <v>550.54999999999995</v>
      </c>
      <c r="AJ308" s="9">
        <v>170</v>
      </c>
      <c r="AK308" s="9">
        <v>60</v>
      </c>
      <c r="AL308" s="9">
        <v>5</v>
      </c>
      <c r="AM308" s="9">
        <v>20.5</v>
      </c>
      <c r="AN308" s="9">
        <v>359.55786133999999</v>
      </c>
      <c r="AO308" s="9">
        <v>1108.2</v>
      </c>
      <c r="AP308" s="9">
        <v>1654.2</v>
      </c>
      <c r="AQ308" s="9">
        <v>412.77336279000002</v>
      </c>
      <c r="AR308" s="9">
        <v>542.53114029999995</v>
      </c>
      <c r="AS308" s="9">
        <v>98.630136989999997</v>
      </c>
      <c r="AT308" s="9">
        <v>836.96257288000004</v>
      </c>
      <c r="AU308" s="9">
        <v>47.016300981999997</v>
      </c>
      <c r="AV308" s="9">
        <v>1258.6312608000001</v>
      </c>
      <c r="AW308" s="9">
        <v>484.89114799999999</v>
      </c>
      <c r="AX308" s="9">
        <v>188.96022618999999</v>
      </c>
      <c r="AY308" s="9">
        <v>132.39080161000001</v>
      </c>
      <c r="AZ308" s="9">
        <v>0.2</v>
      </c>
      <c r="BA308" s="9">
        <v>152</v>
      </c>
    </row>
    <row r="309" spans="2:53" x14ac:dyDescent="0.25">
      <c r="B309" s="2">
        <v>44988</v>
      </c>
      <c r="C309" s="14"/>
      <c r="D309" s="9">
        <v>1910.6</v>
      </c>
      <c r="E309" s="9">
        <v>2525.1634447000001</v>
      </c>
      <c r="F309" s="9">
        <v>210</v>
      </c>
      <c r="G309" s="9">
        <v>523.81065083999999</v>
      </c>
      <c r="H309" s="9">
        <v>569.23968304000005</v>
      </c>
      <c r="I309" s="9">
        <v>113.60188839</v>
      </c>
      <c r="J309" s="9">
        <v>147.75217975000001</v>
      </c>
      <c r="K309" s="9">
        <v>49.733290799999999</v>
      </c>
      <c r="L309" s="9">
        <v>1416.3016388999999</v>
      </c>
      <c r="M309" s="9">
        <v>151</v>
      </c>
      <c r="N309" s="9">
        <v>135.31625083</v>
      </c>
      <c r="O309" s="9">
        <v>559.60463573000004</v>
      </c>
      <c r="P309" s="9">
        <v>32.242694999999998</v>
      </c>
      <c r="Q309" s="9">
        <v>79.394677498999997</v>
      </c>
      <c r="R309" s="9">
        <v>48.433290800000002</v>
      </c>
      <c r="S309" s="9">
        <v>1108.8618058</v>
      </c>
      <c r="T309" s="9">
        <v>59</v>
      </c>
      <c r="U309" s="9">
        <v>388.49440000999999</v>
      </c>
      <c r="V309" s="9">
        <v>9.6350473094000009</v>
      </c>
      <c r="W309" s="9">
        <v>81.359193387999994</v>
      </c>
      <c r="X309" s="9">
        <v>68.357502249999996</v>
      </c>
      <c r="Y309" s="9">
        <v>1.3</v>
      </c>
      <c r="Z309" s="9">
        <v>307.43983314000002</v>
      </c>
      <c r="AA309" s="9">
        <v>92</v>
      </c>
      <c r="AB309" s="9">
        <v>-253.17814920000001</v>
      </c>
      <c r="AC309" s="9">
        <v>549.96958842000004</v>
      </c>
      <c r="AD309" s="9">
        <v>-49.116498389999997</v>
      </c>
      <c r="AE309" s="9">
        <v>11.037175249000001</v>
      </c>
      <c r="AF309" s="9">
        <v>47.133290799999997</v>
      </c>
      <c r="AG309" s="9">
        <v>495.6</v>
      </c>
      <c r="AH309" s="9">
        <v>390</v>
      </c>
      <c r="AI309" s="9">
        <v>580</v>
      </c>
      <c r="AJ309" s="9">
        <v>345</v>
      </c>
      <c r="AK309" s="9">
        <v>100</v>
      </c>
      <c r="AL309" s="9">
        <v>0</v>
      </c>
      <c r="AM309" s="9">
        <v>0</v>
      </c>
      <c r="AN309" s="9">
        <v>774.21344467999995</v>
      </c>
      <c r="AO309" s="9">
        <v>864.45</v>
      </c>
      <c r="AP309" s="9">
        <v>608.5</v>
      </c>
      <c r="AQ309" s="9">
        <v>120</v>
      </c>
      <c r="AR309" s="9">
        <v>125</v>
      </c>
      <c r="AS309" s="9">
        <v>0</v>
      </c>
      <c r="AT309" s="9">
        <v>33</v>
      </c>
      <c r="AU309" s="9">
        <v>138.44271805</v>
      </c>
      <c r="AV309" s="9">
        <v>835.37091902999998</v>
      </c>
      <c r="AW309" s="9">
        <v>484.54772816000002</v>
      </c>
      <c r="AX309" s="9">
        <v>109.42699114</v>
      </c>
      <c r="AY309" s="9">
        <v>20.263649694000001</v>
      </c>
      <c r="AZ309" s="9">
        <v>23.08568674</v>
      </c>
      <c r="BA309" s="9">
        <v>3</v>
      </c>
    </row>
    <row r="310" spans="2:53" x14ac:dyDescent="0.25">
      <c r="B310" s="2">
        <v>44991</v>
      </c>
      <c r="C310" s="14"/>
      <c r="D310" s="9">
        <v>948</v>
      </c>
      <c r="E310" s="9">
        <v>2901.7040000000002</v>
      </c>
      <c r="F310" s="9">
        <v>609.5</v>
      </c>
      <c r="G310" s="9">
        <v>617.23654370999998</v>
      </c>
      <c r="H310" s="9">
        <v>546.03913934000002</v>
      </c>
      <c r="I310" s="9">
        <v>117.64611477</v>
      </c>
      <c r="J310" s="9">
        <v>104.12584122</v>
      </c>
      <c r="K310" s="9">
        <v>74.195124479</v>
      </c>
      <c r="L310" s="9">
        <v>1701.89</v>
      </c>
      <c r="M310" s="9">
        <v>382.47</v>
      </c>
      <c r="N310" s="9">
        <v>35.728156325999997</v>
      </c>
      <c r="O310" s="9">
        <v>466.01829792000001</v>
      </c>
      <c r="P310" s="9">
        <v>38.950000000000003</v>
      </c>
      <c r="Q310" s="9">
        <v>52.544899999999998</v>
      </c>
      <c r="R310" s="9">
        <v>27.012562240000001</v>
      </c>
      <c r="S310" s="9">
        <v>1199.8140000000001</v>
      </c>
      <c r="T310" s="9">
        <v>227.03</v>
      </c>
      <c r="U310" s="9">
        <v>581.50838739000005</v>
      </c>
      <c r="V310" s="9">
        <v>80.020841419999996</v>
      </c>
      <c r="W310" s="9">
        <v>78.696114769999994</v>
      </c>
      <c r="X310" s="9">
        <v>51.58094122</v>
      </c>
      <c r="Y310" s="9">
        <v>47.182562240000003</v>
      </c>
      <c r="Z310" s="9">
        <v>502.07600000000002</v>
      </c>
      <c r="AA310" s="9">
        <v>155.44</v>
      </c>
      <c r="AB310" s="9">
        <v>-545.78023110000004</v>
      </c>
      <c r="AC310" s="9">
        <v>385.9974565</v>
      </c>
      <c r="AD310" s="9">
        <v>-39.746114769999998</v>
      </c>
      <c r="AE310" s="9">
        <v>0.96395878000000002</v>
      </c>
      <c r="AF310" s="9">
        <v>-20.170000000000002</v>
      </c>
      <c r="AG310" s="9">
        <v>22</v>
      </c>
      <c r="AH310" s="9">
        <v>175</v>
      </c>
      <c r="AI310" s="9">
        <v>416</v>
      </c>
      <c r="AJ310" s="9">
        <v>235</v>
      </c>
      <c r="AK310" s="9">
        <v>100</v>
      </c>
      <c r="AL310" s="9">
        <v>0</v>
      </c>
      <c r="AM310" s="9">
        <v>0</v>
      </c>
      <c r="AN310" s="9">
        <v>196.54</v>
      </c>
      <c r="AO310" s="9">
        <v>839.44</v>
      </c>
      <c r="AP310" s="9">
        <v>1291.8</v>
      </c>
      <c r="AQ310" s="9">
        <v>418.32400000000001</v>
      </c>
      <c r="AR310" s="9">
        <v>70</v>
      </c>
      <c r="AS310" s="9">
        <v>50</v>
      </c>
      <c r="AT310" s="9">
        <v>35.6</v>
      </c>
      <c r="AU310" s="9">
        <v>259.54341527999998</v>
      </c>
      <c r="AV310" s="9">
        <v>969.02392251000003</v>
      </c>
      <c r="AW310" s="9">
        <v>513.56044450000002</v>
      </c>
      <c r="AX310" s="9">
        <v>176.53641321999999</v>
      </c>
      <c r="AY310" s="9">
        <v>86.332542000000004</v>
      </c>
      <c r="AZ310" s="9">
        <v>62</v>
      </c>
      <c r="BA310" s="9">
        <v>1.74602602</v>
      </c>
    </row>
    <row r="311" spans="2:53" x14ac:dyDescent="0.25">
      <c r="B311" s="2">
        <v>44992</v>
      </c>
      <c r="C311" s="14"/>
      <c r="D311" s="9">
        <v>1593.58</v>
      </c>
      <c r="E311" s="9">
        <v>2966.8522158999999</v>
      </c>
      <c r="F311" s="9">
        <v>156.18199999999999</v>
      </c>
      <c r="G311" s="9">
        <v>202.39638529999999</v>
      </c>
      <c r="H311" s="9">
        <v>491.39661891999998</v>
      </c>
      <c r="I311" s="9">
        <v>64.034000000000006</v>
      </c>
      <c r="J311" s="9">
        <v>87.741378670000003</v>
      </c>
      <c r="K311" s="9">
        <v>61.064060001000001</v>
      </c>
      <c r="L311" s="9">
        <v>1512.4879774999999</v>
      </c>
      <c r="M311" s="9">
        <v>65.2</v>
      </c>
      <c r="N311" s="9">
        <v>40.446866874999998</v>
      </c>
      <c r="O311" s="9">
        <v>457.64933554999999</v>
      </c>
      <c r="P311" s="9">
        <v>20.603999999999999</v>
      </c>
      <c r="Q311" s="9">
        <v>22.769100000000002</v>
      </c>
      <c r="R311" s="9">
        <v>53.428060000999992</v>
      </c>
      <c r="S311" s="9">
        <v>1454.3642384</v>
      </c>
      <c r="T311" s="9">
        <v>90.981999999999999</v>
      </c>
      <c r="U311" s="9">
        <v>161.94951842</v>
      </c>
      <c r="V311" s="9">
        <v>33.747283369999998</v>
      </c>
      <c r="W311" s="9">
        <v>43.43</v>
      </c>
      <c r="X311" s="9">
        <v>64.972278669999994</v>
      </c>
      <c r="Y311" s="9">
        <v>7.6360000000000001</v>
      </c>
      <c r="Z311" s="9">
        <v>58.12373908</v>
      </c>
      <c r="AA311" s="9">
        <v>-25.782</v>
      </c>
      <c r="AB311" s="9">
        <v>-121.5026515</v>
      </c>
      <c r="AC311" s="9">
        <v>423.90205218</v>
      </c>
      <c r="AD311" s="9">
        <v>-22.826000000000001</v>
      </c>
      <c r="AE311" s="9">
        <v>-42.20317867</v>
      </c>
      <c r="AF311" s="9">
        <v>45.792060001000003</v>
      </c>
      <c r="AG311" s="9">
        <v>221</v>
      </c>
      <c r="AH311" s="9">
        <v>1147.79</v>
      </c>
      <c r="AI311" s="9">
        <v>20</v>
      </c>
      <c r="AJ311" s="9">
        <v>75.790000000000006</v>
      </c>
      <c r="AK311" s="9">
        <v>125</v>
      </c>
      <c r="AL311" s="9">
        <v>4</v>
      </c>
      <c r="AM311" s="9">
        <v>0</v>
      </c>
      <c r="AN311" s="9">
        <v>648.14493644000004</v>
      </c>
      <c r="AO311" s="9">
        <v>1629.86</v>
      </c>
      <c r="AP311" s="9">
        <v>159.5472795</v>
      </c>
      <c r="AQ311" s="9">
        <v>340</v>
      </c>
      <c r="AR311" s="9">
        <v>90</v>
      </c>
      <c r="AS311" s="9">
        <v>60</v>
      </c>
      <c r="AT311" s="9">
        <v>39.299999999999997</v>
      </c>
      <c r="AU311" s="9">
        <v>73.703114540000001</v>
      </c>
      <c r="AV311" s="9">
        <v>756.70151354999996</v>
      </c>
      <c r="AW311" s="9">
        <v>93.92952769</v>
      </c>
      <c r="AX311" s="9">
        <v>32.214847669999997</v>
      </c>
      <c r="AY311" s="9">
        <v>101.08943944000001</v>
      </c>
      <c r="AZ311" s="9">
        <v>4.0999999999999996</v>
      </c>
      <c r="BA311" s="9">
        <v>1.0760000000000001</v>
      </c>
    </row>
    <row r="312" spans="2:53" x14ac:dyDescent="0.25">
      <c r="B312" s="2">
        <v>44993</v>
      </c>
      <c r="C312" s="14"/>
      <c r="D312" s="9">
        <v>1698.8316282999999</v>
      </c>
      <c r="E312" s="9">
        <v>2796.75</v>
      </c>
      <c r="F312" s="9">
        <v>540.24</v>
      </c>
      <c r="G312" s="9">
        <v>406.71449871999999</v>
      </c>
      <c r="H312" s="9">
        <v>493.87948469999998</v>
      </c>
      <c r="I312" s="9">
        <v>40.482892</v>
      </c>
      <c r="J312" s="9">
        <v>88.779300000000006</v>
      </c>
      <c r="K312" s="9">
        <v>33.154518611999997</v>
      </c>
      <c r="L312" s="9">
        <v>1311.84</v>
      </c>
      <c r="M312" s="9">
        <v>275.39999999999998</v>
      </c>
      <c r="N312" s="9">
        <v>70.287654209999999</v>
      </c>
      <c r="O312" s="9">
        <v>442.69890785000001</v>
      </c>
      <c r="P312" s="9">
        <v>14.992000000000001</v>
      </c>
      <c r="Q312" s="9">
        <v>63.229300000000002</v>
      </c>
      <c r="R312" s="9">
        <v>30.154518611999997</v>
      </c>
      <c r="S312" s="9">
        <v>1484.91</v>
      </c>
      <c r="T312" s="9">
        <v>264.83999999999997</v>
      </c>
      <c r="U312" s="9">
        <v>336.42684451000002</v>
      </c>
      <c r="V312" s="9">
        <v>51.180576848999998</v>
      </c>
      <c r="W312" s="9">
        <v>25.490891999999999</v>
      </c>
      <c r="X312" s="9">
        <v>25.55</v>
      </c>
      <c r="Y312" s="9">
        <v>3</v>
      </c>
      <c r="Z312" s="9">
        <v>-173.07</v>
      </c>
      <c r="AA312" s="9">
        <v>10.56</v>
      </c>
      <c r="AB312" s="9">
        <v>-266.1391903</v>
      </c>
      <c r="AC312" s="9">
        <v>391.51833099999999</v>
      </c>
      <c r="AD312" s="9">
        <v>-10.498892</v>
      </c>
      <c r="AE312" s="9">
        <v>37.679299999999998</v>
      </c>
      <c r="AF312" s="9">
        <v>27.154518611999997</v>
      </c>
      <c r="AG312" s="9">
        <v>182.3</v>
      </c>
      <c r="AH312" s="9">
        <v>764</v>
      </c>
      <c r="AI312" s="9">
        <v>124</v>
      </c>
      <c r="AJ312" s="9">
        <v>380.73162832999998</v>
      </c>
      <c r="AK312" s="9">
        <v>220</v>
      </c>
      <c r="AL312" s="9">
        <v>10</v>
      </c>
      <c r="AM312" s="9">
        <v>17.8</v>
      </c>
      <c r="AN312" s="9">
        <v>572.20000000000005</v>
      </c>
      <c r="AO312" s="9">
        <v>1635.94</v>
      </c>
      <c r="AP312" s="9">
        <v>51.5</v>
      </c>
      <c r="AQ312" s="9">
        <v>105</v>
      </c>
      <c r="AR312" s="9">
        <v>130</v>
      </c>
      <c r="AS312" s="9">
        <v>81.900000000000006</v>
      </c>
      <c r="AT312" s="9">
        <v>220.21</v>
      </c>
      <c r="AU312" s="9">
        <v>70.529965419000007</v>
      </c>
      <c r="AV312" s="9">
        <v>921.43442009</v>
      </c>
      <c r="AW312" s="9">
        <v>310.62657557</v>
      </c>
      <c r="AX312" s="9">
        <v>46.386094106999998</v>
      </c>
      <c r="AY312" s="9">
        <v>210.38425774999999</v>
      </c>
      <c r="AZ312" s="9">
        <v>43.889381086999997</v>
      </c>
      <c r="BA312" s="9">
        <v>0</v>
      </c>
    </row>
    <row r="313" spans="2:53" x14ac:dyDescent="0.25">
      <c r="B313" s="2">
        <v>44994</v>
      </c>
      <c r="C313" s="14"/>
      <c r="D313" s="9">
        <v>1425.575591</v>
      </c>
      <c r="E313" s="9">
        <v>3662.7868853</v>
      </c>
      <c r="F313" s="9">
        <v>734.6</v>
      </c>
      <c r="G313" s="9">
        <v>312.44772950999999</v>
      </c>
      <c r="H313" s="9">
        <v>441.84160965000001</v>
      </c>
      <c r="I313" s="9">
        <v>75.203591291999999</v>
      </c>
      <c r="J313" s="9">
        <v>58.568919407999999</v>
      </c>
      <c r="K313" s="9">
        <v>48.927720649000001</v>
      </c>
      <c r="L313" s="9">
        <v>2122.5500000000002</v>
      </c>
      <c r="M313" s="9">
        <v>407.4</v>
      </c>
      <c r="N313" s="9">
        <v>42.864079486999998</v>
      </c>
      <c r="O313" s="9">
        <v>430.11839628000001</v>
      </c>
      <c r="P313" s="9">
        <v>28.130764146000001</v>
      </c>
      <c r="Q313" s="9">
        <v>23.947808408</v>
      </c>
      <c r="R313" s="9">
        <v>40.434429848999997</v>
      </c>
      <c r="S313" s="9">
        <v>1540.2368853</v>
      </c>
      <c r="T313" s="9">
        <v>327.2</v>
      </c>
      <c r="U313" s="9">
        <v>269.58365001999999</v>
      </c>
      <c r="V313" s="9">
        <v>11.723213371</v>
      </c>
      <c r="W313" s="9">
        <v>47.072827146000002</v>
      </c>
      <c r="X313" s="9">
        <v>34.621110999999999</v>
      </c>
      <c r="Y313" s="9">
        <v>8.4932908000000005</v>
      </c>
      <c r="Z313" s="9">
        <v>582.31311474999995</v>
      </c>
      <c r="AA313" s="9">
        <v>80.2</v>
      </c>
      <c r="AB313" s="9">
        <v>-226.7195705</v>
      </c>
      <c r="AC313" s="9">
        <v>418.39518291000002</v>
      </c>
      <c r="AD313" s="9">
        <v>-18.942063000000001</v>
      </c>
      <c r="AE313" s="9">
        <v>-10.67330259</v>
      </c>
      <c r="AF313" s="9">
        <v>31.941139049</v>
      </c>
      <c r="AG313" s="9">
        <v>182</v>
      </c>
      <c r="AH313" s="9">
        <v>359.30559099999999</v>
      </c>
      <c r="AI313" s="9">
        <v>352</v>
      </c>
      <c r="AJ313" s="9">
        <v>255.29</v>
      </c>
      <c r="AK313" s="9">
        <v>94.88</v>
      </c>
      <c r="AL313" s="9">
        <v>11</v>
      </c>
      <c r="AM313" s="9">
        <v>171.1</v>
      </c>
      <c r="AN313" s="9">
        <v>250.05</v>
      </c>
      <c r="AO313" s="9">
        <v>1068.4000000000001</v>
      </c>
      <c r="AP313" s="9">
        <v>1326.8</v>
      </c>
      <c r="AQ313" s="9">
        <v>247</v>
      </c>
      <c r="AR313" s="9">
        <v>340</v>
      </c>
      <c r="AS313" s="9">
        <v>122</v>
      </c>
      <c r="AT313" s="9">
        <v>308.53688525000001</v>
      </c>
      <c r="AU313" s="9">
        <v>92.168394112000001</v>
      </c>
      <c r="AV313" s="9">
        <v>823.01506705999998</v>
      </c>
      <c r="AW313" s="9">
        <v>221.12485609999999</v>
      </c>
      <c r="AX313" s="9">
        <v>355.69923213999999</v>
      </c>
      <c r="AY313" s="9">
        <v>169.09815710000001</v>
      </c>
      <c r="AZ313" s="9">
        <v>1</v>
      </c>
      <c r="BA313" s="9">
        <v>9.4838640000000005</v>
      </c>
    </row>
    <row r="314" spans="2:53" x14ac:dyDescent="0.25">
      <c r="B314" s="2">
        <v>44995</v>
      </c>
      <c r="C314" s="14"/>
      <c r="D314" s="9">
        <v>1468.02</v>
      </c>
      <c r="E314" s="9">
        <v>2891.1086420000001</v>
      </c>
      <c r="F314" s="9">
        <v>261.8</v>
      </c>
      <c r="G314" s="9">
        <v>459.05688985</v>
      </c>
      <c r="H314" s="9">
        <v>442.86166569</v>
      </c>
      <c r="I314" s="9">
        <v>75.454901085000003</v>
      </c>
      <c r="J314" s="9">
        <v>74.680841689999994</v>
      </c>
      <c r="K314" s="9">
        <v>115.22063</v>
      </c>
      <c r="L314" s="9">
        <v>1534.729321</v>
      </c>
      <c r="M314" s="9">
        <v>148.6</v>
      </c>
      <c r="N314" s="9">
        <v>52.464636476999999</v>
      </c>
      <c r="O314" s="9">
        <v>419.97402191999998</v>
      </c>
      <c r="P314" s="9">
        <v>20.755616</v>
      </c>
      <c r="Q314" s="9">
        <v>26.163</v>
      </c>
      <c r="R314" s="9">
        <v>62.500630000000001</v>
      </c>
      <c r="S314" s="9">
        <v>1356.3793209999999</v>
      </c>
      <c r="T314" s="9">
        <v>113.2</v>
      </c>
      <c r="U314" s="9">
        <v>406.59225336999998</v>
      </c>
      <c r="V314" s="9">
        <v>22.887643773000001</v>
      </c>
      <c r="W314" s="9">
        <v>54.699285085</v>
      </c>
      <c r="X314" s="9">
        <v>48.517841689999997</v>
      </c>
      <c r="Y314" s="9">
        <v>52.72</v>
      </c>
      <c r="Z314" s="9">
        <v>178.35</v>
      </c>
      <c r="AA314" s="9">
        <v>35.4</v>
      </c>
      <c r="AB314" s="9">
        <v>-354.12761690000002</v>
      </c>
      <c r="AC314" s="9">
        <v>397.08637814999997</v>
      </c>
      <c r="AD314" s="9">
        <v>-33.943669079999999</v>
      </c>
      <c r="AE314" s="9">
        <v>-22.354841690000001</v>
      </c>
      <c r="AF314" s="9">
        <v>9.7806300000000004</v>
      </c>
      <c r="AG314" s="9">
        <v>326.3</v>
      </c>
      <c r="AH314" s="9">
        <v>539.41999999999996</v>
      </c>
      <c r="AI314" s="9">
        <v>354</v>
      </c>
      <c r="AJ314" s="9">
        <v>20</v>
      </c>
      <c r="AK314" s="9">
        <v>14</v>
      </c>
      <c r="AL314" s="9">
        <v>80</v>
      </c>
      <c r="AM314" s="9">
        <v>134.30000000000001</v>
      </c>
      <c r="AN314" s="9">
        <v>635</v>
      </c>
      <c r="AO314" s="9">
        <v>692.75</v>
      </c>
      <c r="AP314" s="9">
        <v>1016.4</v>
      </c>
      <c r="AQ314" s="9">
        <v>34.529321000000003</v>
      </c>
      <c r="AR314" s="9">
        <v>209.52932100000001</v>
      </c>
      <c r="AS314" s="9">
        <v>145</v>
      </c>
      <c r="AT314" s="9">
        <v>157.9</v>
      </c>
      <c r="AU314" s="9">
        <v>81.743354005</v>
      </c>
      <c r="AV314" s="9">
        <v>692.58677885999998</v>
      </c>
      <c r="AW314" s="9">
        <v>417.61903679</v>
      </c>
      <c r="AX314" s="9">
        <v>82.875459896999999</v>
      </c>
      <c r="AY314" s="9">
        <v>9.1687276299999994</v>
      </c>
      <c r="AZ314" s="9">
        <v>8.1571130000000006E-2</v>
      </c>
      <c r="BA314" s="9">
        <v>145</v>
      </c>
    </row>
    <row r="315" spans="2:53" x14ac:dyDescent="0.25">
      <c r="B315" s="2">
        <v>44998</v>
      </c>
      <c r="C315" s="14"/>
      <c r="D315" s="9">
        <v>1317.8</v>
      </c>
      <c r="E315" s="9">
        <v>3226.1742826999998</v>
      </c>
      <c r="F315" s="9">
        <v>182.39</v>
      </c>
      <c r="G315" s="9">
        <v>232.34355016000001</v>
      </c>
      <c r="H315" s="9">
        <v>875.59165160999999</v>
      </c>
      <c r="I315" s="9">
        <v>207.459597</v>
      </c>
      <c r="J315" s="9">
        <v>160.99294197</v>
      </c>
      <c r="K315" s="9">
        <v>247.08316363</v>
      </c>
      <c r="L315" s="9">
        <v>1399.3304992000001</v>
      </c>
      <c r="M315" s="9">
        <v>93.39</v>
      </c>
      <c r="N315" s="9">
        <v>120.78502908</v>
      </c>
      <c r="O315" s="9">
        <v>856.00890874000004</v>
      </c>
      <c r="P315" s="9">
        <v>89.887</v>
      </c>
      <c r="Q315" s="9">
        <v>89.058000000000007</v>
      </c>
      <c r="R315" s="9">
        <v>173.62209571</v>
      </c>
      <c r="S315" s="9">
        <v>1826.8437835</v>
      </c>
      <c r="T315" s="9">
        <v>89</v>
      </c>
      <c r="U315" s="9">
        <v>111.55852108000001</v>
      </c>
      <c r="V315" s="9">
        <v>19.582742865</v>
      </c>
      <c r="W315" s="9">
        <v>117.572597</v>
      </c>
      <c r="X315" s="9">
        <v>71.934941969999997</v>
      </c>
      <c r="Y315" s="9">
        <v>73.461067925999998</v>
      </c>
      <c r="Z315" s="9">
        <v>-427.51328439999997</v>
      </c>
      <c r="AA315" s="9">
        <v>4.3899999999999997</v>
      </c>
      <c r="AB315" s="9">
        <v>9.2265079934000003</v>
      </c>
      <c r="AC315" s="9">
        <v>836.42616586999998</v>
      </c>
      <c r="AD315" s="9">
        <v>-27.685597000000001</v>
      </c>
      <c r="AE315" s="9">
        <v>17.123058029999999</v>
      </c>
      <c r="AF315" s="9">
        <v>100.16102778</v>
      </c>
      <c r="AG315" s="9">
        <v>166.5</v>
      </c>
      <c r="AH315" s="9">
        <v>191</v>
      </c>
      <c r="AI315" s="9">
        <v>454</v>
      </c>
      <c r="AJ315" s="9">
        <v>306.5</v>
      </c>
      <c r="AK315" s="9">
        <v>140</v>
      </c>
      <c r="AL315" s="9">
        <v>0</v>
      </c>
      <c r="AM315" s="9">
        <v>59.8</v>
      </c>
      <c r="AN315" s="9">
        <v>707.88049916</v>
      </c>
      <c r="AO315" s="9">
        <v>564.5</v>
      </c>
      <c r="AP315" s="9">
        <v>1682.85</v>
      </c>
      <c r="AQ315" s="9">
        <v>53.043783519999998</v>
      </c>
      <c r="AR315" s="9">
        <v>50</v>
      </c>
      <c r="AS315" s="9">
        <v>31.6</v>
      </c>
      <c r="AT315" s="9">
        <v>136.30000000000001</v>
      </c>
      <c r="AU315" s="9">
        <v>174.85229085</v>
      </c>
      <c r="AV315" s="9">
        <v>1075.9700221999999</v>
      </c>
      <c r="AW315" s="9">
        <v>377.07894604000001</v>
      </c>
      <c r="AX315" s="9">
        <v>219.85356741999999</v>
      </c>
      <c r="AY315" s="9">
        <v>43.994402831000002</v>
      </c>
      <c r="AZ315" s="9">
        <v>0.111675</v>
      </c>
      <c r="BA315" s="9">
        <v>14</v>
      </c>
    </row>
    <row r="316" spans="2:53" x14ac:dyDescent="0.25">
      <c r="B316" s="2">
        <v>44999</v>
      </c>
      <c r="C316" s="14"/>
      <c r="D316" s="9">
        <v>2049.9722999999999</v>
      </c>
      <c r="E316" s="9">
        <v>3618.7981949999999</v>
      </c>
      <c r="F316" s="9">
        <v>636.4</v>
      </c>
      <c r="G316" s="9">
        <v>181.76461528999999</v>
      </c>
      <c r="H316" s="9">
        <v>931.47579583000004</v>
      </c>
      <c r="I316" s="9">
        <v>81.096000000000004</v>
      </c>
      <c r="J316" s="9">
        <v>149.02835382999999</v>
      </c>
      <c r="K316" s="9">
        <v>40.9</v>
      </c>
      <c r="L316" s="9">
        <v>1622.9447267</v>
      </c>
      <c r="M316" s="9">
        <v>360.7</v>
      </c>
      <c r="N316" s="9">
        <v>50.092131790000003</v>
      </c>
      <c r="O316" s="9">
        <v>885.43432467000002</v>
      </c>
      <c r="P316" s="9">
        <v>37.1</v>
      </c>
      <c r="Q316" s="9">
        <v>41.751199999999997</v>
      </c>
      <c r="R316" s="9">
        <v>32</v>
      </c>
      <c r="S316" s="9">
        <v>1995.8534683</v>
      </c>
      <c r="T316" s="9">
        <v>275.7</v>
      </c>
      <c r="U316" s="9">
        <v>131.6724835</v>
      </c>
      <c r="V316" s="9">
        <v>46.041471162000001</v>
      </c>
      <c r="W316" s="9">
        <v>43.996000000000002</v>
      </c>
      <c r="X316" s="9">
        <v>107.27715383</v>
      </c>
      <c r="Y316" s="9">
        <v>8.9</v>
      </c>
      <c r="Z316" s="9">
        <v>-372.90874170000001</v>
      </c>
      <c r="AA316" s="9">
        <v>85</v>
      </c>
      <c r="AB316" s="9">
        <v>-81.580351710000002</v>
      </c>
      <c r="AC316" s="9">
        <v>839.39285351000001</v>
      </c>
      <c r="AD316" s="9">
        <v>-6.8959999999999999</v>
      </c>
      <c r="AE316" s="9">
        <v>-65.525953830000006</v>
      </c>
      <c r="AF316" s="9">
        <v>23.1</v>
      </c>
      <c r="AG316" s="9">
        <v>255.9</v>
      </c>
      <c r="AH316" s="9">
        <v>557</v>
      </c>
      <c r="AI316" s="9">
        <v>790.5</v>
      </c>
      <c r="AJ316" s="9">
        <v>337.5</v>
      </c>
      <c r="AK316" s="9">
        <v>60</v>
      </c>
      <c r="AL316" s="9">
        <v>0</v>
      </c>
      <c r="AM316" s="9">
        <v>49.072299999999998</v>
      </c>
      <c r="AN316" s="9">
        <v>311.75</v>
      </c>
      <c r="AO316" s="9">
        <v>806.7</v>
      </c>
      <c r="AP316" s="9">
        <v>1810.4004420000001</v>
      </c>
      <c r="AQ316" s="9">
        <v>255</v>
      </c>
      <c r="AR316" s="9">
        <v>230.78647702000001</v>
      </c>
      <c r="AS316" s="9">
        <v>140</v>
      </c>
      <c r="AT316" s="9">
        <v>64.161276009999995</v>
      </c>
      <c r="AU316" s="9">
        <v>195.22202934000001</v>
      </c>
      <c r="AV316" s="9">
        <v>1213.6800162</v>
      </c>
      <c r="AW316" s="9">
        <v>361.57742335</v>
      </c>
      <c r="AX316" s="9">
        <v>182.98529608999999</v>
      </c>
      <c r="AY316" s="9">
        <v>60.7</v>
      </c>
      <c r="AZ316" s="9">
        <v>0</v>
      </c>
      <c r="BA316" s="9">
        <v>6.5</v>
      </c>
    </row>
    <row r="317" spans="2:53" x14ac:dyDescent="0.25">
      <c r="B317" s="2">
        <v>45000</v>
      </c>
      <c r="C317" s="14"/>
      <c r="D317" s="9">
        <v>1462.775206</v>
      </c>
      <c r="E317" s="9">
        <v>2348.4</v>
      </c>
      <c r="F317" s="9">
        <v>78.099999999999994</v>
      </c>
      <c r="G317" s="9">
        <v>168.57890083000001</v>
      </c>
      <c r="H317" s="9">
        <v>823.29829235</v>
      </c>
      <c r="I317" s="9">
        <v>179.82424</v>
      </c>
      <c r="J317" s="9">
        <v>96.125470230000005</v>
      </c>
      <c r="K317" s="9">
        <v>52.940202703000004</v>
      </c>
      <c r="L317" s="9">
        <v>855.9</v>
      </c>
      <c r="M317" s="9">
        <v>25.6</v>
      </c>
      <c r="N317" s="9">
        <v>49.222497249</v>
      </c>
      <c r="O317" s="9">
        <v>797.90731642000003</v>
      </c>
      <c r="P317" s="9">
        <v>133.375</v>
      </c>
      <c r="Q317" s="9">
        <v>35.262</v>
      </c>
      <c r="R317" s="9">
        <v>44.440202702999997</v>
      </c>
      <c r="S317" s="9">
        <v>1492.5</v>
      </c>
      <c r="T317" s="9">
        <v>52.5</v>
      </c>
      <c r="U317" s="9">
        <v>119.35640358000001</v>
      </c>
      <c r="V317" s="9">
        <v>25.390975931</v>
      </c>
      <c r="W317" s="9">
        <v>46.449240000000003</v>
      </c>
      <c r="X317" s="9">
        <v>60.863470229999997</v>
      </c>
      <c r="Y317" s="9">
        <v>8.5</v>
      </c>
      <c r="Z317" s="9">
        <v>-636.6</v>
      </c>
      <c r="AA317" s="9">
        <v>-26.9</v>
      </c>
      <c r="AB317" s="9">
        <v>-70.133906330000002</v>
      </c>
      <c r="AC317" s="9">
        <v>772.51634048000005</v>
      </c>
      <c r="AD317" s="9">
        <v>86.925759999999997</v>
      </c>
      <c r="AE317" s="9">
        <v>-25.60147023</v>
      </c>
      <c r="AF317" s="9">
        <v>35.940202702999997</v>
      </c>
      <c r="AG317" s="9">
        <v>186</v>
      </c>
      <c r="AH317" s="9">
        <v>952.27520600000003</v>
      </c>
      <c r="AI317" s="9">
        <v>15</v>
      </c>
      <c r="AJ317" s="9">
        <v>75</v>
      </c>
      <c r="AK317" s="9">
        <v>30</v>
      </c>
      <c r="AL317" s="9">
        <v>0</v>
      </c>
      <c r="AM317" s="9">
        <v>204.5</v>
      </c>
      <c r="AN317" s="9">
        <v>310.2</v>
      </c>
      <c r="AO317" s="9">
        <v>1661.5</v>
      </c>
      <c r="AP317" s="9">
        <v>47.7</v>
      </c>
      <c r="AQ317" s="9">
        <v>40</v>
      </c>
      <c r="AR317" s="9">
        <v>90</v>
      </c>
      <c r="AS317" s="9">
        <v>21.5</v>
      </c>
      <c r="AT317" s="9">
        <v>177.5</v>
      </c>
      <c r="AU317" s="9">
        <v>54.180422845999999</v>
      </c>
      <c r="AV317" s="9">
        <v>1077.7853858000001</v>
      </c>
      <c r="AW317" s="9">
        <v>200.21901743999999</v>
      </c>
      <c r="AX317" s="9">
        <v>31.819293988999998</v>
      </c>
      <c r="AY317" s="9">
        <v>18.912208919000001</v>
      </c>
      <c r="AZ317" s="9">
        <v>15.95077715</v>
      </c>
      <c r="BA317" s="9">
        <v>0</v>
      </c>
    </row>
    <row r="318" spans="2:53" x14ac:dyDescent="0.25">
      <c r="B318" s="2">
        <v>45001</v>
      </c>
      <c r="C318" s="14"/>
      <c r="D318" s="9">
        <v>2011.5</v>
      </c>
      <c r="E318" s="9">
        <v>3058.2558614999998</v>
      </c>
      <c r="F318" s="9">
        <v>707.23400000000004</v>
      </c>
      <c r="G318" s="9">
        <v>445.42443410999999</v>
      </c>
      <c r="H318" s="9">
        <v>531.49484137000002</v>
      </c>
      <c r="I318" s="9">
        <v>93.242463665000002</v>
      </c>
      <c r="J318" s="9">
        <v>92.783161809999996</v>
      </c>
      <c r="K318" s="9">
        <v>44.494</v>
      </c>
      <c r="L318" s="9">
        <v>1300.8209999999999</v>
      </c>
      <c r="M318" s="9">
        <v>355.90800000000002</v>
      </c>
      <c r="N318" s="9">
        <v>89.541631047999999</v>
      </c>
      <c r="O318" s="9">
        <v>515.86771278000003</v>
      </c>
      <c r="P318" s="9">
        <v>69.397999999999996</v>
      </c>
      <c r="Q318" s="9">
        <v>28.1938</v>
      </c>
      <c r="R318" s="9">
        <v>43.494</v>
      </c>
      <c r="S318" s="9">
        <v>1757.4348614999999</v>
      </c>
      <c r="T318" s="9">
        <v>351.32600000000002</v>
      </c>
      <c r="U318" s="9">
        <v>355.88280307000002</v>
      </c>
      <c r="V318" s="9">
        <v>15.627128589000002</v>
      </c>
      <c r="W318" s="9">
        <v>23.844463664999999</v>
      </c>
      <c r="X318" s="9">
        <v>64.58936181</v>
      </c>
      <c r="Y318" s="9">
        <v>1</v>
      </c>
      <c r="Z318" s="9">
        <v>-456.61386149999998</v>
      </c>
      <c r="AA318" s="9">
        <v>4.5819999999999999</v>
      </c>
      <c r="AB318" s="9">
        <v>-266.34117199999997</v>
      </c>
      <c r="AC318" s="9">
        <v>500.24058418999999</v>
      </c>
      <c r="AD318" s="9">
        <v>45.553536334999997</v>
      </c>
      <c r="AE318" s="9">
        <v>-36.395561809999997</v>
      </c>
      <c r="AF318" s="9">
        <v>42.494</v>
      </c>
      <c r="AG318" s="9">
        <v>294.2</v>
      </c>
      <c r="AH318" s="9">
        <v>871</v>
      </c>
      <c r="AI318" s="9">
        <v>466</v>
      </c>
      <c r="AJ318" s="9">
        <v>225</v>
      </c>
      <c r="AK318" s="9">
        <v>40</v>
      </c>
      <c r="AL318" s="9">
        <v>0</v>
      </c>
      <c r="AM318" s="9">
        <v>115.3</v>
      </c>
      <c r="AN318" s="9">
        <v>527.77099999999996</v>
      </c>
      <c r="AO318" s="9">
        <v>503.88486147999998</v>
      </c>
      <c r="AP318" s="9">
        <v>1547.3</v>
      </c>
      <c r="AQ318" s="9">
        <v>180</v>
      </c>
      <c r="AR318" s="9">
        <v>140</v>
      </c>
      <c r="AS318" s="9">
        <v>0</v>
      </c>
      <c r="AT318" s="9">
        <v>159.30000000000001</v>
      </c>
      <c r="AU318" s="9">
        <v>312.37004882000002</v>
      </c>
      <c r="AV318" s="9">
        <v>818.24141267000005</v>
      </c>
      <c r="AW318" s="9">
        <v>513.08678348000001</v>
      </c>
      <c r="AX318" s="9">
        <v>203.22843555</v>
      </c>
      <c r="AY318" s="9">
        <v>63.056953466000003</v>
      </c>
      <c r="AZ318" s="9">
        <v>4.6892669689000002</v>
      </c>
      <c r="BA318" s="9">
        <v>0</v>
      </c>
    </row>
    <row r="319" spans="2:53" x14ac:dyDescent="0.25">
      <c r="B319" s="2">
        <v>45002</v>
      </c>
      <c r="C319" s="14"/>
      <c r="D319" s="9">
        <v>1542.7</v>
      </c>
      <c r="E319" s="9">
        <v>3929.5509999999999</v>
      </c>
      <c r="F319" s="9">
        <v>339.9</v>
      </c>
      <c r="G319" s="9">
        <v>920.17876417000002</v>
      </c>
      <c r="H319" s="9">
        <v>742.40598102000001</v>
      </c>
      <c r="I319" s="9">
        <v>167.60033955</v>
      </c>
      <c r="J319" s="9">
        <v>131.63484155</v>
      </c>
      <c r="K319" s="9">
        <v>96.61</v>
      </c>
      <c r="L319" s="9">
        <v>1732.711</v>
      </c>
      <c r="M319" s="9">
        <v>153.5</v>
      </c>
      <c r="N319" s="9">
        <v>283.09058687999999</v>
      </c>
      <c r="O319" s="9">
        <v>712.15628042000003</v>
      </c>
      <c r="P319" s="9">
        <v>119.69804055</v>
      </c>
      <c r="Q319" s="9">
        <v>57.281999999999996</v>
      </c>
      <c r="R319" s="9">
        <v>79.900000000000006</v>
      </c>
      <c r="S319" s="9">
        <v>2196.84</v>
      </c>
      <c r="T319" s="9">
        <v>186.4</v>
      </c>
      <c r="U319" s="9">
        <v>637.08817728999998</v>
      </c>
      <c r="V319" s="9">
        <v>30.249700599000001</v>
      </c>
      <c r="W319" s="9">
        <v>47.902298999999999</v>
      </c>
      <c r="X319" s="9">
        <v>74.352841549999994</v>
      </c>
      <c r="Y319" s="9">
        <v>16.71</v>
      </c>
      <c r="Z319" s="9">
        <v>-464.12900000000002</v>
      </c>
      <c r="AA319" s="9">
        <v>-32.9</v>
      </c>
      <c r="AB319" s="9">
        <v>-353.99759039999998</v>
      </c>
      <c r="AC319" s="9">
        <v>681.90657983000006</v>
      </c>
      <c r="AD319" s="9">
        <v>71.795741546000002</v>
      </c>
      <c r="AE319" s="9">
        <v>-17.070841550000001</v>
      </c>
      <c r="AF319" s="9">
        <v>63.19</v>
      </c>
      <c r="AG319" s="9">
        <v>594</v>
      </c>
      <c r="AH319" s="9">
        <v>380</v>
      </c>
      <c r="AI319" s="9">
        <v>394</v>
      </c>
      <c r="AJ319" s="9">
        <v>120</v>
      </c>
      <c r="AK319" s="9">
        <v>0</v>
      </c>
      <c r="AL319" s="9">
        <v>0</v>
      </c>
      <c r="AM319" s="9">
        <v>54.7</v>
      </c>
      <c r="AN319" s="9">
        <v>1066.98</v>
      </c>
      <c r="AO319" s="9">
        <v>680</v>
      </c>
      <c r="AP319" s="9">
        <v>1843.05</v>
      </c>
      <c r="AQ319" s="9">
        <v>198.18299999999999</v>
      </c>
      <c r="AR319" s="9">
        <v>1.038</v>
      </c>
      <c r="AS319" s="9">
        <v>21.5</v>
      </c>
      <c r="AT319" s="9">
        <v>118.8</v>
      </c>
      <c r="AU319" s="9">
        <v>453.54827324000001</v>
      </c>
      <c r="AV319" s="9">
        <v>1110.1804331000001</v>
      </c>
      <c r="AW319" s="9">
        <v>621.99672070999998</v>
      </c>
      <c r="AX319" s="9">
        <v>173.64299061</v>
      </c>
      <c r="AY319" s="9">
        <v>33.241202434000002</v>
      </c>
      <c r="AZ319" s="9">
        <v>5.7203062313000004</v>
      </c>
      <c r="BA319" s="9">
        <v>0</v>
      </c>
    </row>
    <row r="320" spans="2:53" x14ac:dyDescent="0.25">
      <c r="B320" s="2">
        <v>45005</v>
      </c>
      <c r="C320" s="14"/>
      <c r="D320" s="9">
        <v>1316.6</v>
      </c>
      <c r="E320" s="9">
        <v>3500.81</v>
      </c>
      <c r="F320" s="9">
        <v>353.6</v>
      </c>
      <c r="G320" s="9">
        <v>260.21672554000003</v>
      </c>
      <c r="H320" s="9">
        <v>592.10845909</v>
      </c>
      <c r="I320" s="9">
        <v>39.20658658</v>
      </c>
      <c r="J320" s="9">
        <v>100.24204073999999</v>
      </c>
      <c r="K320" s="9">
        <v>161.40732947999999</v>
      </c>
      <c r="L320" s="9">
        <v>1997.38</v>
      </c>
      <c r="M320" s="9">
        <v>139.1</v>
      </c>
      <c r="N320" s="9">
        <v>31.184718400000001</v>
      </c>
      <c r="O320" s="9">
        <v>568.88399000000004</v>
      </c>
      <c r="P320" s="9">
        <v>11.146000000000001</v>
      </c>
      <c r="Q320" s="9">
        <v>52.102995</v>
      </c>
      <c r="R320" s="9">
        <v>93.907329476000001</v>
      </c>
      <c r="S320" s="9">
        <v>1503.43</v>
      </c>
      <c r="T320" s="9">
        <v>214.5</v>
      </c>
      <c r="U320" s="9">
        <v>229.03200713999999</v>
      </c>
      <c r="V320" s="9">
        <v>23.224469088999999</v>
      </c>
      <c r="W320" s="9">
        <v>28.060586579999999</v>
      </c>
      <c r="X320" s="9">
        <v>48.13904574</v>
      </c>
      <c r="Y320" s="9">
        <v>67.5</v>
      </c>
      <c r="Z320" s="9">
        <v>493.95</v>
      </c>
      <c r="AA320" s="9">
        <v>-75.400000000000006</v>
      </c>
      <c r="AB320" s="9">
        <v>-197.84728870000001</v>
      </c>
      <c r="AC320" s="9">
        <v>545.65952090999997</v>
      </c>
      <c r="AD320" s="9">
        <v>-16.914586580000002</v>
      </c>
      <c r="AE320" s="9">
        <v>3.9639492600000001</v>
      </c>
      <c r="AF320" s="9">
        <v>26.407329475999997</v>
      </c>
      <c r="AG320" s="9">
        <v>86</v>
      </c>
      <c r="AH320" s="9">
        <v>354</v>
      </c>
      <c r="AI320" s="9">
        <v>511</v>
      </c>
      <c r="AJ320" s="9">
        <v>285.60000000000002</v>
      </c>
      <c r="AK320" s="9">
        <v>80</v>
      </c>
      <c r="AL320" s="9">
        <v>0</v>
      </c>
      <c r="AM320" s="9">
        <v>0</v>
      </c>
      <c r="AN320" s="9">
        <v>612.76</v>
      </c>
      <c r="AO320" s="9">
        <v>1525.45</v>
      </c>
      <c r="AP320" s="9">
        <v>1134.3</v>
      </c>
      <c r="AQ320" s="9">
        <v>180</v>
      </c>
      <c r="AR320" s="9">
        <v>35</v>
      </c>
      <c r="AS320" s="9">
        <v>0</v>
      </c>
      <c r="AT320" s="9">
        <v>13.3</v>
      </c>
      <c r="AU320" s="9">
        <v>140.81407200000001</v>
      </c>
      <c r="AV320" s="9">
        <v>891.35761093999997</v>
      </c>
      <c r="AW320" s="9">
        <v>241.73888787999999</v>
      </c>
      <c r="AX320" s="9">
        <v>185.33353563</v>
      </c>
      <c r="AY320" s="9">
        <v>42.372445630000001</v>
      </c>
      <c r="AZ320" s="9">
        <v>3.87645733</v>
      </c>
      <c r="BA320" s="9">
        <v>1.2881320199999999</v>
      </c>
    </row>
    <row r="321" spans="2:53" x14ac:dyDescent="0.25">
      <c r="B321" s="2">
        <v>45006</v>
      </c>
      <c r="C321" s="14"/>
      <c r="D321" s="9">
        <v>1785.7</v>
      </c>
      <c r="E321" s="9">
        <v>3004.6579124999998</v>
      </c>
      <c r="F321" s="9">
        <v>389.25599999999997</v>
      </c>
      <c r="G321" s="9">
        <v>213.07885646</v>
      </c>
      <c r="H321" s="9">
        <v>968.42347956000003</v>
      </c>
      <c r="I321" s="9">
        <v>96.352060300000005</v>
      </c>
      <c r="J321" s="9">
        <v>172.43137777999999</v>
      </c>
      <c r="K321" s="9">
        <v>121.91294409</v>
      </c>
      <c r="L321" s="9">
        <v>1399.94</v>
      </c>
      <c r="M321" s="9">
        <v>220.40799999999999</v>
      </c>
      <c r="N321" s="9">
        <v>38.235917788999998</v>
      </c>
      <c r="O321" s="9">
        <v>574.75876282000002</v>
      </c>
      <c r="P321" s="9">
        <v>38.777000000000001</v>
      </c>
      <c r="Q321" s="9">
        <v>84.054258000000004</v>
      </c>
      <c r="R321" s="9">
        <v>67.971472043000006</v>
      </c>
      <c r="S321" s="9">
        <v>1604.7179125</v>
      </c>
      <c r="T321" s="9">
        <v>168.84800000000001</v>
      </c>
      <c r="U321" s="9">
        <v>174.84293867</v>
      </c>
      <c r="V321" s="9">
        <v>393.66471674000002</v>
      </c>
      <c r="W321" s="9">
        <v>57.575060299999997</v>
      </c>
      <c r="X321" s="9">
        <v>88.377119780000001</v>
      </c>
      <c r="Y321" s="9">
        <v>53.941472043000005</v>
      </c>
      <c r="Z321" s="9">
        <v>-204.77791250000001</v>
      </c>
      <c r="AA321" s="9">
        <v>51.56</v>
      </c>
      <c r="AB321" s="9">
        <v>-136.60702090000001</v>
      </c>
      <c r="AC321" s="9">
        <v>181.09404608</v>
      </c>
      <c r="AD321" s="9">
        <v>-18.7980603</v>
      </c>
      <c r="AE321" s="9">
        <v>-4.3228617800000002</v>
      </c>
      <c r="AF321" s="9">
        <v>14.03</v>
      </c>
      <c r="AG321" s="9">
        <v>247</v>
      </c>
      <c r="AH321" s="9">
        <v>640</v>
      </c>
      <c r="AI321" s="9">
        <v>652</v>
      </c>
      <c r="AJ321" s="9">
        <v>207.5</v>
      </c>
      <c r="AK321" s="9">
        <v>10</v>
      </c>
      <c r="AL321" s="9">
        <v>20</v>
      </c>
      <c r="AM321" s="9">
        <v>9.1999999999999993</v>
      </c>
      <c r="AN321" s="9">
        <v>394.34</v>
      </c>
      <c r="AO321" s="9">
        <v>971.27909993000003</v>
      </c>
      <c r="AP321" s="9">
        <v>1089.56</v>
      </c>
      <c r="AQ321" s="9">
        <v>125</v>
      </c>
      <c r="AR321" s="9">
        <v>315</v>
      </c>
      <c r="AS321" s="9">
        <v>55</v>
      </c>
      <c r="AT321" s="9">
        <v>54.478812609999999</v>
      </c>
      <c r="AU321" s="9">
        <v>138.73168605999999</v>
      </c>
      <c r="AV321" s="9">
        <v>1316.7549538000001</v>
      </c>
      <c r="AW321" s="9">
        <v>225.45266859</v>
      </c>
      <c r="AX321" s="9">
        <v>236.47808950000001</v>
      </c>
      <c r="AY321" s="9">
        <v>5.6194955250999996</v>
      </c>
      <c r="AZ321" s="9">
        <v>23.417824750000001</v>
      </c>
      <c r="BA321" s="9">
        <v>15</v>
      </c>
    </row>
    <row r="322" spans="2:53" x14ac:dyDescent="0.25">
      <c r="B322" s="2">
        <v>45007</v>
      </c>
      <c r="C322" s="14"/>
      <c r="D322" s="9">
        <v>2368.8150144000001</v>
      </c>
      <c r="E322" s="9">
        <v>2420.5152189999999</v>
      </c>
      <c r="F322" s="9">
        <v>328.89600000000002</v>
      </c>
      <c r="G322" s="9">
        <v>682.74262768999995</v>
      </c>
      <c r="H322" s="9">
        <v>349.39617901999998</v>
      </c>
      <c r="I322" s="9">
        <v>91.335800000000006</v>
      </c>
      <c r="J322" s="9">
        <v>100.97328747</v>
      </c>
      <c r="K322" s="9">
        <v>54.354900000000001</v>
      </c>
      <c r="L322" s="9">
        <v>1148.73</v>
      </c>
      <c r="M322" s="9">
        <v>178.24799999999999</v>
      </c>
      <c r="N322" s="9">
        <v>113.19425759000001</v>
      </c>
      <c r="O322" s="9">
        <v>330.47641603</v>
      </c>
      <c r="P322" s="9">
        <v>28.2559</v>
      </c>
      <c r="Q322" s="9">
        <v>33.351115716999999</v>
      </c>
      <c r="R322" s="9">
        <v>29.654900000000001</v>
      </c>
      <c r="S322" s="9">
        <v>1271.7852190000001</v>
      </c>
      <c r="T322" s="9">
        <v>150.648</v>
      </c>
      <c r="U322" s="9">
        <v>569.54837010000006</v>
      </c>
      <c r="V322" s="9">
        <v>18.919762989999999</v>
      </c>
      <c r="W322" s="9">
        <v>63.079900000000002</v>
      </c>
      <c r="X322" s="9">
        <v>67.622171750000007</v>
      </c>
      <c r="Y322" s="9">
        <v>24.7</v>
      </c>
      <c r="Z322" s="9">
        <v>-123.05521899999999</v>
      </c>
      <c r="AA322" s="9">
        <v>27.6</v>
      </c>
      <c r="AB322" s="9">
        <v>-456.35411249999999</v>
      </c>
      <c r="AC322" s="9">
        <v>311.55665304000001</v>
      </c>
      <c r="AD322" s="9">
        <v>-34.823999999999998</v>
      </c>
      <c r="AE322" s="9">
        <v>-34.271056029999997</v>
      </c>
      <c r="AF322" s="9">
        <v>4.9549000000000003</v>
      </c>
      <c r="AG322" s="9">
        <v>207.5</v>
      </c>
      <c r="AH322" s="9">
        <v>1268.5</v>
      </c>
      <c r="AI322" s="9">
        <v>318.68240066999999</v>
      </c>
      <c r="AJ322" s="9">
        <v>80</v>
      </c>
      <c r="AK322" s="9">
        <v>120.2199911</v>
      </c>
      <c r="AL322" s="9">
        <v>90.26671091</v>
      </c>
      <c r="AM322" s="9">
        <v>283.64591171000001</v>
      </c>
      <c r="AN322" s="9">
        <v>427.88</v>
      </c>
      <c r="AO322" s="9">
        <v>1475.5352190000001</v>
      </c>
      <c r="AP322" s="9">
        <v>258.10000000000002</v>
      </c>
      <c r="AQ322" s="9">
        <v>65</v>
      </c>
      <c r="AR322" s="9">
        <v>90</v>
      </c>
      <c r="AS322" s="9">
        <v>41.5</v>
      </c>
      <c r="AT322" s="9">
        <v>62.5</v>
      </c>
      <c r="AU322" s="9">
        <v>318.35620992000003</v>
      </c>
      <c r="AV322" s="9">
        <v>773.15640988999996</v>
      </c>
      <c r="AW322" s="9">
        <v>337.51502040999998</v>
      </c>
      <c r="AX322" s="9">
        <v>70.386979056000001</v>
      </c>
      <c r="AY322" s="9">
        <v>11.416691887000001</v>
      </c>
      <c r="AZ322" s="9">
        <v>4.5447202300000002</v>
      </c>
      <c r="BA322" s="9">
        <v>92.322762780000005</v>
      </c>
    </row>
    <row r="323" spans="2:53" x14ac:dyDescent="0.25">
      <c r="B323" s="2">
        <v>45008</v>
      </c>
      <c r="C323" s="14"/>
      <c r="D323" s="9">
        <v>1611.55</v>
      </c>
      <c r="E323" s="9">
        <v>3485.6751414</v>
      </c>
      <c r="F323" s="9">
        <v>728.67600000000004</v>
      </c>
      <c r="G323" s="9">
        <v>448.39944154</v>
      </c>
      <c r="H323" s="9">
        <v>561.16571662000001</v>
      </c>
      <c r="I323" s="9">
        <v>110.66707067</v>
      </c>
      <c r="J323" s="9">
        <v>103.59817508</v>
      </c>
      <c r="K323" s="9">
        <v>69.378441000999999</v>
      </c>
      <c r="L323" s="9">
        <v>1831.9</v>
      </c>
      <c r="M323" s="9">
        <v>382.96300000000002</v>
      </c>
      <c r="N323" s="9">
        <v>230.21181189000001</v>
      </c>
      <c r="O323" s="9">
        <v>491.11060099000002</v>
      </c>
      <c r="P323" s="9">
        <v>17.2</v>
      </c>
      <c r="Q323" s="9">
        <v>27.10989854</v>
      </c>
      <c r="R323" s="9">
        <v>49.876591001000001</v>
      </c>
      <c r="S323" s="9">
        <v>1653.7751413999999</v>
      </c>
      <c r="T323" s="9">
        <v>345.71300000000002</v>
      </c>
      <c r="U323" s="9">
        <v>218.18762964999999</v>
      </c>
      <c r="V323" s="9">
        <v>70.055115635000007</v>
      </c>
      <c r="W323" s="9">
        <v>93.467070669999998</v>
      </c>
      <c r="X323" s="9">
        <v>76.488276540000001</v>
      </c>
      <c r="Y323" s="9">
        <v>19.501850000000001</v>
      </c>
      <c r="Z323" s="9">
        <v>178.12485856999999</v>
      </c>
      <c r="AA323" s="9">
        <v>37.25</v>
      </c>
      <c r="AB323" s="9">
        <v>12.024182235</v>
      </c>
      <c r="AC323" s="9">
        <v>421.05548535999998</v>
      </c>
      <c r="AD323" s="9">
        <v>-76.267070669999995</v>
      </c>
      <c r="AE323" s="9">
        <v>-49.378377999999998</v>
      </c>
      <c r="AF323" s="9">
        <v>30.374741001</v>
      </c>
      <c r="AG323" s="9">
        <v>157.85</v>
      </c>
      <c r="AH323" s="9">
        <v>446</v>
      </c>
      <c r="AI323" s="9">
        <v>719.5</v>
      </c>
      <c r="AJ323" s="9">
        <v>34</v>
      </c>
      <c r="AK323" s="9">
        <v>115</v>
      </c>
      <c r="AL323" s="9">
        <v>55</v>
      </c>
      <c r="AM323" s="9">
        <v>84.2</v>
      </c>
      <c r="AN323" s="9">
        <v>440.3</v>
      </c>
      <c r="AO323" s="9">
        <v>1046.5681414000001</v>
      </c>
      <c r="AP323" s="9">
        <v>1497.9</v>
      </c>
      <c r="AQ323" s="9">
        <v>200.20699999999999</v>
      </c>
      <c r="AR323" s="9">
        <v>135</v>
      </c>
      <c r="AS323" s="9">
        <v>130</v>
      </c>
      <c r="AT323" s="9">
        <v>35.700000000000003</v>
      </c>
      <c r="AU323" s="9">
        <v>105.11395477000001</v>
      </c>
      <c r="AV323" s="9">
        <v>1009.1257092</v>
      </c>
      <c r="AW323" s="9">
        <v>436.56421691000003</v>
      </c>
      <c r="AX323" s="9">
        <v>236.93546888</v>
      </c>
      <c r="AY323" s="9">
        <v>131.95613900000001</v>
      </c>
      <c r="AZ323" s="9">
        <v>10</v>
      </c>
      <c r="BA323" s="9">
        <v>92.189356129999993</v>
      </c>
    </row>
    <row r="324" spans="2:53" x14ac:dyDescent="0.25">
      <c r="B324" s="2">
        <v>45009</v>
      </c>
      <c r="C324" s="14"/>
      <c r="D324" s="9">
        <v>1118.345</v>
      </c>
      <c r="E324" s="9">
        <v>2200.1535447000001</v>
      </c>
      <c r="F324" s="9">
        <v>126.49</v>
      </c>
      <c r="G324" s="9">
        <v>512.06742954000003</v>
      </c>
      <c r="H324" s="9">
        <v>475.55007139999998</v>
      </c>
      <c r="I324" s="9">
        <v>92.072549998</v>
      </c>
      <c r="J324" s="9">
        <v>75.806331110000002</v>
      </c>
      <c r="K324" s="9">
        <v>36.782234539999997</v>
      </c>
      <c r="L324" s="9">
        <v>1113.5999999999999</v>
      </c>
      <c r="M324" s="9">
        <v>7.99</v>
      </c>
      <c r="N324" s="9">
        <v>46.499712743000003</v>
      </c>
      <c r="O324" s="9">
        <v>446.61906568000001</v>
      </c>
      <c r="P324" s="9">
        <v>39.614814664999997</v>
      </c>
      <c r="Q324" s="9">
        <v>14.635199999999999</v>
      </c>
      <c r="R324" s="9">
        <v>36.685032999999997</v>
      </c>
      <c r="S324" s="9">
        <v>1086.5535447</v>
      </c>
      <c r="T324" s="9">
        <v>118.5</v>
      </c>
      <c r="U324" s="9">
        <v>465.56771680000003</v>
      </c>
      <c r="V324" s="9">
        <v>28.931005720000002</v>
      </c>
      <c r="W324" s="9">
        <v>52.457735333000002</v>
      </c>
      <c r="X324" s="9">
        <v>61.171131109999997</v>
      </c>
      <c r="Y324" s="9">
        <v>9.7201540000000003E-2</v>
      </c>
      <c r="Z324" s="9">
        <v>27.046455309999999</v>
      </c>
      <c r="AA324" s="9">
        <v>-110.51</v>
      </c>
      <c r="AB324" s="9">
        <v>-419.0680041</v>
      </c>
      <c r="AC324" s="9">
        <v>417.68805995999998</v>
      </c>
      <c r="AD324" s="9">
        <v>-12.84292067</v>
      </c>
      <c r="AE324" s="9">
        <v>-46.53593111</v>
      </c>
      <c r="AF324" s="9">
        <v>36.587831459999997</v>
      </c>
      <c r="AG324" s="9">
        <v>289.25</v>
      </c>
      <c r="AH324" s="9">
        <v>215</v>
      </c>
      <c r="AI324" s="9">
        <v>564.09500000000003</v>
      </c>
      <c r="AJ324" s="9">
        <v>30</v>
      </c>
      <c r="AK324" s="9">
        <v>0</v>
      </c>
      <c r="AL324" s="9">
        <v>20</v>
      </c>
      <c r="AM324" s="9">
        <v>0</v>
      </c>
      <c r="AN324" s="9">
        <v>374.75354469000001</v>
      </c>
      <c r="AO324" s="9">
        <v>487.4</v>
      </c>
      <c r="AP324" s="9">
        <v>1044.9000000000001</v>
      </c>
      <c r="AQ324" s="9">
        <v>86</v>
      </c>
      <c r="AR324" s="9">
        <v>60</v>
      </c>
      <c r="AS324" s="9">
        <v>75</v>
      </c>
      <c r="AT324" s="9">
        <v>72.099999999999994</v>
      </c>
      <c r="AU324" s="9">
        <v>92.134060228999999</v>
      </c>
      <c r="AV324" s="9">
        <v>762.41859820000002</v>
      </c>
      <c r="AW324" s="9">
        <v>397.76285634999999</v>
      </c>
      <c r="AX324" s="9">
        <v>54.714369392999998</v>
      </c>
      <c r="AY324" s="9">
        <v>4.5660336468000002</v>
      </c>
      <c r="AZ324" s="9">
        <v>7.1726987698000002</v>
      </c>
      <c r="BA324" s="9">
        <v>0</v>
      </c>
    </row>
    <row r="325" spans="2:53" x14ac:dyDescent="0.25">
      <c r="B325" s="2">
        <v>45012</v>
      </c>
      <c r="C325" s="14"/>
      <c r="D325" s="9">
        <v>1356.4469999999999</v>
      </c>
      <c r="E325" s="9">
        <v>2812.5670776000002</v>
      </c>
      <c r="F325" s="9">
        <v>567.4</v>
      </c>
      <c r="G325" s="9">
        <v>290.27388257000001</v>
      </c>
      <c r="H325" s="9">
        <v>598.33429404000003</v>
      </c>
      <c r="I325" s="9">
        <v>55.465451999999999</v>
      </c>
      <c r="J325" s="9">
        <v>338.49098638999999</v>
      </c>
      <c r="K325" s="9">
        <v>90.363089457000001</v>
      </c>
      <c r="L325" s="9">
        <v>1576.7785257999999</v>
      </c>
      <c r="M325" s="9">
        <v>325.2</v>
      </c>
      <c r="N325" s="9">
        <v>71.880823828000004</v>
      </c>
      <c r="O325" s="9">
        <v>558.82071447999999</v>
      </c>
      <c r="P325" s="9">
        <v>19.711300000000001</v>
      </c>
      <c r="Q325" s="9">
        <v>121.48692</v>
      </c>
      <c r="R325" s="9">
        <v>61.156544728999997</v>
      </c>
      <c r="S325" s="9">
        <v>1235.7885518000001</v>
      </c>
      <c r="T325" s="9">
        <v>242.2</v>
      </c>
      <c r="U325" s="9">
        <v>218.39305873999999</v>
      </c>
      <c r="V325" s="9">
        <v>39.513579561999997</v>
      </c>
      <c r="W325" s="9">
        <v>35.754151999999998</v>
      </c>
      <c r="X325" s="9">
        <v>217.00406638999999</v>
      </c>
      <c r="Y325" s="9">
        <v>29.206544729000001</v>
      </c>
      <c r="Z325" s="9">
        <v>340.98997405</v>
      </c>
      <c r="AA325" s="9">
        <v>83</v>
      </c>
      <c r="AB325" s="9">
        <v>-146.51223490000001</v>
      </c>
      <c r="AC325" s="9">
        <v>519.30713491999995</v>
      </c>
      <c r="AD325" s="9">
        <v>-16.042852</v>
      </c>
      <c r="AE325" s="9">
        <v>-95.517146389999994</v>
      </c>
      <c r="AF325" s="9">
        <v>31.95</v>
      </c>
      <c r="AG325" s="9">
        <v>239.8</v>
      </c>
      <c r="AH325" s="9">
        <v>578.04300000000001</v>
      </c>
      <c r="AI325" s="9">
        <v>349.60399999999998</v>
      </c>
      <c r="AJ325" s="9">
        <v>160</v>
      </c>
      <c r="AK325" s="9">
        <v>24</v>
      </c>
      <c r="AL325" s="9">
        <v>5</v>
      </c>
      <c r="AM325" s="9">
        <v>0</v>
      </c>
      <c r="AN325" s="9">
        <v>507.40579679000001</v>
      </c>
      <c r="AO325" s="9">
        <v>960.17447746000005</v>
      </c>
      <c r="AP325" s="9">
        <v>851.87852582999994</v>
      </c>
      <c r="AQ325" s="9">
        <v>320</v>
      </c>
      <c r="AR325" s="9">
        <v>108.92890198000001</v>
      </c>
      <c r="AS325" s="9">
        <v>59.241103950000003</v>
      </c>
      <c r="AT325" s="9">
        <v>4.9382716000000002</v>
      </c>
      <c r="AU325" s="9">
        <v>199.32663235999999</v>
      </c>
      <c r="AV325" s="9">
        <v>1012.8938439999999</v>
      </c>
      <c r="AW325" s="9">
        <v>297.23091942000002</v>
      </c>
      <c r="AX325" s="9">
        <v>296.91392395000003</v>
      </c>
      <c r="AY325" s="9">
        <v>94.466111065999996</v>
      </c>
      <c r="AZ325" s="9">
        <v>38.48502895</v>
      </c>
      <c r="BA325" s="9">
        <v>1.0112447</v>
      </c>
    </row>
    <row r="326" spans="2:53" x14ac:dyDescent="0.25">
      <c r="B326" s="2">
        <v>45013</v>
      </c>
      <c r="C326" s="14"/>
      <c r="D326" s="9">
        <v>2069.3980000000001</v>
      </c>
      <c r="E326" s="9">
        <v>3415.2738872</v>
      </c>
      <c r="F326" s="9">
        <v>697.56</v>
      </c>
      <c r="G326" s="9">
        <v>923.06586338</v>
      </c>
      <c r="H326" s="9">
        <v>461.96283849999998</v>
      </c>
      <c r="I326" s="9">
        <v>118.96785300000001</v>
      </c>
      <c r="J326" s="9">
        <v>103.26612419</v>
      </c>
      <c r="K326" s="9">
        <v>148.36883469</v>
      </c>
      <c r="L326" s="9">
        <v>2021.39</v>
      </c>
      <c r="M326" s="9">
        <v>466.93</v>
      </c>
      <c r="N326" s="9">
        <v>521.94933485000001</v>
      </c>
      <c r="O326" s="9">
        <v>451.98624031000003</v>
      </c>
      <c r="P326" s="9">
        <v>21.122</v>
      </c>
      <c r="Q326" s="9">
        <v>23.744399999999999</v>
      </c>
      <c r="R326" s="9">
        <v>67.276422764000003</v>
      </c>
      <c r="S326" s="9">
        <v>1393.8838871999999</v>
      </c>
      <c r="T326" s="9">
        <v>230.63</v>
      </c>
      <c r="U326" s="9">
        <v>401.11652852999998</v>
      </c>
      <c r="V326" s="9">
        <v>9.9765981900000007</v>
      </c>
      <c r="W326" s="9">
        <v>97.845853000000005</v>
      </c>
      <c r="X326" s="9">
        <v>79.52172419</v>
      </c>
      <c r="Y326" s="9">
        <v>81.092411924000004</v>
      </c>
      <c r="Z326" s="9">
        <v>627.50611285000002</v>
      </c>
      <c r="AA326" s="9">
        <v>236.3</v>
      </c>
      <c r="AB326" s="9">
        <v>120.83280632</v>
      </c>
      <c r="AC326" s="9">
        <v>442.00964212000002</v>
      </c>
      <c r="AD326" s="9">
        <v>-76.723853000000005</v>
      </c>
      <c r="AE326" s="9">
        <v>-55.777324190000002</v>
      </c>
      <c r="AF326" s="9">
        <v>-13.815989160000001</v>
      </c>
      <c r="AG326" s="9">
        <v>300</v>
      </c>
      <c r="AH326" s="9">
        <v>1265</v>
      </c>
      <c r="AI326" s="9">
        <v>232.48099999999999</v>
      </c>
      <c r="AJ326" s="9">
        <v>90.316999999999993</v>
      </c>
      <c r="AK326" s="9">
        <v>66.5</v>
      </c>
      <c r="AL326" s="9">
        <v>80</v>
      </c>
      <c r="AM326" s="9">
        <v>35.1</v>
      </c>
      <c r="AN326" s="9">
        <v>229.54</v>
      </c>
      <c r="AO326" s="9">
        <v>2876.79</v>
      </c>
      <c r="AP326" s="9">
        <v>24</v>
      </c>
      <c r="AQ326" s="9">
        <v>36.972999999999999</v>
      </c>
      <c r="AR326" s="9">
        <v>75</v>
      </c>
      <c r="AS326" s="9">
        <v>125</v>
      </c>
      <c r="AT326" s="9">
        <v>47.970887150000003</v>
      </c>
      <c r="AU326" s="9">
        <v>198.36301237999999</v>
      </c>
      <c r="AV326" s="9">
        <v>965.43517276</v>
      </c>
      <c r="AW326" s="9">
        <v>675.22216203999994</v>
      </c>
      <c r="AX326" s="9">
        <v>386.87391905999999</v>
      </c>
      <c r="AY326" s="9">
        <v>222.21173596</v>
      </c>
      <c r="AZ326" s="9">
        <v>4.5081544715000001</v>
      </c>
      <c r="BA326" s="9">
        <v>0.57735709000000002</v>
      </c>
    </row>
    <row r="327" spans="2:53" x14ac:dyDescent="0.25">
      <c r="B327" s="2">
        <v>45014</v>
      </c>
      <c r="C327" s="14"/>
      <c r="D327" s="9">
        <v>1876.002</v>
      </c>
      <c r="E327" s="9">
        <v>3995.3</v>
      </c>
      <c r="F327" s="9">
        <v>529.20000000000005</v>
      </c>
      <c r="G327" s="9">
        <v>576.94600161000005</v>
      </c>
      <c r="H327" s="9">
        <v>564.48834581999995</v>
      </c>
      <c r="I327" s="9">
        <v>50.389003058999997</v>
      </c>
      <c r="J327" s="9">
        <v>177.52617756999999</v>
      </c>
      <c r="K327" s="9">
        <v>39.96</v>
      </c>
      <c r="L327" s="9">
        <v>2204.1</v>
      </c>
      <c r="M327" s="9">
        <v>256.5</v>
      </c>
      <c r="N327" s="9">
        <v>86.520791871</v>
      </c>
      <c r="O327" s="9">
        <v>521.25649223000005</v>
      </c>
      <c r="P327" s="9">
        <v>4.2560000000000002</v>
      </c>
      <c r="Q327" s="9">
        <v>93.436899999999994</v>
      </c>
      <c r="R327" s="9">
        <v>26.77</v>
      </c>
      <c r="S327" s="9">
        <v>1791.2</v>
      </c>
      <c r="T327" s="9">
        <v>272.7</v>
      </c>
      <c r="U327" s="9">
        <v>490.42520974000001</v>
      </c>
      <c r="V327" s="9">
        <v>43.231853592999997</v>
      </c>
      <c r="W327" s="9">
        <v>46.133003059000004</v>
      </c>
      <c r="X327" s="9">
        <v>84.089277569999993</v>
      </c>
      <c r="Y327" s="9">
        <v>13.19</v>
      </c>
      <c r="Z327" s="9">
        <v>412.9</v>
      </c>
      <c r="AA327" s="9">
        <v>-16.2</v>
      </c>
      <c r="AB327" s="9">
        <v>-403.9044179</v>
      </c>
      <c r="AC327" s="9">
        <v>478.02463863999998</v>
      </c>
      <c r="AD327" s="9">
        <v>-41.87700306</v>
      </c>
      <c r="AE327" s="9">
        <v>9.3476224299999995</v>
      </c>
      <c r="AF327" s="9">
        <v>13.58</v>
      </c>
      <c r="AG327" s="9">
        <v>263</v>
      </c>
      <c r="AH327" s="9">
        <v>906.3</v>
      </c>
      <c r="AI327" s="9">
        <v>40.902000000000001</v>
      </c>
      <c r="AJ327" s="9">
        <v>294.60000000000002</v>
      </c>
      <c r="AK327" s="9">
        <v>240</v>
      </c>
      <c r="AL327" s="9">
        <v>80</v>
      </c>
      <c r="AM327" s="9">
        <v>51.2</v>
      </c>
      <c r="AN327" s="9">
        <v>573.29999999999995</v>
      </c>
      <c r="AO327" s="9">
        <v>2478.6999999999998</v>
      </c>
      <c r="AP327" s="9">
        <v>140.80000000000001</v>
      </c>
      <c r="AQ327" s="9">
        <v>400.1</v>
      </c>
      <c r="AR327" s="9">
        <v>160</v>
      </c>
      <c r="AS327" s="9">
        <v>135</v>
      </c>
      <c r="AT327" s="9">
        <v>107.4</v>
      </c>
      <c r="AU327" s="9">
        <v>124.58266467</v>
      </c>
      <c r="AV327" s="9">
        <v>907.08176501000003</v>
      </c>
      <c r="AW327" s="9">
        <v>402.74897067000001</v>
      </c>
      <c r="AX327" s="9">
        <v>190.34395524999999</v>
      </c>
      <c r="AY327" s="9">
        <v>74.615844457999998</v>
      </c>
      <c r="AZ327" s="9">
        <v>230.92003</v>
      </c>
      <c r="BA327" s="9">
        <v>8.2162980000000001</v>
      </c>
    </row>
    <row r="328" spans="2:53" x14ac:dyDescent="0.25">
      <c r="B328" s="2">
        <v>45015</v>
      </c>
      <c r="C328" s="14"/>
      <c r="D328" s="9">
        <v>1950.38</v>
      </c>
      <c r="E328" s="9">
        <v>2485.7184001999999</v>
      </c>
      <c r="F328" s="9">
        <v>180.72200000000001</v>
      </c>
      <c r="G328" s="9">
        <v>779.17799889000003</v>
      </c>
      <c r="H328" s="9">
        <v>438.74324058000002</v>
      </c>
      <c r="I328" s="9">
        <v>65.026686999999995</v>
      </c>
      <c r="J328" s="9">
        <v>156.47105045999999</v>
      </c>
      <c r="K328" s="9">
        <v>55.952039999999997</v>
      </c>
      <c r="L328" s="9">
        <v>1419.4268354999999</v>
      </c>
      <c r="M328" s="9">
        <v>46.860999999999997</v>
      </c>
      <c r="N328" s="9">
        <v>111.96019547</v>
      </c>
      <c r="O328" s="9">
        <v>417.07717874999997</v>
      </c>
      <c r="P328" s="9">
        <v>5.85</v>
      </c>
      <c r="Q328" s="9">
        <v>10.5907</v>
      </c>
      <c r="R328" s="9">
        <v>35.952039999999997</v>
      </c>
      <c r="S328" s="9">
        <v>1066.2915647</v>
      </c>
      <c r="T328" s="9">
        <v>133.86099999999999</v>
      </c>
      <c r="U328" s="9">
        <v>667.21780342</v>
      </c>
      <c r="V328" s="9">
        <v>21.666061828</v>
      </c>
      <c r="W328" s="9">
        <v>59.176687000000001</v>
      </c>
      <c r="X328" s="9">
        <v>145.88035045999999</v>
      </c>
      <c r="Y328" s="9">
        <v>20</v>
      </c>
      <c r="Z328" s="9">
        <v>353.13527075000002</v>
      </c>
      <c r="AA328" s="9">
        <v>-87</v>
      </c>
      <c r="AB328" s="9">
        <v>-555.257608</v>
      </c>
      <c r="AC328" s="9">
        <v>395.41111691999998</v>
      </c>
      <c r="AD328" s="9">
        <v>-53.326687</v>
      </c>
      <c r="AE328" s="9">
        <v>-135.28965049999999</v>
      </c>
      <c r="AF328" s="9">
        <v>15.95204</v>
      </c>
      <c r="AG328" s="9">
        <v>246.75</v>
      </c>
      <c r="AH328" s="9">
        <v>622</v>
      </c>
      <c r="AI328" s="9">
        <v>537</v>
      </c>
      <c r="AJ328" s="9">
        <v>233</v>
      </c>
      <c r="AK328" s="9">
        <v>42</v>
      </c>
      <c r="AL328" s="9">
        <v>161</v>
      </c>
      <c r="AM328" s="9">
        <v>108.63</v>
      </c>
      <c r="AN328" s="9">
        <v>753.52683546000003</v>
      </c>
      <c r="AO328" s="9">
        <v>222</v>
      </c>
      <c r="AP328" s="9">
        <v>1151.7915647</v>
      </c>
      <c r="AQ328" s="9">
        <v>95.6</v>
      </c>
      <c r="AR328" s="9">
        <v>130</v>
      </c>
      <c r="AS328" s="9">
        <v>15</v>
      </c>
      <c r="AT328" s="9">
        <v>117.8</v>
      </c>
      <c r="AU328" s="9">
        <v>181.90821742</v>
      </c>
      <c r="AV328" s="9">
        <v>768.56193377</v>
      </c>
      <c r="AW328" s="9">
        <v>507.15694272000002</v>
      </c>
      <c r="AX328" s="9">
        <v>39.101417472000001</v>
      </c>
      <c r="AY328" s="9">
        <v>67.604585810000003</v>
      </c>
      <c r="AZ328" s="9">
        <v>23.704000000000001</v>
      </c>
      <c r="BA328" s="9">
        <v>88.055919729999999</v>
      </c>
    </row>
    <row r="329" spans="2:53" x14ac:dyDescent="0.25">
      <c r="B329" s="2">
        <v>45016</v>
      </c>
      <c r="C329" s="14"/>
      <c r="D329" s="9">
        <v>1589.5719999999999</v>
      </c>
      <c r="E329" s="9">
        <v>3507.9780000000001</v>
      </c>
      <c r="F329" s="9">
        <v>393.5</v>
      </c>
      <c r="G329" s="9">
        <v>940.16991068000004</v>
      </c>
      <c r="H329" s="9">
        <v>502.18006437999998</v>
      </c>
      <c r="I329" s="9">
        <v>91.090539261999993</v>
      </c>
      <c r="J329" s="9">
        <v>89.188100000000006</v>
      </c>
      <c r="K329" s="9">
        <v>73.155000000000001</v>
      </c>
      <c r="L329" s="9">
        <v>2098.37</v>
      </c>
      <c r="M329" s="9">
        <v>132.05000000000001</v>
      </c>
      <c r="N329" s="9">
        <v>134.75107410000001</v>
      </c>
      <c r="O329" s="9">
        <v>456.89409337000001</v>
      </c>
      <c r="P329" s="9">
        <v>42.101999999999997</v>
      </c>
      <c r="Q329" s="9">
        <v>58.679099999999998</v>
      </c>
      <c r="R329" s="9">
        <v>29.864999999999998</v>
      </c>
      <c r="S329" s="9">
        <v>1409.6079999999999</v>
      </c>
      <c r="T329" s="9">
        <v>261.45</v>
      </c>
      <c r="U329" s="9">
        <v>805.41883657999995</v>
      </c>
      <c r="V329" s="9">
        <v>45.285971009999997</v>
      </c>
      <c r="W329" s="9">
        <v>48.988539262000003</v>
      </c>
      <c r="X329" s="9">
        <v>30.509</v>
      </c>
      <c r="Y329" s="9">
        <v>43.29</v>
      </c>
      <c r="Z329" s="9">
        <v>688.76199999999994</v>
      </c>
      <c r="AA329" s="9">
        <v>-129.4</v>
      </c>
      <c r="AB329" s="9">
        <v>-670.66776249999998</v>
      </c>
      <c r="AC329" s="9">
        <v>411.60812235999998</v>
      </c>
      <c r="AD329" s="9">
        <v>-6.8865392620000003</v>
      </c>
      <c r="AE329" s="9">
        <v>28.170100000000001</v>
      </c>
      <c r="AF329" s="9">
        <v>-13.425000000000001</v>
      </c>
      <c r="AG329" s="9">
        <v>345.6</v>
      </c>
      <c r="AH329" s="9">
        <v>266</v>
      </c>
      <c r="AI329" s="9">
        <v>421.77199999999999</v>
      </c>
      <c r="AJ329" s="9">
        <v>287.2</v>
      </c>
      <c r="AK329" s="9">
        <v>180</v>
      </c>
      <c r="AL329" s="9">
        <v>10</v>
      </c>
      <c r="AM329" s="9">
        <v>79</v>
      </c>
      <c r="AN329" s="9">
        <v>855.35</v>
      </c>
      <c r="AO329" s="9">
        <v>1166.7</v>
      </c>
      <c r="AP329" s="9">
        <v>1192.9280000000001</v>
      </c>
      <c r="AQ329" s="9">
        <v>20</v>
      </c>
      <c r="AR329" s="9">
        <v>120</v>
      </c>
      <c r="AS329" s="9">
        <v>96.4</v>
      </c>
      <c r="AT329" s="9">
        <v>56.6</v>
      </c>
      <c r="AU329" s="9">
        <v>90.454745329999994</v>
      </c>
      <c r="AV329" s="9">
        <v>1044.0418497999999</v>
      </c>
      <c r="AW329" s="9">
        <v>678.54942260999997</v>
      </c>
      <c r="AX329" s="9">
        <v>154.40464372</v>
      </c>
      <c r="AY329" s="9">
        <v>42.060439989999999</v>
      </c>
      <c r="AZ329" s="9">
        <v>71.083940021000004</v>
      </c>
      <c r="BA329" s="9">
        <v>8.6885728100000001</v>
      </c>
    </row>
    <row r="330" spans="2:53" x14ac:dyDescent="0.25">
      <c r="B330" s="2">
        <v>45019</v>
      </c>
      <c r="C330" s="14"/>
      <c r="D330" s="9">
        <v>1344.1</v>
      </c>
      <c r="E330" s="9">
        <v>2012.7243297</v>
      </c>
      <c r="F330" s="9">
        <v>95.8</v>
      </c>
      <c r="G330" s="9">
        <v>386.31287807000001</v>
      </c>
      <c r="H330" s="9">
        <v>490.91601767999998</v>
      </c>
      <c r="I330" s="9">
        <v>81.626512591999997</v>
      </c>
      <c r="J330" s="9">
        <v>70.984928909999994</v>
      </c>
      <c r="K330" s="9">
        <v>64.871995999999996</v>
      </c>
      <c r="L330" s="9">
        <v>999.77</v>
      </c>
      <c r="M330" s="9">
        <v>38.799999999999997</v>
      </c>
      <c r="N330" s="9">
        <v>90.620066492999996</v>
      </c>
      <c r="O330" s="9">
        <v>481.02375518999997</v>
      </c>
      <c r="P330" s="9">
        <v>56.03</v>
      </c>
      <c r="Q330" s="9">
        <v>18.614799999999999</v>
      </c>
      <c r="R330" s="9">
        <v>53.589995999999999</v>
      </c>
      <c r="S330" s="9">
        <v>1012.9543297</v>
      </c>
      <c r="T330" s="9">
        <v>57</v>
      </c>
      <c r="U330" s="9">
        <v>295.69281158000001</v>
      </c>
      <c r="V330" s="9">
        <v>9.8922624900000002</v>
      </c>
      <c r="W330" s="9">
        <v>25.596512591999996</v>
      </c>
      <c r="X330" s="9">
        <v>52.370128909999998</v>
      </c>
      <c r="Y330" s="9">
        <v>11.282</v>
      </c>
      <c r="Z330" s="9">
        <v>-13.184329740000001</v>
      </c>
      <c r="AA330" s="9">
        <v>-18.2</v>
      </c>
      <c r="AB330" s="9">
        <v>-205.07274509999999</v>
      </c>
      <c r="AC330" s="9">
        <v>471.13149270000002</v>
      </c>
      <c r="AD330" s="9">
        <v>30.433487408000001</v>
      </c>
      <c r="AE330" s="9">
        <v>-33.755328910000003</v>
      </c>
      <c r="AF330" s="9">
        <v>42.307996000000003</v>
      </c>
      <c r="AG330" s="9">
        <v>448.3</v>
      </c>
      <c r="AH330" s="9">
        <v>490</v>
      </c>
      <c r="AI330" s="9">
        <v>227</v>
      </c>
      <c r="AJ330" s="9">
        <v>20</v>
      </c>
      <c r="AK330" s="9">
        <v>20</v>
      </c>
      <c r="AL330" s="9">
        <v>87.5</v>
      </c>
      <c r="AM330" s="9">
        <v>51.3</v>
      </c>
      <c r="AN330" s="9">
        <v>562.41999999999996</v>
      </c>
      <c r="AO330" s="9">
        <v>468</v>
      </c>
      <c r="AP330" s="9">
        <v>781.50932974</v>
      </c>
      <c r="AQ330" s="9">
        <v>160.04499999999999</v>
      </c>
      <c r="AR330" s="9">
        <v>30</v>
      </c>
      <c r="AS330" s="9">
        <v>10.75</v>
      </c>
      <c r="AT330" s="9">
        <v>0</v>
      </c>
      <c r="AU330" s="9">
        <v>104.45002606</v>
      </c>
      <c r="AV330" s="9">
        <v>820.45428803000004</v>
      </c>
      <c r="AW330" s="9">
        <v>185.12746867999999</v>
      </c>
      <c r="AX330" s="9">
        <v>50.167554482</v>
      </c>
      <c r="AY330" s="9">
        <v>13.671996</v>
      </c>
      <c r="AZ330" s="9">
        <v>15.211</v>
      </c>
      <c r="BA330" s="9">
        <v>1.43</v>
      </c>
    </row>
    <row r="331" spans="2:53" x14ac:dyDescent="0.25">
      <c r="B331" s="2">
        <v>45020</v>
      </c>
      <c r="C331" s="14"/>
      <c r="D331" s="9">
        <v>1717.75</v>
      </c>
      <c r="E331" s="9">
        <v>2906.9820929000002</v>
      </c>
      <c r="F331" s="9">
        <v>168.1</v>
      </c>
      <c r="G331" s="9">
        <v>439.98019158</v>
      </c>
      <c r="H331" s="9">
        <v>484.07302401999999</v>
      </c>
      <c r="I331" s="9">
        <v>106.36</v>
      </c>
      <c r="J331" s="9">
        <v>52.765000000000001</v>
      </c>
      <c r="K331" s="9">
        <v>76.912484782000007</v>
      </c>
      <c r="L331" s="9">
        <v>1407.463671</v>
      </c>
      <c r="M331" s="9">
        <v>68.7</v>
      </c>
      <c r="N331" s="9">
        <v>211.18595195</v>
      </c>
      <c r="O331" s="9">
        <v>461.96591502000001</v>
      </c>
      <c r="P331" s="9">
        <v>39.729999999999997</v>
      </c>
      <c r="Q331" s="9">
        <v>34.997</v>
      </c>
      <c r="R331" s="9">
        <v>67.912484782000007</v>
      </c>
      <c r="S331" s="9">
        <v>1499.5184219</v>
      </c>
      <c r="T331" s="9">
        <v>99.4</v>
      </c>
      <c r="U331" s="9">
        <v>228.79423962999999</v>
      </c>
      <c r="V331" s="9">
        <v>22.107109000000001</v>
      </c>
      <c r="W331" s="9">
        <v>66.63</v>
      </c>
      <c r="X331" s="9">
        <v>17.768000000000001</v>
      </c>
      <c r="Y331" s="9">
        <v>9</v>
      </c>
      <c r="Z331" s="9">
        <v>-92.054750909999996</v>
      </c>
      <c r="AA331" s="9">
        <v>-30.7</v>
      </c>
      <c r="AB331" s="9">
        <v>-17.60828768</v>
      </c>
      <c r="AC331" s="9">
        <v>439.85880601999997</v>
      </c>
      <c r="AD331" s="9">
        <v>-26.9</v>
      </c>
      <c r="AE331" s="9">
        <v>17.228999999999999</v>
      </c>
      <c r="AF331" s="9">
        <v>58.912484782</v>
      </c>
      <c r="AG331" s="9">
        <v>507.3</v>
      </c>
      <c r="AH331" s="9">
        <v>298.95</v>
      </c>
      <c r="AI331" s="9">
        <v>399</v>
      </c>
      <c r="AJ331" s="9">
        <v>339</v>
      </c>
      <c r="AK331" s="9">
        <v>137.5</v>
      </c>
      <c r="AL331" s="9">
        <v>30</v>
      </c>
      <c r="AM331" s="9">
        <v>6</v>
      </c>
      <c r="AN331" s="9">
        <v>501.76367099999999</v>
      </c>
      <c r="AO331" s="9">
        <v>653</v>
      </c>
      <c r="AP331" s="9">
        <v>1360.308671</v>
      </c>
      <c r="AQ331" s="9">
        <v>146.03200000000001</v>
      </c>
      <c r="AR331" s="9">
        <v>49.17775091</v>
      </c>
      <c r="AS331" s="9">
        <v>147.5</v>
      </c>
      <c r="AT331" s="9">
        <v>49.2</v>
      </c>
      <c r="AU331" s="9">
        <v>166.3790123</v>
      </c>
      <c r="AV331" s="9">
        <v>682.54693786999997</v>
      </c>
      <c r="AW331" s="9">
        <v>329.36122918000001</v>
      </c>
      <c r="AX331" s="9">
        <v>44.579942394</v>
      </c>
      <c r="AY331" s="9">
        <v>55.309228642000001</v>
      </c>
      <c r="AZ331" s="9">
        <v>21.01435</v>
      </c>
      <c r="BA331" s="9">
        <v>29</v>
      </c>
    </row>
    <row r="332" spans="2:53" x14ac:dyDescent="0.25">
      <c r="B332" s="2">
        <v>45021</v>
      </c>
      <c r="C332" s="14"/>
      <c r="D332" s="9">
        <v>2081.1</v>
      </c>
      <c r="E332" s="9">
        <v>3866.2220911999998</v>
      </c>
      <c r="F332" s="9">
        <v>859.19</v>
      </c>
      <c r="G332" s="9">
        <v>463.4756691</v>
      </c>
      <c r="H332" s="9">
        <v>478.93071165999999</v>
      </c>
      <c r="I332" s="9">
        <v>63.4953</v>
      </c>
      <c r="J332" s="9">
        <v>26.321295479</v>
      </c>
      <c r="K332" s="9">
        <v>74.376999999999995</v>
      </c>
      <c r="L332" s="9">
        <v>1887.4713710000001</v>
      </c>
      <c r="M332" s="9">
        <v>420.99</v>
      </c>
      <c r="N332" s="9">
        <v>78.527437301000006</v>
      </c>
      <c r="O332" s="9">
        <v>421.68774022999997</v>
      </c>
      <c r="P332" s="9">
        <v>24.998000000000001</v>
      </c>
      <c r="Q332" s="9">
        <v>13.033295478999998</v>
      </c>
      <c r="R332" s="9">
        <v>73.376999999999995</v>
      </c>
      <c r="S332" s="9">
        <v>1978.7507201999999</v>
      </c>
      <c r="T332" s="9">
        <v>438.2</v>
      </c>
      <c r="U332" s="9">
        <v>384.94823179999997</v>
      </c>
      <c r="V332" s="9">
        <v>57.242971429999997</v>
      </c>
      <c r="W332" s="9">
        <v>38.497300000000003</v>
      </c>
      <c r="X332" s="9">
        <v>13.288</v>
      </c>
      <c r="Y332" s="9">
        <v>1</v>
      </c>
      <c r="Z332" s="9">
        <v>-91.279349199999999</v>
      </c>
      <c r="AA332" s="9">
        <v>-17.21</v>
      </c>
      <c r="AB332" s="9">
        <v>-306.4207945</v>
      </c>
      <c r="AC332" s="9">
        <v>364.44476880000002</v>
      </c>
      <c r="AD332" s="9">
        <v>-13.4993</v>
      </c>
      <c r="AE332" s="9">
        <v>-0.25470452100000002</v>
      </c>
      <c r="AF332" s="9">
        <v>72.376999999999995</v>
      </c>
      <c r="AG332" s="9">
        <v>294.3</v>
      </c>
      <c r="AH332" s="9">
        <v>463</v>
      </c>
      <c r="AI332" s="9">
        <v>588</v>
      </c>
      <c r="AJ332" s="9">
        <v>370</v>
      </c>
      <c r="AK332" s="9">
        <v>225</v>
      </c>
      <c r="AL332" s="9">
        <v>25</v>
      </c>
      <c r="AM332" s="9">
        <v>115.8</v>
      </c>
      <c r="AN332" s="9">
        <v>478.91209120000002</v>
      </c>
      <c r="AO332" s="9">
        <v>900</v>
      </c>
      <c r="AP332" s="9">
        <v>1866.11</v>
      </c>
      <c r="AQ332" s="9">
        <v>125</v>
      </c>
      <c r="AR332" s="9">
        <v>180</v>
      </c>
      <c r="AS332" s="9">
        <v>98</v>
      </c>
      <c r="AT332" s="9">
        <v>218.2</v>
      </c>
      <c r="AU332" s="9">
        <v>77.749543308</v>
      </c>
      <c r="AV332" s="9">
        <v>1158.8313507</v>
      </c>
      <c r="AW332" s="9">
        <v>210.21746156</v>
      </c>
      <c r="AX332" s="9">
        <v>237.57711466999999</v>
      </c>
      <c r="AY332" s="9">
        <v>60.243820669999998</v>
      </c>
      <c r="AZ332" s="9">
        <v>67.051500000000004</v>
      </c>
      <c r="BA332" s="9">
        <v>154.11918537</v>
      </c>
    </row>
    <row r="333" spans="2:53" x14ac:dyDescent="0.25">
      <c r="B333" s="2">
        <v>45022</v>
      </c>
      <c r="C333" s="14"/>
      <c r="D333" s="9">
        <v>1156.29</v>
      </c>
      <c r="E333" s="9">
        <v>2027.3087095999999</v>
      </c>
      <c r="F333" s="9">
        <v>349</v>
      </c>
      <c r="G333" s="9">
        <v>414.86834192999999</v>
      </c>
      <c r="H333" s="9">
        <v>851.77690729000005</v>
      </c>
      <c r="I333" s="9">
        <v>71.77</v>
      </c>
      <c r="J333" s="9">
        <v>49.662300000000002</v>
      </c>
      <c r="K333" s="9">
        <v>13.2</v>
      </c>
      <c r="L333" s="9">
        <v>1049.3286459999999</v>
      </c>
      <c r="M333" s="9">
        <v>156</v>
      </c>
      <c r="N333" s="9">
        <v>99.298897195999999</v>
      </c>
      <c r="O333" s="9">
        <v>835.14632756000003</v>
      </c>
      <c r="P333" s="9">
        <v>47.02</v>
      </c>
      <c r="Q333" s="9">
        <v>17.862300000000001</v>
      </c>
      <c r="R333" s="9">
        <v>10.199999999999999</v>
      </c>
      <c r="S333" s="9">
        <v>977.98006355999996</v>
      </c>
      <c r="T333" s="9">
        <v>193</v>
      </c>
      <c r="U333" s="9">
        <v>315.56944472999999</v>
      </c>
      <c r="V333" s="9">
        <v>16.630579729000001</v>
      </c>
      <c r="W333" s="9">
        <v>24.75</v>
      </c>
      <c r="X333" s="9">
        <v>31.8</v>
      </c>
      <c r="Y333" s="9">
        <v>3</v>
      </c>
      <c r="Z333" s="9">
        <v>71.348582437999994</v>
      </c>
      <c r="AA333" s="9">
        <v>-37</v>
      </c>
      <c r="AB333" s="9">
        <v>-216.27054749999999</v>
      </c>
      <c r="AC333" s="9">
        <v>818.51574783000001</v>
      </c>
      <c r="AD333" s="9">
        <v>22.27</v>
      </c>
      <c r="AE333" s="9">
        <v>-13.9377</v>
      </c>
      <c r="AF333" s="9">
        <v>7.2</v>
      </c>
      <c r="AG333" s="9">
        <v>190</v>
      </c>
      <c r="AH333" s="9">
        <v>388.95</v>
      </c>
      <c r="AI333" s="9">
        <v>327</v>
      </c>
      <c r="AJ333" s="9">
        <v>130</v>
      </c>
      <c r="AK333" s="9">
        <v>31.54</v>
      </c>
      <c r="AL333" s="9">
        <v>0</v>
      </c>
      <c r="AM333" s="9">
        <v>88.8</v>
      </c>
      <c r="AN333" s="9">
        <v>518.92870956000002</v>
      </c>
      <c r="AO333" s="9">
        <v>751</v>
      </c>
      <c r="AP333" s="9">
        <v>697.5</v>
      </c>
      <c r="AQ333" s="9">
        <v>1.6</v>
      </c>
      <c r="AR333" s="9">
        <v>0</v>
      </c>
      <c r="AS333" s="9">
        <v>17</v>
      </c>
      <c r="AT333" s="9">
        <v>41.28</v>
      </c>
      <c r="AU333" s="9">
        <v>138.999</v>
      </c>
      <c r="AV333" s="9">
        <v>1097.1484605999999</v>
      </c>
      <c r="AW333" s="9">
        <v>286.69099584000003</v>
      </c>
      <c r="AX333" s="9">
        <v>58.862314488000003</v>
      </c>
      <c r="AY333" s="9">
        <v>121.66438112</v>
      </c>
      <c r="AZ333" s="9">
        <v>44.61239716</v>
      </c>
      <c r="BA333" s="9">
        <v>2.2999999999999998</v>
      </c>
    </row>
    <row r="334" spans="2:53" x14ac:dyDescent="0.25">
      <c r="B334" s="2">
        <v>45023</v>
      </c>
      <c r="C334" s="14"/>
    </row>
    <row r="335" spans="2:53" x14ac:dyDescent="0.25">
      <c r="B335" s="2">
        <v>45026</v>
      </c>
      <c r="C335" s="14"/>
      <c r="D335" s="9">
        <v>1424</v>
      </c>
      <c r="E335" s="9">
        <v>2568.3886416</v>
      </c>
      <c r="F335" s="9">
        <v>882</v>
      </c>
      <c r="G335" s="9">
        <v>222.94840766999999</v>
      </c>
      <c r="H335" s="9">
        <v>1123.8805645</v>
      </c>
      <c r="I335" s="9">
        <v>36.795113000000001</v>
      </c>
      <c r="J335" s="9">
        <v>100.52208028</v>
      </c>
      <c r="K335" s="9">
        <v>178.80526399999999</v>
      </c>
      <c r="L335" s="9">
        <v>1191.3598542</v>
      </c>
      <c r="M335" s="9">
        <v>500.5</v>
      </c>
      <c r="N335" s="9">
        <v>75.420884201999996</v>
      </c>
      <c r="O335" s="9">
        <v>990.79066267999997</v>
      </c>
      <c r="P335" s="9">
        <v>15.836</v>
      </c>
      <c r="Q335" s="9">
        <v>33.71</v>
      </c>
      <c r="R335" s="9">
        <v>136.80526399999999</v>
      </c>
      <c r="S335" s="9">
        <v>1377.0287874000001</v>
      </c>
      <c r="T335" s="9">
        <v>381.5</v>
      </c>
      <c r="U335" s="9">
        <v>147.52752347000001</v>
      </c>
      <c r="V335" s="9">
        <v>133.08990179</v>
      </c>
      <c r="W335" s="9">
        <v>20.959112999999999</v>
      </c>
      <c r="X335" s="9">
        <v>66.812080280000004</v>
      </c>
      <c r="Y335" s="9">
        <v>42</v>
      </c>
      <c r="Z335" s="9">
        <v>-185.6689332</v>
      </c>
      <c r="AA335" s="9">
        <v>119</v>
      </c>
      <c r="AB335" s="9">
        <v>-72.106639270000002</v>
      </c>
      <c r="AC335" s="9">
        <v>857.70076088999997</v>
      </c>
      <c r="AD335" s="9">
        <v>-5.123113</v>
      </c>
      <c r="AE335" s="9">
        <v>-33.102080280000003</v>
      </c>
      <c r="AF335" s="9">
        <v>94.805263999999994</v>
      </c>
      <c r="AG335" s="9">
        <v>238</v>
      </c>
      <c r="AH335" s="9">
        <v>524</v>
      </c>
      <c r="AI335" s="9">
        <v>551</v>
      </c>
      <c r="AJ335" s="9">
        <v>80</v>
      </c>
      <c r="AK335" s="9">
        <v>0</v>
      </c>
      <c r="AL335" s="9">
        <v>31</v>
      </c>
      <c r="AM335" s="9">
        <v>0</v>
      </c>
      <c r="AN335" s="9">
        <v>580.93985419000001</v>
      </c>
      <c r="AO335" s="9">
        <v>844.5</v>
      </c>
      <c r="AP335" s="9">
        <v>887.27878741999996</v>
      </c>
      <c r="AQ335" s="9">
        <v>120</v>
      </c>
      <c r="AR335" s="9">
        <v>15</v>
      </c>
      <c r="AS335" s="9">
        <v>25</v>
      </c>
      <c r="AT335" s="9">
        <v>95.67</v>
      </c>
      <c r="AU335" s="9">
        <v>179.18321394</v>
      </c>
      <c r="AV335" s="9">
        <v>1502.562312</v>
      </c>
      <c r="AW335" s="9">
        <v>369.04780471999999</v>
      </c>
      <c r="AX335" s="9">
        <v>198.96639679</v>
      </c>
      <c r="AY335" s="9">
        <v>55.507465000000003</v>
      </c>
      <c r="AZ335" s="9">
        <v>209.769237</v>
      </c>
      <c r="BA335" s="9">
        <v>29.914999999999999</v>
      </c>
    </row>
    <row r="336" spans="2:53" x14ac:dyDescent="0.25">
      <c r="B336" s="2">
        <v>45027</v>
      </c>
      <c r="C336" s="14"/>
      <c r="D336" s="9">
        <v>2165.14</v>
      </c>
      <c r="E336" s="9">
        <v>3134.9064530000001</v>
      </c>
      <c r="F336" s="9">
        <v>281</v>
      </c>
      <c r="G336" s="9">
        <v>403.95605361999998</v>
      </c>
      <c r="H336" s="9">
        <v>800.02647186000002</v>
      </c>
      <c r="I336" s="9">
        <v>65.425556</v>
      </c>
      <c r="J336" s="9">
        <v>143.34863419000001</v>
      </c>
      <c r="K336" s="9">
        <v>153.34</v>
      </c>
      <c r="L336" s="9">
        <v>1784.6746800000001</v>
      </c>
      <c r="M336" s="9">
        <v>154</v>
      </c>
      <c r="N336" s="9">
        <v>69.345428763000001</v>
      </c>
      <c r="O336" s="9">
        <v>765.62757814999998</v>
      </c>
      <c r="P336" s="9">
        <v>4.6159999999999997</v>
      </c>
      <c r="Q336" s="9">
        <v>30.521000000000001</v>
      </c>
      <c r="R336" s="9">
        <v>106.25</v>
      </c>
      <c r="S336" s="9">
        <v>1350.231773</v>
      </c>
      <c r="T336" s="9">
        <v>127</v>
      </c>
      <c r="U336" s="9">
        <v>334.61062485999997</v>
      </c>
      <c r="V336" s="9">
        <v>34.398893710000003</v>
      </c>
      <c r="W336" s="9">
        <v>60.809556000000001</v>
      </c>
      <c r="X336" s="9">
        <v>112.82763419</v>
      </c>
      <c r="Y336" s="9">
        <v>47.09</v>
      </c>
      <c r="Z336" s="9">
        <v>434.44290699999999</v>
      </c>
      <c r="AA336" s="9">
        <v>27</v>
      </c>
      <c r="AB336" s="9">
        <v>-265.26519610000003</v>
      </c>
      <c r="AC336" s="9">
        <v>731.22868444000005</v>
      </c>
      <c r="AD336" s="9">
        <v>-56.193556000000001</v>
      </c>
      <c r="AE336" s="9">
        <v>-82.306634189999997</v>
      </c>
      <c r="AF336" s="9">
        <v>59.16</v>
      </c>
      <c r="AG336" s="9">
        <v>662.5</v>
      </c>
      <c r="AH336" s="9">
        <v>726.14</v>
      </c>
      <c r="AI336" s="9">
        <v>595.5</v>
      </c>
      <c r="AJ336" s="9">
        <v>101</v>
      </c>
      <c r="AK336" s="9">
        <v>10</v>
      </c>
      <c r="AL336" s="9">
        <v>70</v>
      </c>
      <c r="AM336" s="9">
        <v>0</v>
      </c>
      <c r="AN336" s="9">
        <v>634.65467999999998</v>
      </c>
      <c r="AO336" s="9">
        <v>1206</v>
      </c>
      <c r="AP336" s="9">
        <v>1022.75</v>
      </c>
      <c r="AQ336" s="9">
        <v>166.40177299999999</v>
      </c>
      <c r="AR336" s="9">
        <v>45</v>
      </c>
      <c r="AS336" s="9">
        <v>60.1</v>
      </c>
      <c r="AT336" s="9">
        <v>0</v>
      </c>
      <c r="AU336" s="9">
        <v>201.37321308</v>
      </c>
      <c r="AV336" s="9">
        <v>1212.1663756999999</v>
      </c>
      <c r="AW336" s="9">
        <v>254.03873512000001</v>
      </c>
      <c r="AX336" s="9">
        <v>61.019716950000003</v>
      </c>
      <c r="AY336" s="9">
        <v>25.254384999999999</v>
      </c>
      <c r="AZ336" s="9">
        <v>92.515151727000003</v>
      </c>
      <c r="BA336" s="9">
        <v>0.72913808999999996</v>
      </c>
    </row>
    <row r="337" spans="2:53" x14ac:dyDescent="0.25">
      <c r="B337" s="2">
        <v>45028</v>
      </c>
      <c r="C337" s="14"/>
      <c r="D337" s="9">
        <v>2091.7506122</v>
      </c>
      <c r="E337" s="9">
        <v>4143.8217450000002</v>
      </c>
      <c r="F337" s="9">
        <v>837.35</v>
      </c>
      <c r="G337" s="9">
        <v>329.43635511999997</v>
      </c>
      <c r="H337" s="9">
        <v>565.61731842999995</v>
      </c>
      <c r="I337" s="9">
        <v>141.70890499999999</v>
      </c>
      <c r="J337" s="9">
        <v>122.23701808</v>
      </c>
      <c r="K337" s="9">
        <v>81.3</v>
      </c>
      <c r="L337" s="9">
        <v>2228.1</v>
      </c>
      <c r="M337" s="9">
        <v>436.4</v>
      </c>
      <c r="N337" s="9">
        <v>33.102625105000001</v>
      </c>
      <c r="O337" s="9">
        <v>502.62348271000002</v>
      </c>
      <c r="P337" s="9">
        <v>45.442999999999998</v>
      </c>
      <c r="Q337" s="9">
        <v>36.133302157999999</v>
      </c>
      <c r="R337" s="9">
        <v>51</v>
      </c>
      <c r="S337" s="9">
        <v>1915.7217450000001</v>
      </c>
      <c r="T337" s="9">
        <v>400.95</v>
      </c>
      <c r="U337" s="9">
        <v>296.33373001000001</v>
      </c>
      <c r="V337" s="9">
        <v>62.99383572</v>
      </c>
      <c r="W337" s="9">
        <v>96.265905000000004</v>
      </c>
      <c r="X337" s="9">
        <v>86.103715919999999</v>
      </c>
      <c r="Y337" s="9">
        <v>30.3</v>
      </c>
      <c r="Z337" s="9">
        <v>312.37825500000002</v>
      </c>
      <c r="AA337" s="9">
        <v>35.450000000000003</v>
      </c>
      <c r="AB337" s="9">
        <v>-263.23110489999999</v>
      </c>
      <c r="AC337" s="9">
        <v>439.62964699000003</v>
      </c>
      <c r="AD337" s="9">
        <v>-50.822904999999999</v>
      </c>
      <c r="AE337" s="9">
        <v>-49.97041376</v>
      </c>
      <c r="AF337" s="9">
        <v>20.7</v>
      </c>
      <c r="AG337" s="9">
        <v>171.3</v>
      </c>
      <c r="AH337" s="9">
        <v>1184</v>
      </c>
      <c r="AI337" s="9">
        <v>100.22704</v>
      </c>
      <c r="AJ337" s="9">
        <v>324.42357219000002</v>
      </c>
      <c r="AK337" s="9">
        <v>149</v>
      </c>
      <c r="AL337" s="9">
        <v>151.5</v>
      </c>
      <c r="AM337" s="9">
        <v>11.3</v>
      </c>
      <c r="AN337" s="9">
        <v>795.25</v>
      </c>
      <c r="AO337" s="9">
        <v>2279.65</v>
      </c>
      <c r="AP337" s="9">
        <v>115.4</v>
      </c>
      <c r="AQ337" s="9">
        <v>615.92174499999999</v>
      </c>
      <c r="AR337" s="9">
        <v>150</v>
      </c>
      <c r="AS337" s="9">
        <v>170.9</v>
      </c>
      <c r="AT337" s="9">
        <v>16.7</v>
      </c>
      <c r="AU337" s="9">
        <v>111.1253351</v>
      </c>
      <c r="AV337" s="9">
        <v>1150.4313555000001</v>
      </c>
      <c r="AW337" s="9">
        <v>494.91699305999998</v>
      </c>
      <c r="AX337" s="9">
        <v>105.02868683</v>
      </c>
      <c r="AY337" s="9">
        <v>59.51406137</v>
      </c>
      <c r="AZ337" s="9">
        <v>150.70702541</v>
      </c>
      <c r="BA337" s="9">
        <v>5.9261393199999999</v>
      </c>
    </row>
    <row r="338" spans="2:53" x14ac:dyDescent="0.25">
      <c r="B338" s="2">
        <v>45029</v>
      </c>
      <c r="C338" s="14"/>
      <c r="D338" s="9">
        <v>2490.8670000000002</v>
      </c>
      <c r="E338" s="9">
        <v>3340.7532099999999</v>
      </c>
      <c r="F338" s="9">
        <v>1335.6</v>
      </c>
      <c r="G338" s="9">
        <v>380.07694378000002</v>
      </c>
      <c r="H338" s="9">
        <v>704.64958954999997</v>
      </c>
      <c r="I338" s="9">
        <v>138.65864891999999</v>
      </c>
      <c r="J338" s="9">
        <v>63.892999379999999</v>
      </c>
      <c r="K338" s="9">
        <v>95.57</v>
      </c>
      <c r="L338" s="9">
        <v>1809.01821</v>
      </c>
      <c r="M338" s="9">
        <v>596.17499999999995</v>
      </c>
      <c r="N338" s="9">
        <v>49.518397225000001</v>
      </c>
      <c r="O338" s="9">
        <v>659.69732469999997</v>
      </c>
      <c r="P338" s="9">
        <v>12.75</v>
      </c>
      <c r="Q338" s="9">
        <v>7.7759999999999998</v>
      </c>
      <c r="R338" s="9">
        <v>49.35</v>
      </c>
      <c r="S338" s="9">
        <v>1531.7349999999999</v>
      </c>
      <c r="T338" s="9">
        <v>739.42499999999995</v>
      </c>
      <c r="U338" s="9">
        <v>330.55854655000002</v>
      </c>
      <c r="V338" s="9">
        <v>44.952264847999999</v>
      </c>
      <c r="W338" s="9">
        <v>125.90864892</v>
      </c>
      <c r="X338" s="9">
        <v>56.116999380000003</v>
      </c>
      <c r="Y338" s="9">
        <v>46.22</v>
      </c>
      <c r="Z338" s="9">
        <v>277.28321</v>
      </c>
      <c r="AA338" s="9">
        <v>-143.25</v>
      </c>
      <c r="AB338" s="9">
        <v>-281.0401493</v>
      </c>
      <c r="AC338" s="9">
        <v>614.74505984999996</v>
      </c>
      <c r="AD338" s="9">
        <v>-113.1586489</v>
      </c>
      <c r="AE338" s="9">
        <v>-48.34099938</v>
      </c>
      <c r="AF338" s="9">
        <v>3.13</v>
      </c>
      <c r="AG338" s="9">
        <v>248.6</v>
      </c>
      <c r="AH338" s="9">
        <v>594</v>
      </c>
      <c r="AI338" s="9">
        <v>656.06700000000001</v>
      </c>
      <c r="AJ338" s="9">
        <v>730</v>
      </c>
      <c r="AK338" s="9">
        <v>103</v>
      </c>
      <c r="AL338" s="9">
        <v>105</v>
      </c>
      <c r="AM338" s="9">
        <v>54.2</v>
      </c>
      <c r="AN338" s="9">
        <v>539.46821</v>
      </c>
      <c r="AO338" s="9">
        <v>723.47</v>
      </c>
      <c r="AP338" s="9">
        <v>1672.9649999999999</v>
      </c>
      <c r="AQ338" s="9">
        <v>170</v>
      </c>
      <c r="AR338" s="9">
        <v>115</v>
      </c>
      <c r="AS338" s="9">
        <v>28.05</v>
      </c>
      <c r="AT338" s="9">
        <v>91.8</v>
      </c>
      <c r="AU338" s="9">
        <v>59.064132579999999</v>
      </c>
      <c r="AV338" s="9">
        <v>1505.0557136</v>
      </c>
      <c r="AW338" s="9">
        <v>280.15741764000001</v>
      </c>
      <c r="AX338" s="9">
        <v>612.89930574000005</v>
      </c>
      <c r="AY338" s="9">
        <v>122.25494032</v>
      </c>
      <c r="AZ338" s="9">
        <v>120.53675459</v>
      </c>
      <c r="BA338" s="9">
        <v>18.479917127</v>
      </c>
    </row>
    <row r="339" spans="2:53" x14ac:dyDescent="0.25">
      <c r="B339" s="2">
        <v>45030</v>
      </c>
      <c r="C339" s="14"/>
      <c r="D339" s="9">
        <v>2477.5700000000002</v>
      </c>
      <c r="E339" s="9">
        <v>3051.8089169999998</v>
      </c>
      <c r="F339" s="9">
        <v>404.38</v>
      </c>
      <c r="G339" s="9">
        <v>416.54167089999999</v>
      </c>
      <c r="H339" s="9">
        <v>583.55968557000006</v>
      </c>
      <c r="I339" s="9">
        <v>36.517459510000002</v>
      </c>
      <c r="J339" s="9">
        <v>61.812187950000002</v>
      </c>
      <c r="K339" s="9">
        <v>48.625124</v>
      </c>
      <c r="L339" s="9">
        <v>1742.608917</v>
      </c>
      <c r="M339" s="9">
        <v>220.25</v>
      </c>
      <c r="N339" s="9">
        <v>60.660653773</v>
      </c>
      <c r="O339" s="9">
        <v>552.41194958999995</v>
      </c>
      <c r="P339" s="9">
        <v>3.0409999999999999</v>
      </c>
      <c r="Q339" s="9">
        <v>14.08</v>
      </c>
      <c r="R339" s="9">
        <v>33.525123999999998</v>
      </c>
      <c r="S339" s="9">
        <v>1309.2</v>
      </c>
      <c r="T339" s="9">
        <v>184.13</v>
      </c>
      <c r="U339" s="9">
        <v>355.88101712000002</v>
      </c>
      <c r="V339" s="9">
        <v>31.147735983000004</v>
      </c>
      <c r="W339" s="9">
        <v>33.476459509999998</v>
      </c>
      <c r="X339" s="9">
        <v>47.732187949999997</v>
      </c>
      <c r="Y339" s="9">
        <v>15.1</v>
      </c>
      <c r="Z339" s="9">
        <v>433.40891699999997</v>
      </c>
      <c r="AA339" s="9">
        <v>36.119999999999997</v>
      </c>
      <c r="AB339" s="9">
        <v>-295.22036329999997</v>
      </c>
      <c r="AC339" s="9">
        <v>521.26421360999996</v>
      </c>
      <c r="AD339" s="9">
        <v>-30.435459510000001</v>
      </c>
      <c r="AE339" s="9">
        <v>-33.652187949999998</v>
      </c>
      <c r="AF339" s="9">
        <v>18.425124</v>
      </c>
      <c r="AG339" s="9">
        <v>430.57</v>
      </c>
      <c r="AH339" s="9">
        <v>784.5</v>
      </c>
      <c r="AI339" s="9">
        <v>1072.5</v>
      </c>
      <c r="AJ339" s="9">
        <v>10</v>
      </c>
      <c r="AK339" s="9">
        <v>130</v>
      </c>
      <c r="AL339" s="9">
        <v>50</v>
      </c>
      <c r="AM339" s="9">
        <v>0</v>
      </c>
      <c r="AN339" s="9">
        <v>613.84005000000002</v>
      </c>
      <c r="AO339" s="9">
        <v>689</v>
      </c>
      <c r="AP339" s="9">
        <v>1294.8</v>
      </c>
      <c r="AQ339" s="9">
        <v>245</v>
      </c>
      <c r="AR339" s="9">
        <v>100</v>
      </c>
      <c r="AS339" s="9">
        <v>22.768867</v>
      </c>
      <c r="AT339" s="9">
        <v>86.4</v>
      </c>
      <c r="AU339" s="9">
        <v>67.125696016999996</v>
      </c>
      <c r="AV339" s="9">
        <v>834.75525904000006</v>
      </c>
      <c r="AW339" s="9">
        <v>349.57401411000001</v>
      </c>
      <c r="AX339" s="9">
        <v>220.67071933</v>
      </c>
      <c r="AY339" s="9">
        <v>36.778968429000003</v>
      </c>
      <c r="AZ339" s="9">
        <v>22.531471</v>
      </c>
      <c r="BA339" s="9">
        <v>20</v>
      </c>
    </row>
    <row r="340" spans="2:53" x14ac:dyDescent="0.25">
      <c r="B340" s="2">
        <v>45033</v>
      </c>
      <c r="C340" s="14"/>
      <c r="D340" s="9">
        <v>2133.6999999999998</v>
      </c>
      <c r="E340" s="9">
        <v>2661.5170880000001</v>
      </c>
      <c r="F340" s="9">
        <v>189.52</v>
      </c>
      <c r="G340" s="9">
        <v>693.21365938999998</v>
      </c>
      <c r="H340" s="9">
        <v>742.55463806</v>
      </c>
      <c r="I340" s="9">
        <v>89.351550239000005</v>
      </c>
      <c r="J340" s="9">
        <v>67.437335200000007</v>
      </c>
      <c r="K340" s="9">
        <v>72.5</v>
      </c>
      <c r="L340" s="9">
        <v>1419.633544</v>
      </c>
      <c r="M340" s="9">
        <v>88.07</v>
      </c>
      <c r="N340" s="9">
        <v>277.62077103000001</v>
      </c>
      <c r="O340" s="9">
        <v>636.57946803000004</v>
      </c>
      <c r="P340" s="9">
        <v>45.929629163999998</v>
      </c>
      <c r="Q340" s="9">
        <v>16.7179</v>
      </c>
      <c r="R340" s="9">
        <v>35.5</v>
      </c>
      <c r="S340" s="9">
        <v>1241.883544</v>
      </c>
      <c r="T340" s="9">
        <v>101.45</v>
      </c>
      <c r="U340" s="9">
        <v>415.59288836000002</v>
      </c>
      <c r="V340" s="9">
        <v>105.97517003</v>
      </c>
      <c r="W340" s="9">
        <v>43.421921073999997</v>
      </c>
      <c r="X340" s="9">
        <v>50.719435199999999</v>
      </c>
      <c r="Y340" s="9">
        <v>37</v>
      </c>
      <c r="Z340" s="9">
        <v>177.75</v>
      </c>
      <c r="AA340" s="9">
        <v>-13.38</v>
      </c>
      <c r="AB340" s="9">
        <v>-137.97211730000001</v>
      </c>
      <c r="AC340" s="9">
        <v>530.60429799999997</v>
      </c>
      <c r="AD340" s="9">
        <v>2.5077080899999999</v>
      </c>
      <c r="AE340" s="9">
        <v>-34.001535199999999</v>
      </c>
      <c r="AF340" s="9">
        <v>-1.5</v>
      </c>
      <c r="AG340" s="9">
        <v>298.7</v>
      </c>
      <c r="AH340" s="9">
        <v>594</v>
      </c>
      <c r="AI340" s="9">
        <v>862.5</v>
      </c>
      <c r="AJ340" s="9">
        <v>158.5</v>
      </c>
      <c r="AK340" s="9">
        <v>120</v>
      </c>
      <c r="AL340" s="9">
        <v>100</v>
      </c>
      <c r="AM340" s="9">
        <v>0</v>
      </c>
      <c r="AN340" s="9">
        <v>495.83354400000002</v>
      </c>
      <c r="AO340" s="9">
        <v>546.23354400000005</v>
      </c>
      <c r="AP340" s="9">
        <v>1176.9000000000001</v>
      </c>
      <c r="AQ340" s="9">
        <v>315</v>
      </c>
      <c r="AR340" s="9">
        <v>91</v>
      </c>
      <c r="AS340" s="9">
        <v>15.7</v>
      </c>
      <c r="AT340" s="9">
        <v>20.85</v>
      </c>
      <c r="AU340" s="9">
        <v>360.40984981999998</v>
      </c>
      <c r="AV340" s="9">
        <v>930.74118581000005</v>
      </c>
      <c r="AW340" s="9">
        <v>464.79394253999999</v>
      </c>
      <c r="AX340" s="9">
        <v>64.247636611999994</v>
      </c>
      <c r="AY340" s="9">
        <v>24.302568119</v>
      </c>
      <c r="AZ340" s="9">
        <v>7.5990000000000002</v>
      </c>
      <c r="BA340" s="9">
        <v>2.4830000000000001</v>
      </c>
    </row>
    <row r="341" spans="2:53" x14ac:dyDescent="0.25">
      <c r="B341" s="2">
        <v>45034</v>
      </c>
      <c r="C341" s="14"/>
      <c r="D341" s="9">
        <v>2777.7040000000002</v>
      </c>
      <c r="E341" s="9">
        <v>4361.8000099999999</v>
      </c>
      <c r="F341" s="9">
        <v>830.35</v>
      </c>
      <c r="G341" s="9">
        <v>411.77429516000001</v>
      </c>
      <c r="H341" s="9">
        <v>349.72539425999997</v>
      </c>
      <c r="I341" s="9">
        <v>50.45</v>
      </c>
      <c r="J341" s="9">
        <v>132.10872615</v>
      </c>
      <c r="K341" s="9">
        <v>46</v>
      </c>
      <c r="L341" s="9">
        <v>2562.8000000000002</v>
      </c>
      <c r="M341" s="9">
        <v>388.2</v>
      </c>
      <c r="N341" s="9">
        <v>43.406963490999999</v>
      </c>
      <c r="O341" s="9">
        <v>292.41431504000002</v>
      </c>
      <c r="P341" s="9">
        <v>20.960999999999999</v>
      </c>
      <c r="Q341" s="9">
        <v>38.497999999999998</v>
      </c>
      <c r="R341" s="9">
        <v>18</v>
      </c>
      <c r="S341" s="9">
        <v>1799.00001</v>
      </c>
      <c r="T341" s="9">
        <v>442.15</v>
      </c>
      <c r="U341" s="9">
        <v>368.36733167</v>
      </c>
      <c r="V341" s="9">
        <v>57.311079221000007</v>
      </c>
      <c r="W341" s="9">
        <v>29.489000000000001</v>
      </c>
      <c r="X341" s="9">
        <v>93.610726150000005</v>
      </c>
      <c r="Y341" s="9">
        <v>28</v>
      </c>
      <c r="Z341" s="9">
        <v>763.79998999999998</v>
      </c>
      <c r="AA341" s="9">
        <v>-53.95</v>
      </c>
      <c r="AB341" s="9">
        <v>-324.9603682</v>
      </c>
      <c r="AC341" s="9">
        <v>235.10323582000001</v>
      </c>
      <c r="AD341" s="9">
        <v>-8.5280000000000005</v>
      </c>
      <c r="AE341" s="9">
        <v>-55.11272615</v>
      </c>
      <c r="AF341" s="9">
        <v>-10</v>
      </c>
      <c r="AG341" s="9">
        <v>138</v>
      </c>
      <c r="AH341" s="9">
        <v>890.8</v>
      </c>
      <c r="AI341" s="9">
        <v>1181</v>
      </c>
      <c r="AJ341" s="9">
        <v>412.904</v>
      </c>
      <c r="AK341" s="9">
        <v>100</v>
      </c>
      <c r="AL341" s="9">
        <v>20</v>
      </c>
      <c r="AM341" s="9">
        <v>35</v>
      </c>
      <c r="AN341" s="9">
        <v>485.6</v>
      </c>
      <c r="AO341" s="9">
        <v>1178.9000000000001</v>
      </c>
      <c r="AP341" s="9">
        <v>2168.1000100000001</v>
      </c>
      <c r="AQ341" s="9">
        <v>300</v>
      </c>
      <c r="AR341" s="9">
        <v>115</v>
      </c>
      <c r="AS341" s="9">
        <v>54.2</v>
      </c>
      <c r="AT341" s="9">
        <v>60</v>
      </c>
      <c r="AU341" s="9">
        <v>178.75358724</v>
      </c>
      <c r="AV341" s="9">
        <v>920.42677426</v>
      </c>
      <c r="AW341" s="9">
        <v>273.52013595</v>
      </c>
      <c r="AX341" s="9">
        <v>218.34979487000001</v>
      </c>
      <c r="AY341" s="9">
        <v>221.87767027000001</v>
      </c>
      <c r="AZ341" s="9">
        <v>6.9804529821000001</v>
      </c>
      <c r="BA341" s="9">
        <v>0.5</v>
      </c>
    </row>
    <row r="342" spans="2:53" x14ac:dyDescent="0.25">
      <c r="B342" s="2">
        <v>45035</v>
      </c>
      <c r="C342" s="14"/>
      <c r="D342" s="9">
        <v>2641.1379603</v>
      </c>
      <c r="E342" s="9">
        <v>5604.0986418000002</v>
      </c>
      <c r="F342" s="9">
        <v>354.6</v>
      </c>
      <c r="G342" s="9">
        <v>403.17547339999999</v>
      </c>
      <c r="H342" s="9">
        <v>524.83973250999998</v>
      </c>
      <c r="I342" s="9">
        <v>89.040999999999997</v>
      </c>
      <c r="J342" s="9">
        <v>91.526589729999998</v>
      </c>
      <c r="K342" s="9">
        <v>99.440086555999997</v>
      </c>
      <c r="L342" s="9">
        <v>2911.8236842000001</v>
      </c>
      <c r="M342" s="9">
        <v>130</v>
      </c>
      <c r="N342" s="9">
        <v>49.314278645000002</v>
      </c>
      <c r="O342" s="9">
        <v>514.15264119999995</v>
      </c>
      <c r="P342" s="9">
        <v>18.448</v>
      </c>
      <c r="Q342" s="9">
        <v>24.259699999999999</v>
      </c>
      <c r="R342" s="9">
        <v>33.85</v>
      </c>
      <c r="S342" s="9">
        <v>2692.2749576000001</v>
      </c>
      <c r="T342" s="9">
        <v>224.6</v>
      </c>
      <c r="U342" s="9">
        <v>353.86119475999999</v>
      </c>
      <c r="V342" s="9">
        <v>10.68709131</v>
      </c>
      <c r="W342" s="9">
        <v>70.593000000000004</v>
      </c>
      <c r="X342" s="9">
        <v>67.266889730000003</v>
      </c>
      <c r="Y342" s="9">
        <v>65.590086556000003</v>
      </c>
      <c r="Z342" s="9">
        <v>219.54872660000001</v>
      </c>
      <c r="AA342" s="9">
        <v>-94.6</v>
      </c>
      <c r="AB342" s="9">
        <v>-304.54691609999998</v>
      </c>
      <c r="AC342" s="9">
        <v>503.46554988999998</v>
      </c>
      <c r="AD342" s="9">
        <v>-52.145000000000003</v>
      </c>
      <c r="AE342" s="9">
        <v>-43.00718973</v>
      </c>
      <c r="AF342" s="9">
        <v>-31.740086560000002</v>
      </c>
      <c r="AG342" s="9">
        <v>238.82755705</v>
      </c>
      <c r="AH342" s="9">
        <v>936.56609074999994</v>
      </c>
      <c r="AI342" s="9">
        <v>287.15565923999998</v>
      </c>
      <c r="AJ342" s="9">
        <v>60</v>
      </c>
      <c r="AK342" s="9">
        <v>129.88875902000001</v>
      </c>
      <c r="AL342" s="9">
        <v>172.96848234000001</v>
      </c>
      <c r="AM342" s="9">
        <v>815.73141190000001</v>
      </c>
      <c r="AN342" s="9">
        <v>1121.002819</v>
      </c>
      <c r="AO342" s="9">
        <v>3251.9986601999999</v>
      </c>
      <c r="AP342" s="9">
        <v>575.69716259999996</v>
      </c>
      <c r="AQ342" s="9">
        <v>290</v>
      </c>
      <c r="AR342" s="9">
        <v>150</v>
      </c>
      <c r="AS342" s="9">
        <v>152.19999999999999</v>
      </c>
      <c r="AT342" s="9">
        <v>63.2</v>
      </c>
      <c r="AU342" s="9">
        <v>224.16565743999999</v>
      </c>
      <c r="AV342" s="9">
        <v>898.90307256999995</v>
      </c>
      <c r="AW342" s="9">
        <v>260.98825670000002</v>
      </c>
      <c r="AX342" s="9">
        <v>51.358997152999997</v>
      </c>
      <c r="AY342" s="9">
        <v>50.871209714999999</v>
      </c>
      <c r="AZ342" s="9">
        <v>71.960688618000006</v>
      </c>
      <c r="BA342" s="9">
        <v>4.375</v>
      </c>
    </row>
    <row r="343" spans="2:53" x14ac:dyDescent="0.25">
      <c r="B343" s="2">
        <v>45036</v>
      </c>
      <c r="C343" s="14"/>
      <c r="D343" s="9">
        <v>2483.86</v>
      </c>
      <c r="E343" s="9">
        <v>3802.6421599999999</v>
      </c>
      <c r="F343" s="9">
        <v>1744.569</v>
      </c>
      <c r="G343" s="9">
        <v>437.41261495999998</v>
      </c>
      <c r="H343" s="9">
        <v>484.61291599999998</v>
      </c>
      <c r="I343" s="9">
        <v>112.521828</v>
      </c>
      <c r="J343" s="9">
        <v>36.078764337999999</v>
      </c>
      <c r="K343" s="9">
        <v>99.498963235000005</v>
      </c>
      <c r="L343" s="9">
        <v>1802.4421600000001</v>
      </c>
      <c r="M343" s="9">
        <v>820.94899999999996</v>
      </c>
      <c r="N343" s="9">
        <v>149.21270071000001</v>
      </c>
      <c r="O343" s="9">
        <v>421.64162003000001</v>
      </c>
      <c r="P343" s="9">
        <v>33.133000000000003</v>
      </c>
      <c r="Q343" s="9">
        <v>6.6667643382000001</v>
      </c>
      <c r="R343" s="9">
        <v>47.004503235000001</v>
      </c>
      <c r="S343" s="9">
        <v>2000.2</v>
      </c>
      <c r="T343" s="9">
        <v>923.62</v>
      </c>
      <c r="U343" s="9">
        <v>288.19991425000001</v>
      </c>
      <c r="V343" s="9">
        <v>62.97129597</v>
      </c>
      <c r="W343" s="9">
        <v>79.388828000000004</v>
      </c>
      <c r="X343" s="9">
        <v>29.411999999999999</v>
      </c>
      <c r="Y343" s="9">
        <v>52.494459999999997</v>
      </c>
      <c r="Z343" s="9">
        <v>-197.75783999999999</v>
      </c>
      <c r="AA343" s="9">
        <v>-102.67100000000001</v>
      </c>
      <c r="AB343" s="9">
        <v>-138.9872135</v>
      </c>
      <c r="AC343" s="9">
        <v>358.67032405999998</v>
      </c>
      <c r="AD343" s="9">
        <v>-46.255828000000001</v>
      </c>
      <c r="AE343" s="9">
        <v>-22.745235659999999</v>
      </c>
      <c r="AF343" s="9">
        <v>-5.4899567649999996</v>
      </c>
      <c r="AG343" s="9">
        <v>240.5</v>
      </c>
      <c r="AH343" s="9">
        <v>829.53</v>
      </c>
      <c r="AI343" s="9">
        <v>1066.5</v>
      </c>
      <c r="AJ343" s="9">
        <v>119.13</v>
      </c>
      <c r="AK343" s="9">
        <v>60</v>
      </c>
      <c r="AL343" s="9">
        <v>157</v>
      </c>
      <c r="AM343" s="9">
        <v>11.2</v>
      </c>
      <c r="AN343" s="9">
        <v>580.78</v>
      </c>
      <c r="AO343" s="9">
        <v>1111.3</v>
      </c>
      <c r="AP343" s="9">
        <v>1402.51216</v>
      </c>
      <c r="AQ343" s="9">
        <v>355</v>
      </c>
      <c r="AR343" s="9">
        <v>90</v>
      </c>
      <c r="AS343" s="9">
        <v>203</v>
      </c>
      <c r="AT343" s="9">
        <v>60.05</v>
      </c>
      <c r="AU343" s="9">
        <v>582.86386841000001</v>
      </c>
      <c r="AV343" s="9">
        <v>901.78119728000001</v>
      </c>
      <c r="AW343" s="9">
        <v>885.72741253000004</v>
      </c>
      <c r="AX343" s="9">
        <v>64.393517889999998</v>
      </c>
      <c r="AY343" s="9">
        <v>81.165868020000005</v>
      </c>
      <c r="AZ343" s="9">
        <v>229.73405690000001</v>
      </c>
      <c r="BA343" s="9">
        <v>169.02816551000001</v>
      </c>
    </row>
    <row r="344" spans="2:53" x14ac:dyDescent="0.25">
      <c r="B344" s="2">
        <v>45037</v>
      </c>
      <c r="C344" s="14"/>
      <c r="D344" s="9">
        <v>1414.1420000000001</v>
      </c>
      <c r="E344" s="9">
        <v>2579.2478495999999</v>
      </c>
      <c r="F344" s="9">
        <v>456.80200000000002</v>
      </c>
      <c r="G344" s="9">
        <v>457.82767073999997</v>
      </c>
      <c r="H344" s="9">
        <v>529.22217955999997</v>
      </c>
      <c r="I344" s="9">
        <v>101.744</v>
      </c>
      <c r="J344" s="9">
        <v>81.956252640000002</v>
      </c>
      <c r="K344" s="9">
        <v>74.5</v>
      </c>
      <c r="L344" s="9">
        <v>1207.5899999999999</v>
      </c>
      <c r="M344" s="9">
        <v>225.90899999999999</v>
      </c>
      <c r="N344" s="9">
        <v>101.41597425</v>
      </c>
      <c r="O344" s="9">
        <v>505.37846251000002</v>
      </c>
      <c r="P344" s="9">
        <v>64.314999999999998</v>
      </c>
      <c r="Q344" s="9">
        <v>32.302999999999997</v>
      </c>
      <c r="R344" s="9">
        <v>58.7</v>
      </c>
      <c r="S344" s="9">
        <v>1371.6578496</v>
      </c>
      <c r="T344" s="9">
        <v>230.893</v>
      </c>
      <c r="U344" s="9">
        <v>356.41169649</v>
      </c>
      <c r="V344" s="9">
        <v>23.843717054999999</v>
      </c>
      <c r="W344" s="9">
        <v>37.429000000000002</v>
      </c>
      <c r="X344" s="9">
        <v>49.653252639999998</v>
      </c>
      <c r="Y344" s="9">
        <v>15.8</v>
      </c>
      <c r="Z344" s="9">
        <v>-164.06784959999999</v>
      </c>
      <c r="AA344" s="9">
        <v>-4.984</v>
      </c>
      <c r="AB344" s="9">
        <v>-254.99572219999999</v>
      </c>
      <c r="AC344" s="9">
        <v>481.53474546000001</v>
      </c>
      <c r="AD344" s="9">
        <v>26.885999999999999</v>
      </c>
      <c r="AE344" s="9">
        <v>-17.350252640000001</v>
      </c>
      <c r="AF344" s="9">
        <v>42.9</v>
      </c>
      <c r="AG344" s="9">
        <v>253</v>
      </c>
      <c r="AH344" s="9">
        <v>650</v>
      </c>
      <c r="AI344" s="9">
        <v>322.142</v>
      </c>
      <c r="AJ344" s="9">
        <v>105</v>
      </c>
      <c r="AK344" s="9">
        <v>34</v>
      </c>
      <c r="AL344" s="9">
        <v>50</v>
      </c>
      <c r="AM344" s="9">
        <v>0</v>
      </c>
      <c r="AN344" s="9">
        <v>413.72784962999998</v>
      </c>
      <c r="AO344" s="9">
        <v>730.92</v>
      </c>
      <c r="AP344" s="9">
        <v>1237.7</v>
      </c>
      <c r="AQ344" s="9">
        <v>85</v>
      </c>
      <c r="AR344" s="9">
        <v>0</v>
      </c>
      <c r="AS344" s="9">
        <v>0</v>
      </c>
      <c r="AT344" s="9">
        <v>111.9</v>
      </c>
      <c r="AU344" s="9">
        <v>210.18761996999999</v>
      </c>
      <c r="AV344" s="9">
        <v>808.00128352000002</v>
      </c>
      <c r="AW344" s="9">
        <v>406.83306174000001</v>
      </c>
      <c r="AX344" s="9">
        <v>80.792858620000004</v>
      </c>
      <c r="AY344" s="9">
        <v>108.03292122000001</v>
      </c>
      <c r="AZ344" s="9">
        <v>88.204357865000006</v>
      </c>
      <c r="BA344" s="9">
        <v>0</v>
      </c>
    </row>
    <row r="345" spans="2:53" x14ac:dyDescent="0.25">
      <c r="B345" s="2">
        <v>45040</v>
      </c>
      <c r="C345" s="14"/>
      <c r="D345" s="9">
        <v>1524.6</v>
      </c>
      <c r="E345" s="9">
        <v>3510.3344631999998</v>
      </c>
      <c r="F345" s="9">
        <v>537.5</v>
      </c>
      <c r="G345" s="9">
        <v>123.34503422</v>
      </c>
      <c r="H345" s="9">
        <v>552.15881309999997</v>
      </c>
      <c r="I345" s="9">
        <v>149.27724504</v>
      </c>
      <c r="J345" s="9">
        <v>125.47065882</v>
      </c>
      <c r="K345" s="9">
        <v>78.025240347999997</v>
      </c>
      <c r="L345" s="9">
        <v>1469.2844631999999</v>
      </c>
      <c r="M345" s="9">
        <v>318.5</v>
      </c>
      <c r="N345" s="9">
        <v>63.083776031000006</v>
      </c>
      <c r="O345" s="9">
        <v>523.95154221999996</v>
      </c>
      <c r="P345" s="9">
        <v>99.584194440999994</v>
      </c>
      <c r="Q345" s="9">
        <v>57.695</v>
      </c>
      <c r="R345" s="9">
        <v>59.282934593</v>
      </c>
      <c r="S345" s="9">
        <v>2041.05</v>
      </c>
      <c r="T345" s="9">
        <v>219</v>
      </c>
      <c r="U345" s="9">
        <v>60.261258185000003</v>
      </c>
      <c r="V345" s="9">
        <v>28.207270879999999</v>
      </c>
      <c r="W345" s="9">
        <v>49.693050599000003</v>
      </c>
      <c r="X345" s="9">
        <v>67.775658820000004</v>
      </c>
      <c r="Y345" s="9">
        <v>18.742305755</v>
      </c>
      <c r="Z345" s="9">
        <v>-571.76553679999995</v>
      </c>
      <c r="AA345" s="9">
        <v>99.5</v>
      </c>
      <c r="AB345" s="9">
        <v>2.8225178458000002</v>
      </c>
      <c r="AC345" s="9">
        <v>495.74427134000001</v>
      </c>
      <c r="AD345" s="9">
        <v>49.891143841999998</v>
      </c>
      <c r="AE345" s="9">
        <v>-10.08065882</v>
      </c>
      <c r="AF345" s="9">
        <v>40.540628838000003</v>
      </c>
      <c r="AG345" s="9">
        <v>173.1</v>
      </c>
      <c r="AH345" s="9">
        <v>732</v>
      </c>
      <c r="AI345" s="9">
        <v>507</v>
      </c>
      <c r="AJ345" s="9">
        <v>0</v>
      </c>
      <c r="AK345" s="9">
        <v>10</v>
      </c>
      <c r="AL345" s="9">
        <v>66</v>
      </c>
      <c r="AM345" s="9">
        <v>36.5</v>
      </c>
      <c r="AN345" s="9">
        <v>356.73328433</v>
      </c>
      <c r="AO345" s="9">
        <v>1105.55</v>
      </c>
      <c r="AP345" s="9">
        <v>1658.25</v>
      </c>
      <c r="AQ345" s="9">
        <v>195.31299999999999</v>
      </c>
      <c r="AR345" s="9">
        <v>30</v>
      </c>
      <c r="AS345" s="9">
        <v>128.18817884000001</v>
      </c>
      <c r="AT345" s="9">
        <v>36.299999999999997</v>
      </c>
      <c r="AU345" s="9">
        <v>198.84997566999999</v>
      </c>
      <c r="AV345" s="9">
        <v>815.07985567000003</v>
      </c>
      <c r="AW345" s="9">
        <v>297.15520752999998</v>
      </c>
      <c r="AX345" s="9">
        <v>68.786256488000006</v>
      </c>
      <c r="AY345" s="9">
        <v>38.23200301</v>
      </c>
      <c r="AZ345" s="9">
        <v>142.05122216999999</v>
      </c>
      <c r="BA345" s="9">
        <v>5.622471</v>
      </c>
    </row>
    <row r="346" spans="2:53" x14ac:dyDescent="0.25">
      <c r="B346" s="2">
        <v>45041</v>
      </c>
      <c r="C346" s="14"/>
      <c r="D346" s="9">
        <v>2042.69</v>
      </c>
      <c r="E346" s="9">
        <v>4926.5612407999997</v>
      </c>
      <c r="F346" s="9">
        <v>790.3</v>
      </c>
      <c r="G346" s="9">
        <v>373.52546583999998</v>
      </c>
      <c r="H346" s="9">
        <v>506.59908603000002</v>
      </c>
      <c r="I346" s="9">
        <v>75.972704839000002</v>
      </c>
      <c r="J346" s="9">
        <v>102.6986</v>
      </c>
      <c r="K346" s="9">
        <v>98.4251</v>
      </c>
      <c r="L346" s="9">
        <v>2607.65</v>
      </c>
      <c r="M346" s="9">
        <v>367</v>
      </c>
      <c r="N346" s="9">
        <v>147.70454724000001</v>
      </c>
      <c r="O346" s="9">
        <v>482.61149339000002</v>
      </c>
      <c r="P346" s="9">
        <v>46.22</v>
      </c>
      <c r="Q346" s="9">
        <v>57.998600000000003</v>
      </c>
      <c r="R346" s="9">
        <v>70.4251</v>
      </c>
      <c r="S346" s="9">
        <v>2318.9112408000001</v>
      </c>
      <c r="T346" s="9">
        <v>423.3</v>
      </c>
      <c r="U346" s="9">
        <v>225.8209186</v>
      </c>
      <c r="V346" s="9">
        <v>23.987592637999999</v>
      </c>
      <c r="W346" s="9">
        <v>29.752704839</v>
      </c>
      <c r="X346" s="9">
        <v>44.7</v>
      </c>
      <c r="Y346" s="9">
        <v>28</v>
      </c>
      <c r="Z346" s="9">
        <v>288.7387592</v>
      </c>
      <c r="AA346" s="9">
        <v>-56.3</v>
      </c>
      <c r="AB346" s="9">
        <v>-78.116371360000002</v>
      </c>
      <c r="AC346" s="9">
        <v>458.62390075000002</v>
      </c>
      <c r="AD346" s="9">
        <v>16.467295160999999</v>
      </c>
      <c r="AE346" s="9">
        <v>13.2986</v>
      </c>
      <c r="AF346" s="9">
        <v>42.4251</v>
      </c>
      <c r="AG346" s="9">
        <v>235.25</v>
      </c>
      <c r="AH346" s="9">
        <v>463.67</v>
      </c>
      <c r="AI346" s="9">
        <v>787</v>
      </c>
      <c r="AJ346" s="9">
        <v>355.67</v>
      </c>
      <c r="AK346" s="9">
        <v>95</v>
      </c>
      <c r="AL346" s="9">
        <v>70</v>
      </c>
      <c r="AM346" s="9">
        <v>36.1</v>
      </c>
      <c r="AN346" s="9">
        <v>389.49116700000002</v>
      </c>
      <c r="AO346" s="9">
        <v>1905.7</v>
      </c>
      <c r="AP346" s="9">
        <v>1621.19</v>
      </c>
      <c r="AQ346" s="9">
        <v>725</v>
      </c>
      <c r="AR346" s="9">
        <v>160</v>
      </c>
      <c r="AS346" s="9">
        <v>100.3</v>
      </c>
      <c r="AT346" s="9">
        <v>24.880073800000002</v>
      </c>
      <c r="AU346" s="9">
        <v>150.33363674</v>
      </c>
      <c r="AV346" s="9">
        <v>959.61932338999998</v>
      </c>
      <c r="AW346" s="9">
        <v>372.51072761</v>
      </c>
      <c r="AX346" s="9">
        <v>135.34653943000001</v>
      </c>
      <c r="AY346" s="9">
        <v>40.87975934</v>
      </c>
      <c r="AZ346" s="9">
        <v>134.57680098</v>
      </c>
      <c r="BA346" s="9">
        <v>154.25416921999999</v>
      </c>
    </row>
    <row r="347" spans="2:53" x14ac:dyDescent="0.25">
      <c r="B347" s="2">
        <v>45042</v>
      </c>
      <c r="C347" s="14"/>
      <c r="D347" s="9">
        <v>3943.913004</v>
      </c>
      <c r="E347" s="9">
        <v>4835.0386236000004</v>
      </c>
      <c r="F347" s="9">
        <v>1427.633</v>
      </c>
      <c r="G347" s="9">
        <v>657.04364971999996</v>
      </c>
      <c r="H347" s="9">
        <v>427.72594375</v>
      </c>
      <c r="I347" s="9">
        <v>200.88962165000001</v>
      </c>
      <c r="J347" s="9">
        <v>60.508899999999997</v>
      </c>
      <c r="K347" s="9">
        <v>86.61</v>
      </c>
      <c r="L347" s="9">
        <v>2018.5886235999999</v>
      </c>
      <c r="M347" s="9">
        <v>691.45</v>
      </c>
      <c r="N347" s="9">
        <v>152.57154937999999</v>
      </c>
      <c r="O347" s="9">
        <v>376.51172087999998</v>
      </c>
      <c r="P347" s="9">
        <v>59.752243649999997</v>
      </c>
      <c r="Q347" s="9">
        <v>36.963099999999997</v>
      </c>
      <c r="R347" s="9">
        <v>37.81</v>
      </c>
      <c r="S347" s="9">
        <v>2816.45</v>
      </c>
      <c r="T347" s="9">
        <v>736.18299999999999</v>
      </c>
      <c r="U347" s="9">
        <v>504.47210035000001</v>
      </c>
      <c r="V347" s="9">
        <v>51.21422287</v>
      </c>
      <c r="W347" s="9">
        <v>141.13737800000001</v>
      </c>
      <c r="X347" s="9">
        <v>23.5458</v>
      </c>
      <c r="Y347" s="9">
        <v>48.8</v>
      </c>
      <c r="Z347" s="9">
        <v>-797.86137640000004</v>
      </c>
      <c r="AA347" s="9">
        <v>-44.732999999999997</v>
      </c>
      <c r="AB347" s="9">
        <v>-351.90055100000001</v>
      </c>
      <c r="AC347" s="9">
        <v>325.29749801000003</v>
      </c>
      <c r="AD347" s="9">
        <v>-81.385134350000001</v>
      </c>
      <c r="AE347" s="9">
        <v>13.417299999999999</v>
      </c>
      <c r="AF347" s="9">
        <v>-10.99</v>
      </c>
      <c r="AG347" s="9">
        <v>441.5</v>
      </c>
      <c r="AH347" s="9">
        <v>1672</v>
      </c>
      <c r="AI347" s="9">
        <v>839.5</v>
      </c>
      <c r="AJ347" s="9">
        <v>112.913004</v>
      </c>
      <c r="AK347" s="9">
        <v>430</v>
      </c>
      <c r="AL347" s="9">
        <v>310</v>
      </c>
      <c r="AM347" s="9">
        <v>138</v>
      </c>
      <c r="AN347" s="9">
        <v>764.42737199999999</v>
      </c>
      <c r="AO347" s="9">
        <v>1446.8867895999999</v>
      </c>
      <c r="AP347" s="9">
        <v>1976.0770801000001</v>
      </c>
      <c r="AQ347" s="9">
        <v>50</v>
      </c>
      <c r="AR347" s="9">
        <v>130</v>
      </c>
      <c r="AS347" s="9">
        <v>45</v>
      </c>
      <c r="AT347" s="9">
        <v>422.64738199999999</v>
      </c>
      <c r="AU347" s="9">
        <v>147.02500099</v>
      </c>
      <c r="AV347" s="9">
        <v>1333.3420269999999</v>
      </c>
      <c r="AW347" s="9">
        <v>676.22568849000004</v>
      </c>
      <c r="AX347" s="9">
        <v>218.72984957</v>
      </c>
      <c r="AY347" s="9">
        <v>248.78626306000001</v>
      </c>
      <c r="AZ347" s="9">
        <v>63.698146542000003</v>
      </c>
      <c r="BA347" s="9">
        <v>172.60413948999999</v>
      </c>
    </row>
    <row r="348" spans="2:53" x14ac:dyDescent="0.25">
      <c r="B348" s="2">
        <v>45043</v>
      </c>
      <c r="C348" s="14"/>
      <c r="D348" s="9">
        <v>2702.3679999999999</v>
      </c>
      <c r="E348" s="9">
        <v>3442.6270909999998</v>
      </c>
      <c r="F348" s="9">
        <v>877.66099999999994</v>
      </c>
      <c r="G348" s="9">
        <v>988.71655355999997</v>
      </c>
      <c r="H348" s="9">
        <v>408.19915813</v>
      </c>
      <c r="I348" s="9">
        <v>65.858999999999995</v>
      </c>
      <c r="J348" s="9">
        <v>49.428868000000001</v>
      </c>
      <c r="K348" s="9">
        <v>134.25</v>
      </c>
      <c r="L348" s="9">
        <v>1621.3</v>
      </c>
      <c r="M348" s="9">
        <v>444.8</v>
      </c>
      <c r="N348" s="9">
        <v>117.02366038</v>
      </c>
      <c r="O348" s="9">
        <v>393.30539513000002</v>
      </c>
      <c r="P348" s="9">
        <v>4.5999999999999996</v>
      </c>
      <c r="Q348" s="9">
        <v>21.4177</v>
      </c>
      <c r="R348" s="9">
        <v>90.25</v>
      </c>
      <c r="S348" s="9">
        <v>1821.3270910000001</v>
      </c>
      <c r="T348" s="9">
        <v>432.86099999999999</v>
      </c>
      <c r="U348" s="9">
        <v>871.69289318000006</v>
      </c>
      <c r="V348" s="9">
        <v>14.893763</v>
      </c>
      <c r="W348" s="9">
        <v>61.259</v>
      </c>
      <c r="X348" s="9">
        <v>28.011168000000001</v>
      </c>
      <c r="Y348" s="9">
        <v>44</v>
      </c>
      <c r="Z348" s="9">
        <v>-200.02709100000001</v>
      </c>
      <c r="AA348" s="9">
        <v>11.939</v>
      </c>
      <c r="AB348" s="9">
        <v>-754.66923280000003</v>
      </c>
      <c r="AC348" s="9">
        <v>378.41163212999999</v>
      </c>
      <c r="AD348" s="9">
        <v>-56.658999999999999</v>
      </c>
      <c r="AE348" s="9">
        <v>-6.5934679999999997</v>
      </c>
      <c r="AF348" s="9">
        <v>46.25</v>
      </c>
      <c r="AG348" s="9">
        <v>300.89999999999998</v>
      </c>
      <c r="AH348" s="9">
        <v>951.5</v>
      </c>
      <c r="AI348" s="9">
        <v>756.5</v>
      </c>
      <c r="AJ348" s="9">
        <v>289.36799999999999</v>
      </c>
      <c r="AK348" s="9">
        <v>185</v>
      </c>
      <c r="AL348" s="9">
        <v>91.5</v>
      </c>
      <c r="AM348" s="9">
        <v>127.6</v>
      </c>
      <c r="AN348" s="9">
        <v>518.827091</v>
      </c>
      <c r="AO348" s="9">
        <v>802.4</v>
      </c>
      <c r="AP348" s="9">
        <v>1547.4</v>
      </c>
      <c r="AQ348" s="9">
        <v>160</v>
      </c>
      <c r="AR348" s="9">
        <v>220</v>
      </c>
      <c r="AS348" s="9">
        <v>175</v>
      </c>
      <c r="AT348" s="9">
        <v>19</v>
      </c>
      <c r="AU348" s="9">
        <v>80.221416509999997</v>
      </c>
      <c r="AV348" s="9">
        <v>1198.3788966</v>
      </c>
      <c r="AW348" s="9">
        <v>1014.192632</v>
      </c>
      <c r="AX348" s="9">
        <v>89.704391924000006</v>
      </c>
      <c r="AY348" s="9">
        <v>114.98239332999999</v>
      </c>
      <c r="AZ348" s="9">
        <v>22.061507973000001</v>
      </c>
      <c r="BA348" s="9">
        <v>4.5733413399999998</v>
      </c>
    </row>
    <row r="349" spans="2:53" x14ac:dyDescent="0.25">
      <c r="B349" s="2">
        <v>45044</v>
      </c>
      <c r="C349" s="14"/>
      <c r="D349" s="9">
        <v>1063.2</v>
      </c>
      <c r="E349" s="9">
        <v>2376.0269960000001</v>
      </c>
      <c r="F349" s="9">
        <v>576.79999999999995</v>
      </c>
      <c r="G349" s="9">
        <v>1379.0340498999999</v>
      </c>
      <c r="H349" s="9">
        <v>419.05030858999999</v>
      </c>
      <c r="I349" s="9">
        <v>39.548999999999999</v>
      </c>
      <c r="J349" s="9">
        <v>149.05952047</v>
      </c>
      <c r="K349" s="9">
        <v>28.98</v>
      </c>
      <c r="L349" s="9">
        <v>1319.6914979999999</v>
      </c>
      <c r="M349" s="9">
        <v>290.39999999999998</v>
      </c>
      <c r="N349" s="9">
        <v>910.01748656999996</v>
      </c>
      <c r="O349" s="9">
        <v>372.79367202999998</v>
      </c>
      <c r="P349" s="9">
        <v>21.603999999999999</v>
      </c>
      <c r="Q349" s="9">
        <v>80.482100000000003</v>
      </c>
      <c r="R349" s="9">
        <v>11.98</v>
      </c>
      <c r="S349" s="9">
        <v>1056.3354979999999</v>
      </c>
      <c r="T349" s="9">
        <v>286.39999999999998</v>
      </c>
      <c r="U349" s="9">
        <v>469.01656337999998</v>
      </c>
      <c r="V349" s="9">
        <v>46.256636565000001</v>
      </c>
      <c r="W349" s="9">
        <v>17.945</v>
      </c>
      <c r="X349" s="9">
        <v>68.577420470000007</v>
      </c>
      <c r="Y349" s="9">
        <v>17</v>
      </c>
      <c r="Z349" s="9">
        <v>263.35599999999999</v>
      </c>
      <c r="AA349" s="9">
        <v>4</v>
      </c>
      <c r="AB349" s="9">
        <v>441.00092317999997</v>
      </c>
      <c r="AC349" s="9">
        <v>326.53703546000003</v>
      </c>
      <c r="AD349" s="9">
        <v>3.6589999999999998</v>
      </c>
      <c r="AE349" s="9">
        <v>11.904679529999999</v>
      </c>
      <c r="AF349" s="9">
        <v>-5.0199999999999996</v>
      </c>
      <c r="AG349" s="9">
        <v>19.7</v>
      </c>
      <c r="AH349" s="9">
        <v>656</v>
      </c>
      <c r="AI349" s="9">
        <v>253</v>
      </c>
      <c r="AJ349" s="9">
        <v>0</v>
      </c>
      <c r="AK349" s="9">
        <v>8</v>
      </c>
      <c r="AL349" s="9">
        <v>0</v>
      </c>
      <c r="AM349" s="9">
        <v>126.5</v>
      </c>
      <c r="AN349" s="9">
        <v>257.19149800000002</v>
      </c>
      <c r="AO349" s="9">
        <v>857.675836</v>
      </c>
      <c r="AP349" s="9">
        <v>1074.515662</v>
      </c>
      <c r="AQ349" s="9">
        <v>46.444000000000003</v>
      </c>
      <c r="AR349" s="9">
        <v>0</v>
      </c>
      <c r="AS349" s="9">
        <v>10</v>
      </c>
      <c r="AT349" s="9">
        <v>130.19999999999999</v>
      </c>
      <c r="AU349" s="9">
        <v>42.236426420000001</v>
      </c>
      <c r="AV349" s="9">
        <v>1786.1762581999999</v>
      </c>
      <c r="AW349" s="9">
        <v>591.30691300000001</v>
      </c>
      <c r="AX349" s="9">
        <v>139.91874121000001</v>
      </c>
      <c r="AY349" s="9">
        <v>31.764540230000001</v>
      </c>
      <c r="AZ349" s="9">
        <v>1.07</v>
      </c>
      <c r="BA349" s="9">
        <v>0</v>
      </c>
    </row>
    <row r="350" spans="2:53" x14ac:dyDescent="0.25">
      <c r="B350" s="2">
        <v>45047</v>
      </c>
      <c r="C350" s="14"/>
    </row>
    <row r="351" spans="2:53" x14ac:dyDescent="0.25">
      <c r="B351" s="2">
        <v>45048</v>
      </c>
      <c r="C351" s="14"/>
      <c r="D351" s="9">
        <v>1367.24</v>
      </c>
      <c r="E351" s="9">
        <v>3843.8566572</v>
      </c>
      <c r="F351" s="9">
        <v>274.75</v>
      </c>
      <c r="G351" s="9">
        <v>730.51222299000005</v>
      </c>
      <c r="H351" s="9">
        <v>629.61149490000003</v>
      </c>
      <c r="I351" s="9">
        <v>77.066094766000006</v>
      </c>
      <c r="J351" s="9">
        <v>76.785016850000005</v>
      </c>
      <c r="K351" s="9">
        <v>35.83</v>
      </c>
      <c r="L351" s="9">
        <v>2049.6944693</v>
      </c>
      <c r="M351" s="9">
        <v>140</v>
      </c>
      <c r="N351" s="9">
        <v>152.89541606</v>
      </c>
      <c r="O351" s="9">
        <v>494.47644437999998</v>
      </c>
      <c r="P351" s="9">
        <v>44.113780001999999</v>
      </c>
      <c r="Q351" s="9">
        <v>31.408168539999998</v>
      </c>
      <c r="R351" s="9">
        <v>33.83</v>
      </c>
      <c r="S351" s="9">
        <v>1794.1621878999999</v>
      </c>
      <c r="T351" s="9">
        <v>134.75</v>
      </c>
      <c r="U351" s="9">
        <v>577.61680693000005</v>
      </c>
      <c r="V351" s="9">
        <v>135.13505051999999</v>
      </c>
      <c r="W351" s="9">
        <v>32.952314764</v>
      </c>
      <c r="X351" s="9">
        <v>45.37684831</v>
      </c>
      <c r="Y351" s="9">
        <v>2</v>
      </c>
      <c r="Z351" s="9">
        <v>255.53228141</v>
      </c>
      <c r="AA351" s="9">
        <v>5.25</v>
      </c>
      <c r="AB351" s="9">
        <v>-424.72139090000002</v>
      </c>
      <c r="AC351" s="9">
        <v>359.34139385999998</v>
      </c>
      <c r="AD351" s="9">
        <v>11.161465238</v>
      </c>
      <c r="AE351" s="9">
        <v>-13.96867977</v>
      </c>
      <c r="AF351" s="9">
        <v>31.83</v>
      </c>
      <c r="AG351" s="9">
        <v>116.5</v>
      </c>
      <c r="AH351" s="9">
        <v>648.12</v>
      </c>
      <c r="AI351" s="9">
        <v>291.12</v>
      </c>
      <c r="AJ351" s="9">
        <v>190</v>
      </c>
      <c r="AK351" s="9">
        <v>60</v>
      </c>
      <c r="AL351" s="9">
        <v>41.5</v>
      </c>
      <c r="AM351" s="9">
        <v>20</v>
      </c>
      <c r="AN351" s="9">
        <v>659.80173678000006</v>
      </c>
      <c r="AO351" s="9">
        <v>1160.2</v>
      </c>
      <c r="AP351" s="9">
        <v>1553.69</v>
      </c>
      <c r="AQ351" s="9">
        <v>220.32044490999999</v>
      </c>
      <c r="AR351" s="9">
        <v>20</v>
      </c>
      <c r="AS351" s="9">
        <v>28.7</v>
      </c>
      <c r="AT351" s="9">
        <v>201.14447554</v>
      </c>
      <c r="AU351" s="9">
        <v>183.41645179</v>
      </c>
      <c r="AV351" s="9">
        <v>1105.5628188999999</v>
      </c>
      <c r="AW351" s="9">
        <v>360.98213512000001</v>
      </c>
      <c r="AX351" s="9">
        <v>42.062721289999999</v>
      </c>
      <c r="AY351" s="9">
        <v>36.55731222</v>
      </c>
      <c r="AZ351" s="9">
        <v>85</v>
      </c>
      <c r="BA351" s="9">
        <v>10.97339015</v>
      </c>
    </row>
    <row r="352" spans="2:53" x14ac:dyDescent="0.25">
      <c r="B352" s="2">
        <v>45049</v>
      </c>
      <c r="C352" s="14"/>
      <c r="D352" s="9">
        <v>1803.6669999999999</v>
      </c>
      <c r="E352" s="9">
        <v>2972.4879065</v>
      </c>
      <c r="F352" s="9">
        <v>177.33</v>
      </c>
      <c r="G352" s="9">
        <v>918.38178875999995</v>
      </c>
      <c r="H352" s="9">
        <v>429.94302383000002</v>
      </c>
      <c r="I352" s="9">
        <v>76.622</v>
      </c>
      <c r="J352" s="9">
        <v>78.352199999999996</v>
      </c>
      <c r="K352" s="9">
        <v>28.488547726999997</v>
      </c>
      <c r="L352" s="9">
        <v>1425.7387289999999</v>
      </c>
      <c r="M352" s="9">
        <v>103.66500000000001</v>
      </c>
      <c r="N352" s="9">
        <v>61.927475293999997</v>
      </c>
      <c r="O352" s="9">
        <v>374.60520888000002</v>
      </c>
      <c r="P352" s="9">
        <v>36.798000000000002</v>
      </c>
      <c r="Q352" s="9">
        <v>34.340200000000003</v>
      </c>
      <c r="R352" s="9">
        <v>22.488547727</v>
      </c>
      <c r="S352" s="9">
        <v>1546.7491775000001</v>
      </c>
      <c r="T352" s="9">
        <v>73.665000000000006</v>
      </c>
      <c r="U352" s="9">
        <v>856.45431346999999</v>
      </c>
      <c r="V352" s="9">
        <v>55.337814948000002</v>
      </c>
      <c r="W352" s="9">
        <v>39.823999999999998</v>
      </c>
      <c r="X352" s="9">
        <v>44.012</v>
      </c>
      <c r="Y352" s="9">
        <v>6</v>
      </c>
      <c r="Z352" s="9">
        <v>-121.0104485</v>
      </c>
      <c r="AA352" s="9">
        <v>30</v>
      </c>
      <c r="AB352" s="9">
        <v>-794.52683820000004</v>
      </c>
      <c r="AC352" s="9">
        <v>319.26739393000003</v>
      </c>
      <c r="AD352" s="9">
        <v>-3.0259999999999998</v>
      </c>
      <c r="AE352" s="9">
        <v>-9.6717999999999993</v>
      </c>
      <c r="AF352" s="9">
        <v>16.488547727</v>
      </c>
      <c r="AG352" s="9">
        <v>359.3</v>
      </c>
      <c r="AH352" s="9">
        <v>1275.53</v>
      </c>
      <c r="AI352" s="9">
        <v>9.1069999999999993</v>
      </c>
      <c r="AJ352" s="9">
        <v>75.53</v>
      </c>
      <c r="AK352" s="9">
        <v>50</v>
      </c>
      <c r="AL352" s="9">
        <v>20</v>
      </c>
      <c r="AM352" s="9">
        <v>14.2</v>
      </c>
      <c r="AN352" s="9">
        <v>495.74917749000002</v>
      </c>
      <c r="AO352" s="9">
        <v>2142.2387290000001</v>
      </c>
      <c r="AP352" s="9">
        <v>90</v>
      </c>
      <c r="AQ352" s="9">
        <v>120</v>
      </c>
      <c r="AR352" s="9">
        <v>0</v>
      </c>
      <c r="AS352" s="9">
        <v>0</v>
      </c>
      <c r="AT352" s="9">
        <v>124.5</v>
      </c>
      <c r="AU352" s="9">
        <v>198.89410934</v>
      </c>
      <c r="AV352" s="9">
        <v>1287.4255263</v>
      </c>
      <c r="AW352" s="9">
        <v>121.28828281</v>
      </c>
      <c r="AX352" s="9">
        <v>21.854545803000001</v>
      </c>
      <c r="AY352" s="9">
        <v>11.644186040999999</v>
      </c>
      <c r="AZ352" s="9">
        <v>61.8</v>
      </c>
      <c r="BA352" s="9">
        <v>6.2109100000000002</v>
      </c>
    </row>
    <row r="353" spans="2:53" x14ac:dyDescent="0.25">
      <c r="B353" s="2">
        <v>45050</v>
      </c>
      <c r="C353" s="14"/>
      <c r="D353" s="9">
        <v>3901.05</v>
      </c>
      <c r="E353" s="9">
        <v>3706.59</v>
      </c>
      <c r="F353" s="9">
        <v>695.92399999999998</v>
      </c>
      <c r="G353" s="9">
        <v>684.75422715000002</v>
      </c>
      <c r="H353" s="9">
        <v>766.76966034999998</v>
      </c>
      <c r="I353" s="9">
        <v>75.421632575999993</v>
      </c>
      <c r="J353" s="9">
        <v>49.655628999999998</v>
      </c>
      <c r="K353" s="9">
        <v>64.180000000000007</v>
      </c>
      <c r="L353" s="9">
        <v>1798.08</v>
      </c>
      <c r="M353" s="9">
        <v>302.91199999999998</v>
      </c>
      <c r="N353" s="9">
        <v>82.794420826999996</v>
      </c>
      <c r="O353" s="9">
        <v>710.73994269000002</v>
      </c>
      <c r="P353" s="9">
        <v>23.459</v>
      </c>
      <c r="Q353" s="9">
        <v>37.920628999999998</v>
      </c>
      <c r="R353" s="9">
        <v>28.83</v>
      </c>
      <c r="S353" s="9">
        <v>1908.51</v>
      </c>
      <c r="T353" s="9">
        <v>393.012</v>
      </c>
      <c r="U353" s="9">
        <v>601.95980632999999</v>
      </c>
      <c r="V353" s="9">
        <v>56.02971766400001</v>
      </c>
      <c r="W353" s="9">
        <v>51.96263257599999</v>
      </c>
      <c r="X353" s="9">
        <v>11.734999999999999</v>
      </c>
      <c r="Y353" s="9">
        <v>35.35</v>
      </c>
      <c r="Z353" s="9">
        <v>-110.43</v>
      </c>
      <c r="AA353" s="9">
        <v>-90.1</v>
      </c>
      <c r="AB353" s="9">
        <v>-519.16538549999996</v>
      </c>
      <c r="AC353" s="9">
        <v>654.71022502000005</v>
      </c>
      <c r="AD353" s="9">
        <v>-28.503632580000001</v>
      </c>
      <c r="AE353" s="9">
        <v>26.185628999999999</v>
      </c>
      <c r="AF353" s="9">
        <v>-6.52</v>
      </c>
      <c r="AG353" s="9">
        <v>499</v>
      </c>
      <c r="AH353" s="9">
        <v>1307</v>
      </c>
      <c r="AI353" s="9">
        <v>1469.5</v>
      </c>
      <c r="AJ353" s="9">
        <v>450</v>
      </c>
      <c r="AK353" s="9">
        <v>130</v>
      </c>
      <c r="AL353" s="9">
        <v>10</v>
      </c>
      <c r="AM353" s="9">
        <v>35.549999999999997</v>
      </c>
      <c r="AN353" s="9">
        <v>549</v>
      </c>
      <c r="AO353" s="9">
        <v>593.5</v>
      </c>
      <c r="AP353" s="9">
        <v>1776.77</v>
      </c>
      <c r="AQ353" s="9">
        <v>520</v>
      </c>
      <c r="AR353" s="9">
        <v>155</v>
      </c>
      <c r="AS353" s="9">
        <v>40</v>
      </c>
      <c r="AT353" s="9">
        <v>72.319999999999993</v>
      </c>
      <c r="AU353" s="9">
        <v>50.214649520000002</v>
      </c>
      <c r="AV353" s="9">
        <v>1379.8174199</v>
      </c>
      <c r="AW353" s="9">
        <v>371.19084746999999</v>
      </c>
      <c r="AX353" s="9">
        <v>392.78508399999998</v>
      </c>
      <c r="AY353" s="9">
        <v>113.36827119</v>
      </c>
      <c r="AZ353" s="9">
        <v>29.328876999999999</v>
      </c>
      <c r="BA353" s="9">
        <v>0</v>
      </c>
    </row>
    <row r="354" spans="2:53" x14ac:dyDescent="0.25">
      <c r="B354" s="2">
        <v>45051</v>
      </c>
      <c r="C354" s="14"/>
      <c r="D354" s="9">
        <v>2296.625</v>
      </c>
      <c r="E354" s="9">
        <v>2136.6999999999998</v>
      </c>
      <c r="F354" s="9">
        <v>1101.5239999999999</v>
      </c>
      <c r="G354" s="9">
        <v>516.99817092000001</v>
      </c>
      <c r="H354" s="9">
        <v>807.00552272000004</v>
      </c>
      <c r="I354" s="9">
        <v>56.760230999999997</v>
      </c>
      <c r="J354" s="9">
        <v>86.055176708999994</v>
      </c>
      <c r="K354" s="9">
        <v>37.020000000000003</v>
      </c>
      <c r="L354" s="9">
        <v>1125.8</v>
      </c>
      <c r="M354" s="9">
        <v>478.41199999999998</v>
      </c>
      <c r="N354" s="9">
        <v>164.41520162</v>
      </c>
      <c r="O354" s="9">
        <v>778.79283089</v>
      </c>
      <c r="P354" s="9">
        <v>20.366</v>
      </c>
      <c r="Q354" s="9">
        <v>30.370176709000003</v>
      </c>
      <c r="R354" s="9">
        <v>13.1</v>
      </c>
      <c r="S354" s="9">
        <v>1010.9</v>
      </c>
      <c r="T354" s="9">
        <v>623.11199999999997</v>
      </c>
      <c r="U354" s="9">
        <v>352.5829693</v>
      </c>
      <c r="V354" s="9">
        <v>28.212691832000004</v>
      </c>
      <c r="W354" s="9">
        <v>36.394230999999998</v>
      </c>
      <c r="X354" s="9">
        <v>55.685000000000002</v>
      </c>
      <c r="Y354" s="9">
        <v>23.92</v>
      </c>
      <c r="Z354" s="9">
        <v>114.9</v>
      </c>
      <c r="AA354" s="9">
        <v>-144.69999999999999</v>
      </c>
      <c r="AB354" s="9">
        <v>-188.16776770000001</v>
      </c>
      <c r="AC354" s="9">
        <v>750.58013905999996</v>
      </c>
      <c r="AD354" s="9">
        <v>-16.028231000000002</v>
      </c>
      <c r="AE354" s="9">
        <v>-25.31482329</v>
      </c>
      <c r="AF354" s="9">
        <v>-10.82</v>
      </c>
      <c r="AG354" s="9">
        <v>256.5</v>
      </c>
      <c r="AH354" s="9">
        <v>709.5</v>
      </c>
      <c r="AI354" s="9">
        <v>789</v>
      </c>
      <c r="AJ354" s="9">
        <v>60</v>
      </c>
      <c r="AK354" s="9">
        <v>470</v>
      </c>
      <c r="AL354" s="9">
        <v>9</v>
      </c>
      <c r="AM354" s="9">
        <v>2.625</v>
      </c>
      <c r="AN354" s="9">
        <v>362</v>
      </c>
      <c r="AO354" s="9">
        <v>428.4</v>
      </c>
      <c r="AP354" s="9">
        <v>1045.8</v>
      </c>
      <c r="AQ354" s="9">
        <v>73</v>
      </c>
      <c r="AR354" s="9">
        <v>80</v>
      </c>
      <c r="AS354" s="9">
        <v>110</v>
      </c>
      <c r="AT354" s="9">
        <v>37.5</v>
      </c>
      <c r="AU354" s="9">
        <v>242.79614136999999</v>
      </c>
      <c r="AV354" s="9">
        <v>1357.6596201</v>
      </c>
      <c r="AW354" s="9">
        <v>604.11835496000003</v>
      </c>
      <c r="AX354" s="9">
        <v>141.22504810000001</v>
      </c>
      <c r="AY354" s="9">
        <v>222.74609509000001</v>
      </c>
      <c r="AZ354" s="9">
        <v>34.298949999999998</v>
      </c>
      <c r="BA354" s="9">
        <v>2.5188916899999998</v>
      </c>
    </row>
    <row r="355" spans="2:53" x14ac:dyDescent="0.25">
      <c r="B355" s="2">
        <v>45054</v>
      </c>
      <c r="C355" s="14"/>
      <c r="D355" s="9">
        <v>1351.26</v>
      </c>
      <c r="E355" s="9">
        <v>3262.1120000000001</v>
      </c>
      <c r="F355" s="9">
        <v>652.84</v>
      </c>
      <c r="G355" s="9">
        <v>422.52938998000002</v>
      </c>
      <c r="H355" s="9">
        <v>684.34478969999998</v>
      </c>
      <c r="I355" s="9">
        <v>97.934839999999994</v>
      </c>
      <c r="J355" s="9">
        <v>133.71299999999999</v>
      </c>
      <c r="K355" s="9">
        <v>69.124125935999999</v>
      </c>
      <c r="L355" s="9">
        <v>1784.51</v>
      </c>
      <c r="M355" s="9">
        <v>333.34</v>
      </c>
      <c r="N355" s="9">
        <v>108.37981867000001</v>
      </c>
      <c r="O355" s="9">
        <v>662.93855222000002</v>
      </c>
      <c r="P355" s="9">
        <v>56.500695</v>
      </c>
      <c r="Q355" s="9">
        <v>54.302999999999997</v>
      </c>
      <c r="R355" s="9">
        <v>45.066728314000002</v>
      </c>
      <c r="S355" s="9">
        <v>1477.6020000000001</v>
      </c>
      <c r="T355" s="9">
        <v>319.5</v>
      </c>
      <c r="U355" s="9">
        <v>314.14957131</v>
      </c>
      <c r="V355" s="9">
        <v>21.406237480000001</v>
      </c>
      <c r="W355" s="9">
        <v>41.434145000000001</v>
      </c>
      <c r="X355" s="9">
        <v>79.41</v>
      </c>
      <c r="Y355" s="9">
        <v>24.057397622</v>
      </c>
      <c r="Z355" s="9">
        <v>306.90800000000002</v>
      </c>
      <c r="AA355" s="9">
        <v>13.84</v>
      </c>
      <c r="AB355" s="9">
        <v>-205.7697526</v>
      </c>
      <c r="AC355" s="9">
        <v>641.53231473999995</v>
      </c>
      <c r="AD355" s="9">
        <v>15.066549999999999</v>
      </c>
      <c r="AE355" s="9">
        <v>-25.106999999999999</v>
      </c>
      <c r="AF355" s="9">
        <v>21.009330690999999</v>
      </c>
      <c r="AG355" s="9">
        <v>150</v>
      </c>
      <c r="AH355" s="9">
        <v>466.03</v>
      </c>
      <c r="AI355" s="9">
        <v>470.83</v>
      </c>
      <c r="AJ355" s="9">
        <v>139.4</v>
      </c>
      <c r="AK355" s="9">
        <v>75</v>
      </c>
      <c r="AL355" s="9">
        <v>50</v>
      </c>
      <c r="AM355" s="9">
        <v>0</v>
      </c>
      <c r="AN355" s="9">
        <v>460.61</v>
      </c>
      <c r="AO355" s="9">
        <v>786.7</v>
      </c>
      <c r="AP355" s="9">
        <v>1702.5</v>
      </c>
      <c r="AQ355" s="9">
        <v>32.302</v>
      </c>
      <c r="AR355" s="9">
        <v>170</v>
      </c>
      <c r="AS355" s="9">
        <v>110</v>
      </c>
      <c r="AT355" s="9">
        <v>0</v>
      </c>
      <c r="AU355" s="9">
        <v>401.93365421999999</v>
      </c>
      <c r="AV355" s="9">
        <v>987.79075255999999</v>
      </c>
      <c r="AW355" s="9">
        <v>355.87050599999998</v>
      </c>
      <c r="AX355" s="9">
        <v>164.23515295000001</v>
      </c>
      <c r="AY355" s="9">
        <v>112.65607987999999</v>
      </c>
      <c r="AZ355" s="9">
        <v>38</v>
      </c>
      <c r="BA355" s="9">
        <v>0</v>
      </c>
    </row>
    <row r="356" spans="2:53" x14ac:dyDescent="0.25">
      <c r="B356" s="2">
        <v>45055</v>
      </c>
      <c r="C356" s="14"/>
      <c r="D356" s="9">
        <v>1058.075</v>
      </c>
      <c r="E356" s="9">
        <v>3733.9280856999999</v>
      </c>
      <c r="F356" s="9">
        <v>1694.194</v>
      </c>
      <c r="G356" s="9">
        <v>189.81731728</v>
      </c>
      <c r="H356" s="9">
        <v>444.71930701000002</v>
      </c>
      <c r="I356" s="9">
        <v>93.597051699999994</v>
      </c>
      <c r="J356" s="9">
        <v>102.43838485000001</v>
      </c>
      <c r="K356" s="9">
        <v>21.365476999999998</v>
      </c>
      <c r="L356" s="9">
        <v>2257.1280857000002</v>
      </c>
      <c r="M356" s="9">
        <v>859.697</v>
      </c>
      <c r="N356" s="9">
        <v>20.015377775000001</v>
      </c>
      <c r="O356" s="9">
        <v>422.83572724999999</v>
      </c>
      <c r="P356" s="9">
        <v>7.7249999999999996</v>
      </c>
      <c r="Q356" s="9">
        <v>32.353499999999997</v>
      </c>
      <c r="R356" s="9">
        <v>1</v>
      </c>
      <c r="S356" s="9">
        <v>1476.8</v>
      </c>
      <c r="T356" s="9">
        <v>834.49699999999996</v>
      </c>
      <c r="U356" s="9">
        <v>169.8019395</v>
      </c>
      <c r="V356" s="9">
        <v>21.883579762</v>
      </c>
      <c r="W356" s="9">
        <v>85.8720517</v>
      </c>
      <c r="X356" s="9">
        <v>70.084884849999995</v>
      </c>
      <c r="Y356" s="9">
        <v>20.365476999999998</v>
      </c>
      <c r="Z356" s="9">
        <v>780.32808574000001</v>
      </c>
      <c r="AA356" s="9">
        <v>25.2</v>
      </c>
      <c r="AB356" s="9">
        <v>-149.78656169999999</v>
      </c>
      <c r="AC356" s="9">
        <v>400.95214749000002</v>
      </c>
      <c r="AD356" s="9">
        <v>-78.147051700000006</v>
      </c>
      <c r="AE356" s="9">
        <v>-37.731384849999998</v>
      </c>
      <c r="AF356" s="9">
        <v>-19.365476999999998</v>
      </c>
      <c r="AG356" s="9">
        <v>150.5</v>
      </c>
      <c r="AH356" s="9">
        <v>282</v>
      </c>
      <c r="AI356" s="9">
        <v>225</v>
      </c>
      <c r="AJ356" s="9">
        <v>83.724999999999994</v>
      </c>
      <c r="AK356" s="9">
        <v>100</v>
      </c>
      <c r="AL356" s="9">
        <v>186.8</v>
      </c>
      <c r="AM356" s="9">
        <v>30.05</v>
      </c>
      <c r="AN356" s="9">
        <v>271</v>
      </c>
      <c r="AO356" s="9">
        <v>1278.3499999999999</v>
      </c>
      <c r="AP356" s="9">
        <v>1464.4780857000001</v>
      </c>
      <c r="AQ356" s="9">
        <v>0</v>
      </c>
      <c r="AR356" s="9">
        <v>290</v>
      </c>
      <c r="AS356" s="9">
        <v>251.5</v>
      </c>
      <c r="AT356" s="9">
        <v>178.6</v>
      </c>
      <c r="AU356" s="9">
        <v>60.471268926999997</v>
      </c>
      <c r="AV356" s="9">
        <v>1646.3071823</v>
      </c>
      <c r="AW356" s="9">
        <v>510.98562341000002</v>
      </c>
      <c r="AX356" s="9">
        <v>43.000995668999998</v>
      </c>
      <c r="AY356" s="9">
        <v>112.52385040999999</v>
      </c>
      <c r="AZ356" s="9">
        <v>150.26354979999999</v>
      </c>
      <c r="BA356" s="9">
        <v>22.579067309999999</v>
      </c>
    </row>
    <row r="357" spans="2:53" x14ac:dyDescent="0.25">
      <c r="B357" s="2">
        <v>45056</v>
      </c>
      <c r="C357" s="14"/>
      <c r="D357" s="9">
        <v>1798.2</v>
      </c>
      <c r="E357" s="9">
        <v>5266.7883718000003</v>
      </c>
      <c r="F357" s="9">
        <v>398.8</v>
      </c>
      <c r="G357" s="9">
        <v>560.52242945</v>
      </c>
      <c r="H357" s="9">
        <v>613.69799149000005</v>
      </c>
      <c r="I357" s="9">
        <v>104.32590781</v>
      </c>
      <c r="J357" s="9">
        <v>160.4334714</v>
      </c>
      <c r="K357" s="9">
        <v>49.698358208999998</v>
      </c>
      <c r="L357" s="9">
        <v>2726.4859995000002</v>
      </c>
      <c r="M357" s="9">
        <v>224.4</v>
      </c>
      <c r="N357" s="9">
        <v>313.12644440999998</v>
      </c>
      <c r="O357" s="9">
        <v>581.08308479000004</v>
      </c>
      <c r="P357" s="9">
        <v>24.04</v>
      </c>
      <c r="Q357" s="9">
        <v>57.411126953</v>
      </c>
      <c r="R357" s="9">
        <v>29.958358209</v>
      </c>
      <c r="S357" s="9">
        <v>2540.3023723000001</v>
      </c>
      <c r="T357" s="9">
        <v>174.4</v>
      </c>
      <c r="U357" s="9">
        <v>247.39598504</v>
      </c>
      <c r="V357" s="9">
        <v>32.614906699999999</v>
      </c>
      <c r="W357" s="9">
        <v>80.285907813999998</v>
      </c>
      <c r="X357" s="9">
        <v>103.02234445000001</v>
      </c>
      <c r="Y357" s="9">
        <v>19.739999999999998</v>
      </c>
      <c r="Z357" s="9">
        <v>186.18362718</v>
      </c>
      <c r="AA357" s="9">
        <v>50</v>
      </c>
      <c r="AB357" s="9">
        <v>65.730459370999995</v>
      </c>
      <c r="AC357" s="9">
        <v>548.46817809000004</v>
      </c>
      <c r="AD357" s="9">
        <v>-56.245907809999999</v>
      </c>
      <c r="AE357" s="9">
        <v>-45.611217500000002</v>
      </c>
      <c r="AF357" s="9">
        <v>10.218358209</v>
      </c>
      <c r="AG357" s="9">
        <v>206.6</v>
      </c>
      <c r="AH357" s="9">
        <v>942</v>
      </c>
      <c r="AI357" s="9">
        <v>270</v>
      </c>
      <c r="AJ357" s="9">
        <v>329.6</v>
      </c>
      <c r="AK357" s="9">
        <v>10</v>
      </c>
      <c r="AL357" s="9">
        <v>40</v>
      </c>
      <c r="AM357" s="9">
        <v>0</v>
      </c>
      <c r="AN357" s="9">
        <v>666.5</v>
      </c>
      <c r="AO357" s="9">
        <v>3038.9181961999998</v>
      </c>
      <c r="AP357" s="9">
        <v>316.67017559999999</v>
      </c>
      <c r="AQ357" s="9">
        <v>859.8</v>
      </c>
      <c r="AR357" s="9">
        <v>135</v>
      </c>
      <c r="AS357" s="9">
        <v>223.6</v>
      </c>
      <c r="AT357" s="9">
        <v>26.3</v>
      </c>
      <c r="AU357" s="9">
        <v>262.04145182000002</v>
      </c>
      <c r="AV357" s="9">
        <v>1111.7056402000001</v>
      </c>
      <c r="AW357" s="9">
        <v>234.16801674000001</v>
      </c>
      <c r="AX357" s="9">
        <v>129.87987663000001</v>
      </c>
      <c r="AY357" s="9">
        <v>115.2228417</v>
      </c>
      <c r="AZ357" s="9">
        <v>34.460331250000003</v>
      </c>
      <c r="BA357" s="9">
        <v>0</v>
      </c>
    </row>
    <row r="358" spans="2:53" x14ac:dyDescent="0.25">
      <c r="B358" s="2">
        <v>45057</v>
      </c>
      <c r="C358" s="14"/>
      <c r="D358" s="9">
        <v>2850.85</v>
      </c>
      <c r="E358" s="9">
        <v>2664.5672232000002</v>
      </c>
      <c r="F358" s="9">
        <v>848.75400000000002</v>
      </c>
      <c r="G358" s="9">
        <v>187.66523237999999</v>
      </c>
      <c r="H358" s="9">
        <v>538.18082512000001</v>
      </c>
      <c r="I358" s="9">
        <v>193.95048867</v>
      </c>
      <c r="J358" s="9">
        <v>79.870693529999997</v>
      </c>
      <c r="K358" s="9">
        <v>100.235</v>
      </c>
      <c r="L358" s="9">
        <v>1229.1830551999999</v>
      </c>
      <c r="M358" s="9">
        <v>378.65199999999999</v>
      </c>
      <c r="N358" s="9">
        <v>60.432412013999993</v>
      </c>
      <c r="O358" s="9">
        <v>522.75895502000003</v>
      </c>
      <c r="P358" s="9">
        <v>95.747660335999996</v>
      </c>
      <c r="Q358" s="9">
        <v>7.9695</v>
      </c>
      <c r="R358" s="9">
        <v>61.234999999999999</v>
      </c>
      <c r="S358" s="9">
        <v>1435.384168</v>
      </c>
      <c r="T358" s="9">
        <v>470.10199999999998</v>
      </c>
      <c r="U358" s="9">
        <v>127.23282036000001</v>
      </c>
      <c r="V358" s="9">
        <v>15.421870103</v>
      </c>
      <c r="W358" s="9">
        <v>98.202828335999996</v>
      </c>
      <c r="X358" s="9">
        <v>71.90119353</v>
      </c>
      <c r="Y358" s="9">
        <v>39</v>
      </c>
      <c r="Z358" s="9">
        <v>-206.2011128</v>
      </c>
      <c r="AA358" s="9">
        <v>-91.45</v>
      </c>
      <c r="AB358" s="9">
        <v>-66.800408349999998</v>
      </c>
      <c r="AC358" s="9">
        <v>507.33708492</v>
      </c>
      <c r="AD358" s="9">
        <v>-2.455168</v>
      </c>
      <c r="AE358" s="9">
        <v>-63.931693529999997</v>
      </c>
      <c r="AF358" s="9">
        <v>22.234999999999999</v>
      </c>
      <c r="AG358" s="9">
        <v>122.5</v>
      </c>
      <c r="AH358" s="9">
        <v>1335</v>
      </c>
      <c r="AI358" s="9">
        <v>966.8</v>
      </c>
      <c r="AJ358" s="9">
        <v>120</v>
      </c>
      <c r="AK358" s="9">
        <v>160</v>
      </c>
      <c r="AL358" s="9">
        <v>85</v>
      </c>
      <c r="AM358" s="9">
        <v>61.55</v>
      </c>
      <c r="AN358" s="9">
        <v>429.32222315000001</v>
      </c>
      <c r="AO358" s="9">
        <v>296.3</v>
      </c>
      <c r="AP358" s="9">
        <v>1674.8</v>
      </c>
      <c r="AQ358" s="9">
        <v>40.344999999999999</v>
      </c>
      <c r="AR358" s="9">
        <v>65</v>
      </c>
      <c r="AS358" s="9">
        <v>45</v>
      </c>
      <c r="AT358" s="9">
        <v>113.8</v>
      </c>
      <c r="AU358" s="9">
        <v>78.936171536000003</v>
      </c>
      <c r="AV358" s="9">
        <v>928.59463407999999</v>
      </c>
      <c r="AW358" s="9">
        <v>638.14519915000005</v>
      </c>
      <c r="AX358" s="9">
        <v>179.87337688</v>
      </c>
      <c r="AY358" s="9">
        <v>60.291858060000003</v>
      </c>
      <c r="AZ358" s="9">
        <v>15</v>
      </c>
      <c r="BA358" s="9">
        <v>47.814999999999998</v>
      </c>
    </row>
    <row r="359" spans="2:53" x14ac:dyDescent="0.25">
      <c r="B359" s="2">
        <v>45058</v>
      </c>
      <c r="C359" s="14"/>
      <c r="D359" s="9">
        <v>1198.1400000000001</v>
      </c>
      <c r="E359" s="9">
        <v>2274.6999999999998</v>
      </c>
      <c r="F359" s="9">
        <v>172.2</v>
      </c>
      <c r="G359" s="9">
        <v>513.36296990999995</v>
      </c>
      <c r="H359" s="9">
        <v>557.63425753000001</v>
      </c>
      <c r="I359" s="9">
        <v>116.25900271</v>
      </c>
      <c r="J359" s="9">
        <v>109.87729134</v>
      </c>
      <c r="K359" s="9">
        <v>98.96</v>
      </c>
      <c r="L359" s="9">
        <v>1085.1500000000001</v>
      </c>
      <c r="M359" s="9">
        <v>49.2</v>
      </c>
      <c r="N359" s="9">
        <v>281.72137125</v>
      </c>
      <c r="O359" s="9">
        <v>504.39553771999999</v>
      </c>
      <c r="P359" s="9">
        <v>13.917556158</v>
      </c>
      <c r="Q359" s="9">
        <v>38.107900000000001</v>
      </c>
      <c r="R359" s="9">
        <v>46.16</v>
      </c>
      <c r="S359" s="9">
        <v>1189.55</v>
      </c>
      <c r="T359" s="9">
        <v>123</v>
      </c>
      <c r="U359" s="9">
        <v>231.64159866</v>
      </c>
      <c r="V359" s="9">
        <v>53.238719805000002</v>
      </c>
      <c r="W359" s="9">
        <v>102.34144655</v>
      </c>
      <c r="X359" s="9">
        <v>71.769391339999999</v>
      </c>
      <c r="Y359" s="9">
        <v>52.8</v>
      </c>
      <c r="Z359" s="9">
        <v>-104.4</v>
      </c>
      <c r="AA359" s="9">
        <v>-73.8</v>
      </c>
      <c r="AB359" s="9">
        <v>50.079772595000001</v>
      </c>
      <c r="AC359" s="9">
        <v>451.15681790999997</v>
      </c>
      <c r="AD359" s="9">
        <v>-88.423890400000005</v>
      </c>
      <c r="AE359" s="9">
        <v>-33.661491339999998</v>
      </c>
      <c r="AF359" s="9">
        <v>-6.64</v>
      </c>
      <c r="AG359" s="9">
        <v>129.30000000000001</v>
      </c>
      <c r="AH359" s="9">
        <v>255</v>
      </c>
      <c r="AI359" s="9">
        <v>664.14</v>
      </c>
      <c r="AJ359" s="9">
        <v>48.7</v>
      </c>
      <c r="AK359" s="9">
        <v>68.8</v>
      </c>
      <c r="AL359" s="9">
        <v>0</v>
      </c>
      <c r="AM359" s="9">
        <v>32.200000000000003</v>
      </c>
      <c r="AN359" s="9">
        <v>323.89999999999998</v>
      </c>
      <c r="AO359" s="9">
        <v>216.2</v>
      </c>
      <c r="AP359" s="9">
        <v>1451.125</v>
      </c>
      <c r="AQ359" s="9">
        <v>185.375</v>
      </c>
      <c r="AR359" s="9">
        <v>50</v>
      </c>
      <c r="AS359" s="9">
        <v>0</v>
      </c>
      <c r="AT359" s="9">
        <v>48.1</v>
      </c>
      <c r="AU359" s="9">
        <v>142.05410832999999</v>
      </c>
      <c r="AV359" s="9">
        <v>708.12310577000005</v>
      </c>
      <c r="AW359" s="9">
        <v>429.18900142000001</v>
      </c>
      <c r="AX359" s="9">
        <v>194.15798383000001</v>
      </c>
      <c r="AY359" s="9">
        <v>27.010047319000002</v>
      </c>
      <c r="AZ359" s="9">
        <v>2</v>
      </c>
      <c r="BA359" s="9">
        <v>65.759274809999994</v>
      </c>
    </row>
    <row r="360" spans="2:53" x14ac:dyDescent="0.25">
      <c r="B360" s="2">
        <v>45061</v>
      </c>
      <c r="C360" s="14"/>
      <c r="D360" s="9">
        <v>1687.5</v>
      </c>
      <c r="E360" s="9">
        <v>2004.031761</v>
      </c>
      <c r="F360" s="9">
        <v>429.6</v>
      </c>
      <c r="G360" s="9">
        <v>185.90456055999999</v>
      </c>
      <c r="H360" s="9">
        <v>308.17609584000002</v>
      </c>
      <c r="I360" s="9">
        <v>41.040347257000001</v>
      </c>
      <c r="J360" s="9">
        <v>87.279616110000006</v>
      </c>
      <c r="K360" s="9">
        <v>150.33605459</v>
      </c>
      <c r="L360" s="9">
        <v>975.63976100000002</v>
      </c>
      <c r="M360" s="9">
        <v>244.7</v>
      </c>
      <c r="N360" s="9">
        <v>18.179787010999998</v>
      </c>
      <c r="O360" s="9">
        <v>266.6063408</v>
      </c>
      <c r="P360" s="9">
        <v>14.010828</v>
      </c>
      <c r="Q360" s="9">
        <v>47.785685999999998</v>
      </c>
      <c r="R360" s="9">
        <v>79.372457589999996</v>
      </c>
      <c r="S360" s="9">
        <v>1028.3920000000001</v>
      </c>
      <c r="T360" s="9">
        <v>184.9</v>
      </c>
      <c r="U360" s="9">
        <v>167.72477355000001</v>
      </c>
      <c r="V360" s="9">
        <v>41.569755043999997</v>
      </c>
      <c r="W360" s="9">
        <v>27.029519256999997</v>
      </c>
      <c r="X360" s="9">
        <v>39.493930110000001</v>
      </c>
      <c r="Y360" s="9">
        <v>70.963596999999993</v>
      </c>
      <c r="Z360" s="9">
        <v>-52.752239000000003</v>
      </c>
      <c r="AA360" s="9">
        <v>59.8</v>
      </c>
      <c r="AB360" s="9">
        <v>-149.54498649999999</v>
      </c>
      <c r="AC360" s="9">
        <v>225.03658575</v>
      </c>
      <c r="AD360" s="9">
        <v>-13.018691260000001</v>
      </c>
      <c r="AE360" s="9">
        <v>8.2917558899999992</v>
      </c>
      <c r="AF360" s="9">
        <v>8.4088605902999998</v>
      </c>
      <c r="AG360" s="9">
        <v>319.5</v>
      </c>
      <c r="AH360" s="9">
        <v>596</v>
      </c>
      <c r="AI360" s="9">
        <v>432</v>
      </c>
      <c r="AJ360" s="9">
        <v>90</v>
      </c>
      <c r="AK360" s="9">
        <v>75</v>
      </c>
      <c r="AL360" s="9">
        <v>100</v>
      </c>
      <c r="AM360" s="9">
        <v>75</v>
      </c>
      <c r="AN360" s="9">
        <v>399.38176099999998</v>
      </c>
      <c r="AO360" s="9">
        <v>227</v>
      </c>
      <c r="AP360" s="9">
        <v>1096.05</v>
      </c>
      <c r="AQ360" s="9">
        <v>60</v>
      </c>
      <c r="AR360" s="9">
        <v>10</v>
      </c>
      <c r="AS360" s="9">
        <v>121.9</v>
      </c>
      <c r="AT360" s="9">
        <v>89.7</v>
      </c>
      <c r="AU360" s="9">
        <v>89.404034945000006</v>
      </c>
      <c r="AV360" s="9">
        <v>695.85894718999998</v>
      </c>
      <c r="AW360" s="9">
        <v>256.80902863</v>
      </c>
      <c r="AX360" s="9">
        <v>99.378538371000005</v>
      </c>
      <c r="AY360" s="9">
        <v>49.141266590999997</v>
      </c>
      <c r="AZ360" s="9">
        <v>5.85</v>
      </c>
      <c r="BA360" s="9">
        <v>5.8948586342000002</v>
      </c>
    </row>
    <row r="361" spans="2:53" x14ac:dyDescent="0.25">
      <c r="B361" s="2">
        <v>45062</v>
      </c>
      <c r="C361" s="14"/>
      <c r="D361" s="9">
        <v>1496</v>
      </c>
      <c r="E361" s="9">
        <v>4650.7949993000002</v>
      </c>
      <c r="F361" s="9">
        <v>413.68156921999997</v>
      </c>
      <c r="G361" s="9">
        <v>348.86723726999998</v>
      </c>
      <c r="H361" s="9">
        <v>492.78862514999997</v>
      </c>
      <c r="I361" s="9">
        <v>132.71899999999999</v>
      </c>
      <c r="J361" s="9">
        <v>147.96610448999999</v>
      </c>
      <c r="K361" s="9">
        <v>70.584077374000003</v>
      </c>
      <c r="L361" s="9">
        <v>2125.6760654999998</v>
      </c>
      <c r="M361" s="9">
        <v>250.1</v>
      </c>
      <c r="N361" s="9">
        <v>77.959992561999996</v>
      </c>
      <c r="O361" s="9">
        <v>452.93631481</v>
      </c>
      <c r="P361" s="9">
        <v>124.319</v>
      </c>
      <c r="Q361" s="9">
        <v>54.3065</v>
      </c>
      <c r="R361" s="9">
        <v>43.622038687</v>
      </c>
      <c r="S361" s="9">
        <v>2525.1189337999999</v>
      </c>
      <c r="T361" s="9">
        <v>163.58156922000001</v>
      </c>
      <c r="U361" s="9">
        <v>270.90724470999999</v>
      </c>
      <c r="V361" s="9">
        <v>39.852310344999999</v>
      </c>
      <c r="W361" s="9">
        <v>8.4</v>
      </c>
      <c r="X361" s="9">
        <v>93.659604490000007</v>
      </c>
      <c r="Y361" s="9">
        <v>26.962038686999996</v>
      </c>
      <c r="Z361" s="9">
        <v>-399.44286829999999</v>
      </c>
      <c r="AA361" s="9">
        <v>86.518430776000002</v>
      </c>
      <c r="AB361" s="9">
        <v>-192.94725209999999</v>
      </c>
      <c r="AC361" s="9">
        <v>413.08400447000002</v>
      </c>
      <c r="AD361" s="9">
        <v>115.919</v>
      </c>
      <c r="AE361" s="9">
        <v>-39.35310449</v>
      </c>
      <c r="AF361" s="9">
        <v>16.66</v>
      </c>
      <c r="AG361" s="9">
        <v>303.5</v>
      </c>
      <c r="AH361" s="9">
        <v>224</v>
      </c>
      <c r="AI361" s="9">
        <v>700.5</v>
      </c>
      <c r="AJ361" s="9">
        <v>200</v>
      </c>
      <c r="AK361" s="9">
        <v>68</v>
      </c>
      <c r="AL361" s="9">
        <v>0</v>
      </c>
      <c r="AM361" s="9">
        <v>0</v>
      </c>
      <c r="AN361" s="9">
        <v>786.92606548000003</v>
      </c>
      <c r="AO361" s="9">
        <v>772.5</v>
      </c>
      <c r="AP361" s="9">
        <v>2491.9189338000001</v>
      </c>
      <c r="AQ361" s="9">
        <v>260</v>
      </c>
      <c r="AR361" s="9">
        <v>175</v>
      </c>
      <c r="AS361" s="9">
        <v>61.5</v>
      </c>
      <c r="AT361" s="9">
        <v>102.95</v>
      </c>
      <c r="AU361" s="9">
        <v>71.215504607</v>
      </c>
      <c r="AV361" s="9">
        <v>837.88916857000004</v>
      </c>
      <c r="AW361" s="9">
        <v>414.92186599000001</v>
      </c>
      <c r="AX361" s="9">
        <v>173.31497572000001</v>
      </c>
      <c r="AY361" s="9">
        <v>70.781208178</v>
      </c>
      <c r="AZ361" s="9">
        <v>33.891335579</v>
      </c>
      <c r="BA361" s="9">
        <v>4.5925548793999997</v>
      </c>
    </row>
    <row r="362" spans="2:53" x14ac:dyDescent="0.25">
      <c r="B362" s="2">
        <v>45063</v>
      </c>
      <c r="C362" s="14"/>
      <c r="D362" s="9">
        <v>2404.6840969999998</v>
      </c>
      <c r="E362" s="9">
        <v>4142.9313350000002</v>
      </c>
      <c r="F362" s="9">
        <v>368.27499999999998</v>
      </c>
      <c r="G362" s="9">
        <v>331.10885860000002</v>
      </c>
      <c r="H362" s="9">
        <v>420.82107647999999</v>
      </c>
      <c r="I362" s="9">
        <v>64.836372999999995</v>
      </c>
      <c r="J362" s="9">
        <v>108.66093988999999</v>
      </c>
      <c r="K362" s="9">
        <v>133.51495172</v>
      </c>
      <c r="L362" s="9">
        <v>1860.77</v>
      </c>
      <c r="M362" s="9">
        <v>72.974999999999994</v>
      </c>
      <c r="N362" s="9">
        <v>69.758064793000003</v>
      </c>
      <c r="O362" s="9">
        <v>403.51182552</v>
      </c>
      <c r="P362" s="9">
        <v>37.402000000000001</v>
      </c>
      <c r="Q362" s="9">
        <v>30.082899999999999</v>
      </c>
      <c r="R362" s="9">
        <v>72.548054200999999</v>
      </c>
      <c r="S362" s="9">
        <v>2282.1613349999998</v>
      </c>
      <c r="T362" s="9">
        <v>295.3</v>
      </c>
      <c r="U362" s="9">
        <v>261.35079381000003</v>
      </c>
      <c r="V362" s="9">
        <v>17.309250956</v>
      </c>
      <c r="W362" s="9">
        <v>27.434373000000001</v>
      </c>
      <c r="X362" s="9">
        <v>78.578039889999999</v>
      </c>
      <c r="Y362" s="9">
        <v>60.966897523</v>
      </c>
      <c r="Z362" s="9">
        <v>-421.39133500000003</v>
      </c>
      <c r="AA362" s="9">
        <v>-222.32499999999999</v>
      </c>
      <c r="AB362" s="9">
        <v>-191.59272899999999</v>
      </c>
      <c r="AC362" s="9">
        <v>386.20257457000002</v>
      </c>
      <c r="AD362" s="9">
        <v>9.9676270000000002</v>
      </c>
      <c r="AE362" s="9">
        <v>-48.495139889999997</v>
      </c>
      <c r="AF362" s="9">
        <v>11.581156676999999</v>
      </c>
      <c r="AG362" s="9">
        <v>960</v>
      </c>
      <c r="AH362" s="9">
        <v>1169</v>
      </c>
      <c r="AI362" s="9">
        <v>80</v>
      </c>
      <c r="AJ362" s="9">
        <v>107.18409697</v>
      </c>
      <c r="AK362" s="9">
        <v>31</v>
      </c>
      <c r="AL362" s="9">
        <v>30</v>
      </c>
      <c r="AM362" s="9">
        <v>27.5</v>
      </c>
      <c r="AN362" s="9">
        <v>527.79999999999995</v>
      </c>
      <c r="AO362" s="9">
        <v>2499.8313349999999</v>
      </c>
      <c r="AP362" s="9">
        <v>318.3</v>
      </c>
      <c r="AQ362" s="9">
        <v>282</v>
      </c>
      <c r="AR362" s="9">
        <v>225</v>
      </c>
      <c r="AS362" s="9">
        <v>90</v>
      </c>
      <c r="AT362" s="9">
        <v>200</v>
      </c>
      <c r="AU362" s="9">
        <v>60.382079355000002</v>
      </c>
      <c r="AV362" s="9">
        <v>806.10577155999999</v>
      </c>
      <c r="AW362" s="9">
        <v>410.03428573999997</v>
      </c>
      <c r="AX362" s="9">
        <v>63.347025410999997</v>
      </c>
      <c r="AY362" s="9">
        <v>50.450652472000002</v>
      </c>
      <c r="AZ362" s="9">
        <v>20.879330954</v>
      </c>
      <c r="BA362" s="9">
        <v>16.018054201000002</v>
      </c>
    </row>
    <row r="363" spans="2:53" x14ac:dyDescent="0.25">
      <c r="B363" s="2">
        <v>45064</v>
      </c>
      <c r="C363" s="14"/>
      <c r="D363" s="9">
        <v>1888.5</v>
      </c>
      <c r="E363" s="9">
        <v>6079.7343284999997</v>
      </c>
      <c r="F363" s="9">
        <v>363</v>
      </c>
      <c r="G363" s="9">
        <v>879.50132870000004</v>
      </c>
      <c r="H363" s="9">
        <v>809.39057677999995</v>
      </c>
      <c r="I363" s="9">
        <v>122.63979638000001</v>
      </c>
      <c r="J363" s="9">
        <v>42.645000000000003</v>
      </c>
      <c r="K363" s="9">
        <v>23.5</v>
      </c>
      <c r="L363" s="9">
        <v>2687.4792084999999</v>
      </c>
      <c r="M363" s="9">
        <v>101.5</v>
      </c>
      <c r="N363" s="9">
        <v>263.17366985000001</v>
      </c>
      <c r="O363" s="9">
        <v>768.85704289</v>
      </c>
      <c r="P363" s="9">
        <v>64.3</v>
      </c>
      <c r="Q363" s="9">
        <v>20.37</v>
      </c>
      <c r="R363" s="9">
        <v>10.5</v>
      </c>
      <c r="S363" s="9">
        <v>3392.2551199999998</v>
      </c>
      <c r="T363" s="9">
        <v>261.5</v>
      </c>
      <c r="U363" s="9">
        <v>616.32765886000004</v>
      </c>
      <c r="V363" s="9">
        <v>40.533533890000001</v>
      </c>
      <c r="W363" s="9">
        <v>58.339796380000003</v>
      </c>
      <c r="X363" s="9">
        <v>22.274999999999999</v>
      </c>
      <c r="Y363" s="9">
        <v>13</v>
      </c>
      <c r="Z363" s="9">
        <v>-704.77591150000001</v>
      </c>
      <c r="AA363" s="9">
        <v>-160</v>
      </c>
      <c r="AB363" s="9">
        <v>-353.15398900000002</v>
      </c>
      <c r="AC363" s="9">
        <v>728.32350899999994</v>
      </c>
      <c r="AD363" s="9">
        <v>5.9602036195999997</v>
      </c>
      <c r="AE363" s="9">
        <v>-1.905</v>
      </c>
      <c r="AF363" s="9">
        <v>-2.5</v>
      </c>
      <c r="AG363" s="9">
        <v>437.5</v>
      </c>
      <c r="AH363" s="9">
        <v>355.5</v>
      </c>
      <c r="AI363" s="9">
        <v>690.5</v>
      </c>
      <c r="AJ363" s="9">
        <v>160</v>
      </c>
      <c r="AK363" s="9">
        <v>205</v>
      </c>
      <c r="AL363" s="9">
        <v>40</v>
      </c>
      <c r="AM363" s="9">
        <v>0</v>
      </c>
      <c r="AN363" s="9">
        <v>956.57092599999999</v>
      </c>
      <c r="AO363" s="9">
        <v>1160.32</v>
      </c>
      <c r="AP363" s="9">
        <v>2682.0434025</v>
      </c>
      <c r="AQ363" s="9">
        <v>195</v>
      </c>
      <c r="AR363" s="9">
        <v>590</v>
      </c>
      <c r="AS363" s="9">
        <v>311.7</v>
      </c>
      <c r="AT363" s="9">
        <v>184.1</v>
      </c>
      <c r="AU363" s="9">
        <v>556.41513678000001</v>
      </c>
      <c r="AV363" s="9">
        <v>834.11349686000005</v>
      </c>
      <c r="AW363" s="9">
        <v>374.70862361000002</v>
      </c>
      <c r="AX363" s="9">
        <v>61.819911693999998</v>
      </c>
      <c r="AY363" s="9">
        <v>22.430393550000002</v>
      </c>
      <c r="AZ363" s="9">
        <v>6.2355111197999999</v>
      </c>
      <c r="BA363" s="9">
        <v>384.95362824</v>
      </c>
    </row>
    <row r="364" spans="2:53" x14ac:dyDescent="0.25">
      <c r="B364" s="2">
        <v>45065</v>
      </c>
      <c r="C364" s="14"/>
      <c r="D364" s="9">
        <v>1702.5</v>
      </c>
      <c r="E364" s="9">
        <v>3716.0078623999998</v>
      </c>
      <c r="F364" s="9">
        <v>319.935</v>
      </c>
      <c r="G364" s="9">
        <v>331.26938537000001</v>
      </c>
      <c r="H364" s="9">
        <v>518.31109917000003</v>
      </c>
      <c r="I364" s="9">
        <v>157.92434033000001</v>
      </c>
      <c r="J364" s="9">
        <v>119.433995</v>
      </c>
      <c r="K364" s="9">
        <v>68.831478547000003</v>
      </c>
      <c r="L364" s="9">
        <v>1865.7989342999999</v>
      </c>
      <c r="M364" s="9">
        <v>102.877</v>
      </c>
      <c r="N364" s="9">
        <v>38.680894303999999</v>
      </c>
      <c r="O364" s="9">
        <v>478.24970704999998</v>
      </c>
      <c r="P364" s="9">
        <v>88.78032872</v>
      </c>
      <c r="Q364" s="9">
        <v>58.485194999999997</v>
      </c>
      <c r="R364" s="9">
        <v>31.475778547000004</v>
      </c>
      <c r="S364" s="9">
        <v>1850.2089281000001</v>
      </c>
      <c r="T364" s="9">
        <v>217.05799999999999</v>
      </c>
      <c r="U364" s="9">
        <v>292.58849106999998</v>
      </c>
      <c r="V364" s="9">
        <v>40.061392118999997</v>
      </c>
      <c r="W364" s="9">
        <v>69.144011609000003</v>
      </c>
      <c r="X364" s="9">
        <v>60.948799999999999</v>
      </c>
      <c r="Y364" s="9">
        <v>37.355699999999999</v>
      </c>
      <c r="Z364" s="9">
        <v>15.59000621</v>
      </c>
      <c r="AA364" s="9">
        <v>-114.181</v>
      </c>
      <c r="AB364" s="9">
        <v>-253.90759679999999</v>
      </c>
      <c r="AC364" s="9">
        <v>438.18831492999999</v>
      </c>
      <c r="AD364" s="9">
        <v>19.636317111</v>
      </c>
      <c r="AE364" s="9">
        <v>-2.4636049999999998</v>
      </c>
      <c r="AF364" s="9">
        <v>-5.8799214529999997</v>
      </c>
      <c r="AG364" s="9">
        <v>496.5</v>
      </c>
      <c r="AH364" s="9">
        <v>527</v>
      </c>
      <c r="AI364" s="9">
        <v>387</v>
      </c>
      <c r="AJ364" s="9">
        <v>200</v>
      </c>
      <c r="AK364" s="9">
        <v>30</v>
      </c>
      <c r="AL364" s="9">
        <v>60</v>
      </c>
      <c r="AM364" s="9">
        <v>2</v>
      </c>
      <c r="AN364" s="9">
        <v>1113.995281</v>
      </c>
      <c r="AO364" s="9">
        <v>444</v>
      </c>
      <c r="AP364" s="9">
        <v>1210.4334756999999</v>
      </c>
      <c r="AQ364" s="9">
        <v>253.31783609999999</v>
      </c>
      <c r="AR364" s="9">
        <v>381.87017761999999</v>
      </c>
      <c r="AS364" s="9">
        <v>156.9</v>
      </c>
      <c r="AT364" s="9">
        <v>155.49109200000001</v>
      </c>
      <c r="AU364" s="9">
        <v>192.93575152</v>
      </c>
      <c r="AV364" s="9">
        <v>695.02088044000004</v>
      </c>
      <c r="AW364" s="9">
        <v>343.04888648000002</v>
      </c>
      <c r="AX364" s="9">
        <v>101.35013182</v>
      </c>
      <c r="AY364" s="9">
        <v>3.9526601546000002</v>
      </c>
      <c r="AZ364" s="9">
        <v>60</v>
      </c>
      <c r="BA364" s="9">
        <v>119.39698799999999</v>
      </c>
    </row>
    <row r="365" spans="2:53" x14ac:dyDescent="0.25">
      <c r="B365" s="2">
        <v>45068</v>
      </c>
      <c r="C365" s="14"/>
      <c r="D365" s="9">
        <v>1493.4</v>
      </c>
      <c r="E365" s="9">
        <v>2078.9349999999999</v>
      </c>
      <c r="F365" s="9">
        <v>203.14</v>
      </c>
      <c r="G365" s="9">
        <v>820.31231974000002</v>
      </c>
      <c r="H365" s="9">
        <v>466.50456263000001</v>
      </c>
      <c r="I365" s="9">
        <v>38.914000000000001</v>
      </c>
      <c r="J365" s="9">
        <v>264.42514</v>
      </c>
      <c r="K365" s="9">
        <v>28.4</v>
      </c>
      <c r="L365" s="9">
        <v>874.31100000000004</v>
      </c>
      <c r="M365" s="9">
        <v>109.37</v>
      </c>
      <c r="N365" s="9">
        <v>268.62692262000002</v>
      </c>
      <c r="O365" s="9">
        <v>430.96778855999997</v>
      </c>
      <c r="P365" s="9">
        <v>15.085000000000001</v>
      </c>
      <c r="Q365" s="9">
        <v>132.43871999999999</v>
      </c>
      <c r="R365" s="9">
        <v>27.4</v>
      </c>
      <c r="S365" s="9">
        <v>1204.624</v>
      </c>
      <c r="T365" s="9">
        <v>93.77</v>
      </c>
      <c r="U365" s="9">
        <v>551.68539712999996</v>
      </c>
      <c r="V365" s="9">
        <v>35.53677407</v>
      </c>
      <c r="W365" s="9">
        <v>23.829000000000001</v>
      </c>
      <c r="X365" s="9">
        <v>131.98642000000001</v>
      </c>
      <c r="Y365" s="9">
        <v>1</v>
      </c>
      <c r="Z365" s="9">
        <v>-330.31299999999999</v>
      </c>
      <c r="AA365" s="9">
        <v>15.6</v>
      </c>
      <c r="AB365" s="9">
        <v>-283.05847449999999</v>
      </c>
      <c r="AC365" s="9">
        <v>395.43101449</v>
      </c>
      <c r="AD365" s="9">
        <v>-8.7439999999999998</v>
      </c>
      <c r="AE365" s="9">
        <v>0.45229999999999998</v>
      </c>
      <c r="AF365" s="9">
        <v>26.4</v>
      </c>
      <c r="AG365" s="9">
        <v>174.5</v>
      </c>
      <c r="AH365" s="9">
        <v>378</v>
      </c>
      <c r="AI365" s="9">
        <v>283</v>
      </c>
      <c r="AJ365" s="9">
        <v>355</v>
      </c>
      <c r="AK365" s="9">
        <v>145</v>
      </c>
      <c r="AL365" s="9">
        <v>140</v>
      </c>
      <c r="AM365" s="9">
        <v>17.899999999999999</v>
      </c>
      <c r="AN365" s="9">
        <v>398.31</v>
      </c>
      <c r="AO365" s="9">
        <v>64.81</v>
      </c>
      <c r="AP365" s="9">
        <v>1205.675</v>
      </c>
      <c r="AQ365" s="9">
        <v>300.14</v>
      </c>
      <c r="AR365" s="9">
        <v>0</v>
      </c>
      <c r="AS365" s="9">
        <v>110</v>
      </c>
      <c r="AT365" s="9">
        <v>0</v>
      </c>
      <c r="AU365" s="9">
        <v>391.47795616000002</v>
      </c>
      <c r="AV365" s="9">
        <v>586.51726280000003</v>
      </c>
      <c r="AW365" s="9">
        <v>537.68876019000004</v>
      </c>
      <c r="AX365" s="9">
        <v>160.87725735000001</v>
      </c>
      <c r="AY365" s="9">
        <v>85.698675875000006</v>
      </c>
      <c r="AZ365" s="9">
        <v>50.810099999999998</v>
      </c>
      <c r="BA365" s="9">
        <v>8.6260100000000008</v>
      </c>
    </row>
    <row r="366" spans="2:53" x14ac:dyDescent="0.25">
      <c r="B366" s="2">
        <v>45069</v>
      </c>
      <c r="C366" s="14"/>
      <c r="D366" s="9">
        <v>1328</v>
      </c>
      <c r="E366" s="9">
        <v>4500.0908499999996</v>
      </c>
      <c r="F366" s="9">
        <v>807</v>
      </c>
      <c r="G366" s="9">
        <v>228.21479299999999</v>
      </c>
      <c r="H366" s="9">
        <v>350.66612133000001</v>
      </c>
      <c r="I366" s="9">
        <v>163.935</v>
      </c>
      <c r="J366" s="9">
        <v>87.991</v>
      </c>
      <c r="K366" s="9">
        <v>19.420000000000002</v>
      </c>
      <c r="L366" s="9">
        <v>2321.2129249999998</v>
      </c>
      <c r="M366" s="9">
        <v>428.25</v>
      </c>
      <c r="N366" s="9">
        <v>115.13789038</v>
      </c>
      <c r="O366" s="9">
        <v>336.98828130999999</v>
      </c>
      <c r="P366" s="9">
        <v>102.375</v>
      </c>
      <c r="Q366" s="9">
        <v>36.984999999999999</v>
      </c>
      <c r="R366" s="9">
        <v>17.89</v>
      </c>
      <c r="S366" s="9">
        <v>2178.8779249999998</v>
      </c>
      <c r="T366" s="9">
        <v>378.75</v>
      </c>
      <c r="U366" s="9">
        <v>113.07690263000001</v>
      </c>
      <c r="V366" s="9">
        <v>13.677840017000001</v>
      </c>
      <c r="W366" s="9">
        <v>61.56</v>
      </c>
      <c r="X366" s="9">
        <v>51.006</v>
      </c>
      <c r="Y366" s="9">
        <v>1.53</v>
      </c>
      <c r="Z366" s="9">
        <v>142.33500000000001</v>
      </c>
      <c r="AA366" s="9">
        <v>49.5</v>
      </c>
      <c r="AB366" s="9">
        <v>2.0609877498000002</v>
      </c>
      <c r="AC366" s="9">
        <v>323.31044129000003</v>
      </c>
      <c r="AD366" s="9">
        <v>40.814999999999998</v>
      </c>
      <c r="AE366" s="9">
        <v>-14.021000000000001</v>
      </c>
      <c r="AF366" s="9">
        <v>16.36</v>
      </c>
      <c r="AG366" s="9">
        <v>384</v>
      </c>
      <c r="AH366" s="9">
        <v>588</v>
      </c>
      <c r="AI366" s="9">
        <v>224</v>
      </c>
      <c r="AJ366" s="9">
        <v>78</v>
      </c>
      <c r="AK366" s="9">
        <v>14</v>
      </c>
      <c r="AL366" s="9">
        <v>40</v>
      </c>
      <c r="AM366" s="9">
        <v>0</v>
      </c>
      <c r="AN366" s="9">
        <v>501.12585000000001</v>
      </c>
      <c r="AO366" s="9">
        <v>1325.6</v>
      </c>
      <c r="AP366" s="9">
        <v>1910.66</v>
      </c>
      <c r="AQ366" s="9">
        <v>155.30500000000001</v>
      </c>
      <c r="AR366" s="9">
        <v>345</v>
      </c>
      <c r="AS366" s="9">
        <v>235</v>
      </c>
      <c r="AT366" s="9">
        <v>27.4</v>
      </c>
      <c r="AU366" s="9">
        <v>129.76959977999999</v>
      </c>
      <c r="AV366" s="9">
        <v>822.51525253</v>
      </c>
      <c r="AW366" s="9">
        <v>334.92631834000002</v>
      </c>
      <c r="AX366" s="9">
        <v>244.63079433999999</v>
      </c>
      <c r="AY366" s="9">
        <v>39.370427155999998</v>
      </c>
      <c r="AZ366" s="9">
        <v>86.014522178999997</v>
      </c>
      <c r="BA366" s="9">
        <v>0</v>
      </c>
    </row>
    <row r="367" spans="2:53" x14ac:dyDescent="0.25">
      <c r="B367" s="2">
        <v>45070</v>
      </c>
      <c r="C367" s="14"/>
      <c r="D367" s="9">
        <v>1905.3</v>
      </c>
      <c r="E367" s="9">
        <v>5754.2803869999998</v>
      </c>
      <c r="F367" s="9">
        <v>796.58</v>
      </c>
      <c r="G367" s="9">
        <v>399.45812801</v>
      </c>
      <c r="H367" s="9">
        <v>446.69617740000001</v>
      </c>
      <c r="I367" s="9">
        <v>95.992000000000004</v>
      </c>
      <c r="J367" s="9">
        <v>101.89510448999999</v>
      </c>
      <c r="K367" s="9">
        <v>57.033666881999999</v>
      </c>
      <c r="L367" s="9">
        <v>2592.1265623999998</v>
      </c>
      <c r="M367" s="9">
        <v>446.79</v>
      </c>
      <c r="N367" s="9">
        <v>176.03077350999999</v>
      </c>
      <c r="O367" s="9">
        <v>398.13915895000002</v>
      </c>
      <c r="P367" s="9">
        <v>47.322000000000003</v>
      </c>
      <c r="Q367" s="9">
        <v>77.798781493000007</v>
      </c>
      <c r="R367" s="9">
        <v>53.033666881999999</v>
      </c>
      <c r="S367" s="9">
        <v>3162.1538246</v>
      </c>
      <c r="T367" s="9">
        <v>349.79</v>
      </c>
      <c r="U367" s="9">
        <v>223.42735450000001</v>
      </c>
      <c r="V367" s="9">
        <v>48.557018450000001</v>
      </c>
      <c r="W367" s="9">
        <v>48.67</v>
      </c>
      <c r="X367" s="9">
        <v>24.096323000000002</v>
      </c>
      <c r="Y367" s="9">
        <v>4</v>
      </c>
      <c r="Z367" s="9">
        <v>-570.0272622</v>
      </c>
      <c r="AA367" s="9">
        <v>97</v>
      </c>
      <c r="AB367" s="9">
        <v>-47.396580989999997</v>
      </c>
      <c r="AC367" s="9">
        <v>349.58214049999998</v>
      </c>
      <c r="AD367" s="9">
        <v>-1.3480000000000001</v>
      </c>
      <c r="AE367" s="9">
        <v>53.702458493000002</v>
      </c>
      <c r="AF367" s="9">
        <v>49.033666881999999</v>
      </c>
      <c r="AG367" s="9">
        <v>358</v>
      </c>
      <c r="AH367" s="9">
        <v>1150</v>
      </c>
      <c r="AI367" s="9">
        <v>6</v>
      </c>
      <c r="AJ367" s="9">
        <v>223</v>
      </c>
      <c r="AK367" s="9">
        <v>100</v>
      </c>
      <c r="AL367" s="9">
        <v>60</v>
      </c>
      <c r="AM367" s="9">
        <v>8.3000000000000007</v>
      </c>
      <c r="AN367" s="9">
        <v>983.68356062999999</v>
      </c>
      <c r="AO367" s="9">
        <v>3132.4678227999998</v>
      </c>
      <c r="AP367" s="9">
        <v>279.28300000000002</v>
      </c>
      <c r="AQ367" s="9">
        <v>510</v>
      </c>
      <c r="AR367" s="9">
        <v>559.79999999999995</v>
      </c>
      <c r="AS367" s="9">
        <v>160</v>
      </c>
      <c r="AT367" s="9">
        <v>129.04600356</v>
      </c>
      <c r="AU367" s="9">
        <v>69.458593768</v>
      </c>
      <c r="AV367" s="9">
        <v>1096.8779193</v>
      </c>
      <c r="AW367" s="9">
        <v>491.26106011000002</v>
      </c>
      <c r="AX367" s="9">
        <v>157.72720967000001</v>
      </c>
      <c r="AY367" s="9">
        <v>71.931831396999996</v>
      </c>
      <c r="AZ367" s="9">
        <v>10.398462567999999</v>
      </c>
      <c r="BA367" s="9">
        <v>0</v>
      </c>
    </row>
    <row r="368" spans="2:53" x14ac:dyDescent="0.25">
      <c r="B368" s="2">
        <v>45071</v>
      </c>
      <c r="C368" s="14"/>
      <c r="D368" s="9">
        <v>2243.5554987</v>
      </c>
      <c r="E368" s="9">
        <v>4271.0593046000004</v>
      </c>
      <c r="F368" s="9">
        <v>780.49</v>
      </c>
      <c r="G368" s="9">
        <v>420.39649999</v>
      </c>
      <c r="H368" s="9">
        <v>370.23753873999999</v>
      </c>
      <c r="I368" s="9">
        <v>69.607324396999999</v>
      </c>
      <c r="J368" s="9">
        <v>49.617600000000003</v>
      </c>
      <c r="K368" s="9">
        <v>72.875</v>
      </c>
      <c r="L368" s="9">
        <v>1811.1100242</v>
      </c>
      <c r="M368" s="9">
        <v>394.32</v>
      </c>
      <c r="N368" s="9">
        <v>76.966568631000001</v>
      </c>
      <c r="O368" s="9">
        <v>348.94267329000002</v>
      </c>
      <c r="P368" s="9">
        <v>53.058999999999997</v>
      </c>
      <c r="Q368" s="9">
        <v>29.210599999999999</v>
      </c>
      <c r="R368" s="9">
        <v>47.185000000000002</v>
      </c>
      <c r="S368" s="9">
        <v>2459.9492805</v>
      </c>
      <c r="T368" s="9">
        <v>386.17</v>
      </c>
      <c r="U368" s="9">
        <v>343.42993136000001</v>
      </c>
      <c r="V368" s="9">
        <v>21.29486545</v>
      </c>
      <c r="W368" s="9">
        <v>16.548324396999998</v>
      </c>
      <c r="X368" s="9">
        <v>20.407</v>
      </c>
      <c r="Y368" s="9">
        <v>25.69</v>
      </c>
      <c r="Z368" s="9">
        <v>-648.83925629999999</v>
      </c>
      <c r="AA368" s="9">
        <v>8.15</v>
      </c>
      <c r="AB368" s="9">
        <v>-266.4633627</v>
      </c>
      <c r="AC368" s="9">
        <v>327.64780783999998</v>
      </c>
      <c r="AD368" s="9">
        <v>36.510675603000003</v>
      </c>
      <c r="AE368" s="9">
        <v>8.8035999999999994</v>
      </c>
      <c r="AF368" s="9">
        <v>21.495000000000001</v>
      </c>
      <c r="AG368" s="9">
        <v>296</v>
      </c>
      <c r="AH368" s="9">
        <v>778.5</v>
      </c>
      <c r="AI368" s="9">
        <v>696</v>
      </c>
      <c r="AJ368" s="9">
        <v>121</v>
      </c>
      <c r="AK368" s="9">
        <v>180</v>
      </c>
      <c r="AL368" s="9">
        <v>100</v>
      </c>
      <c r="AM368" s="9">
        <v>72.055498744999994</v>
      </c>
      <c r="AN368" s="9">
        <v>1057.035592</v>
      </c>
      <c r="AO368" s="9">
        <v>789.90781057000004</v>
      </c>
      <c r="AP368" s="9">
        <v>2055.6344175999998</v>
      </c>
      <c r="AQ368" s="9">
        <v>88.087999999999994</v>
      </c>
      <c r="AR368" s="9">
        <v>125</v>
      </c>
      <c r="AS368" s="9">
        <v>55</v>
      </c>
      <c r="AT368" s="9">
        <v>100.39348445</v>
      </c>
      <c r="AU368" s="9">
        <v>106.64272458000001</v>
      </c>
      <c r="AV368" s="9">
        <v>759.68844079999997</v>
      </c>
      <c r="AW368" s="9">
        <v>349.64435400000002</v>
      </c>
      <c r="AX368" s="9">
        <v>203.66475982</v>
      </c>
      <c r="AY368" s="9">
        <v>304.80489987999999</v>
      </c>
      <c r="AZ368" s="9">
        <v>38.5</v>
      </c>
      <c r="BA368" s="9">
        <v>0.27878405360000003</v>
      </c>
    </row>
    <row r="369" spans="2:53" x14ac:dyDescent="0.25">
      <c r="B369" s="2">
        <v>45072</v>
      </c>
      <c r="C369" s="14"/>
      <c r="D369" s="9">
        <v>1707.3319251999999</v>
      </c>
      <c r="E369" s="9">
        <v>2725.5743320000001</v>
      </c>
      <c r="F369" s="9">
        <v>1350.548</v>
      </c>
      <c r="G369" s="9">
        <v>508.66659240000001</v>
      </c>
      <c r="H369" s="9">
        <v>376.18504361999999</v>
      </c>
      <c r="I369" s="9">
        <v>63.36341067099999</v>
      </c>
      <c r="J369" s="9">
        <v>117.25320000000001</v>
      </c>
      <c r="K369" s="9">
        <v>20.62</v>
      </c>
      <c r="L369" s="9">
        <v>1504.7843319999999</v>
      </c>
      <c r="M369" s="9">
        <v>615.67399999999998</v>
      </c>
      <c r="N369" s="9">
        <v>78.737018211999995</v>
      </c>
      <c r="O369" s="9">
        <v>325.73721441999999</v>
      </c>
      <c r="P369" s="9">
        <v>12.495669671</v>
      </c>
      <c r="Q369" s="9">
        <v>86.599000000000004</v>
      </c>
      <c r="R369" s="9">
        <v>11.77</v>
      </c>
      <c r="S369" s="9">
        <v>1220.79</v>
      </c>
      <c r="T369" s="9">
        <v>734.87400000000002</v>
      </c>
      <c r="U369" s="9">
        <v>429.92957418999998</v>
      </c>
      <c r="V369" s="9">
        <v>50.447829196000001</v>
      </c>
      <c r="W369" s="9">
        <v>50.867741000000002</v>
      </c>
      <c r="X369" s="9">
        <v>30.654199999999999</v>
      </c>
      <c r="Y369" s="9">
        <v>8.85</v>
      </c>
      <c r="Z369" s="9">
        <v>283.99433203000001</v>
      </c>
      <c r="AA369" s="9">
        <v>-119.2</v>
      </c>
      <c r="AB369" s="9">
        <v>-351.19255600000002</v>
      </c>
      <c r="AC369" s="9">
        <v>275.28938521999999</v>
      </c>
      <c r="AD369" s="9">
        <v>-38.372071329999997</v>
      </c>
      <c r="AE369" s="9">
        <v>55.944800000000001</v>
      </c>
      <c r="AF369" s="9">
        <v>2.92</v>
      </c>
      <c r="AG369" s="9">
        <v>162.30000000000001</v>
      </c>
      <c r="AH369" s="9">
        <v>881.375</v>
      </c>
      <c r="AI369" s="9">
        <v>608.45692522000002</v>
      </c>
      <c r="AJ369" s="9">
        <v>0.2</v>
      </c>
      <c r="AK369" s="9">
        <v>0</v>
      </c>
      <c r="AL369" s="9">
        <v>35</v>
      </c>
      <c r="AM369" s="9">
        <v>20</v>
      </c>
      <c r="AN369" s="9">
        <v>535.78657814999997</v>
      </c>
      <c r="AO369" s="9">
        <v>461.09</v>
      </c>
      <c r="AP369" s="9">
        <v>1183.4977538999999</v>
      </c>
      <c r="AQ369" s="9">
        <v>100</v>
      </c>
      <c r="AR369" s="9">
        <v>140</v>
      </c>
      <c r="AS369" s="9">
        <v>137.69999999999999</v>
      </c>
      <c r="AT369" s="9">
        <v>167.5</v>
      </c>
      <c r="AU369" s="9">
        <v>153.03311758999999</v>
      </c>
      <c r="AV369" s="9">
        <v>1055.1794563000001</v>
      </c>
      <c r="AW369" s="9">
        <v>766.95513242000004</v>
      </c>
      <c r="AX369" s="9">
        <v>449.82280098000001</v>
      </c>
      <c r="AY369" s="9">
        <v>8.2257689999999997</v>
      </c>
      <c r="AZ369" s="9">
        <v>0.18424309999999999</v>
      </c>
      <c r="BA369" s="9">
        <v>3.2357273499999999</v>
      </c>
    </row>
    <row r="370" spans="2:53" x14ac:dyDescent="0.25">
      <c r="B370" s="2">
        <v>45075</v>
      </c>
      <c r="C370" s="14"/>
      <c r="D370" s="9">
        <v>587.35</v>
      </c>
      <c r="E370" s="9">
        <v>607.1</v>
      </c>
      <c r="F370" s="9">
        <v>198.1</v>
      </c>
      <c r="G370" s="9">
        <v>305.00719040000001</v>
      </c>
      <c r="H370" s="9">
        <v>339.96154625999998</v>
      </c>
      <c r="I370" s="9">
        <v>76.475999999999999</v>
      </c>
      <c r="J370" s="9">
        <v>12.427</v>
      </c>
      <c r="K370" s="9">
        <v>70.355612682</v>
      </c>
      <c r="L370" s="9">
        <v>377</v>
      </c>
      <c r="M370" s="9">
        <v>198.1</v>
      </c>
      <c r="N370" s="9">
        <v>35.224319436999998</v>
      </c>
      <c r="O370" s="9">
        <v>325.55508949</v>
      </c>
      <c r="P370" s="9">
        <v>45.776000000000003</v>
      </c>
      <c r="Q370" s="9">
        <v>3.3220000000000001</v>
      </c>
      <c r="R370" s="9">
        <v>40.355612682</v>
      </c>
      <c r="S370" s="9">
        <v>230.1</v>
      </c>
      <c r="T370" s="9">
        <v>0</v>
      </c>
      <c r="U370" s="9">
        <v>269.78287096999998</v>
      </c>
      <c r="V370" s="9">
        <v>14.406456774</v>
      </c>
      <c r="W370" s="9">
        <v>30.7</v>
      </c>
      <c r="X370" s="9">
        <v>9.1050000000000004</v>
      </c>
      <c r="Y370" s="9">
        <v>30</v>
      </c>
      <c r="Z370" s="9">
        <v>146.9</v>
      </c>
      <c r="AA370" s="9">
        <v>198.1</v>
      </c>
      <c r="AB370" s="9">
        <v>-234.55855149999999</v>
      </c>
      <c r="AC370" s="9">
        <v>311.14863272000002</v>
      </c>
      <c r="AD370" s="9">
        <v>15.076000000000001</v>
      </c>
      <c r="AE370" s="9">
        <v>-5.7830000000000004</v>
      </c>
      <c r="AF370" s="9">
        <v>10.355612682</v>
      </c>
      <c r="AG370" s="9">
        <v>86.5</v>
      </c>
      <c r="AH370" s="9">
        <v>409</v>
      </c>
      <c r="AI370" s="9">
        <v>74.849999999999994</v>
      </c>
      <c r="AJ370" s="9">
        <v>10</v>
      </c>
      <c r="AK370" s="9">
        <v>7</v>
      </c>
      <c r="AL370" s="9">
        <v>0</v>
      </c>
      <c r="AM370" s="9">
        <v>0</v>
      </c>
      <c r="AN370" s="9">
        <v>140</v>
      </c>
      <c r="AO370" s="9">
        <v>208</v>
      </c>
      <c r="AP370" s="9">
        <v>259.10000000000002</v>
      </c>
      <c r="AQ370" s="9">
        <v>0</v>
      </c>
      <c r="AR370" s="9">
        <v>0</v>
      </c>
      <c r="AS370" s="9">
        <v>0</v>
      </c>
      <c r="AT370" s="9">
        <v>0</v>
      </c>
      <c r="AU370" s="9">
        <v>79.509224656000001</v>
      </c>
      <c r="AV370" s="9">
        <v>399.32096181999998</v>
      </c>
      <c r="AW370" s="9">
        <v>245.49161154000001</v>
      </c>
      <c r="AX370" s="9">
        <v>202.23551875000001</v>
      </c>
      <c r="AY370" s="9">
        <v>20.164419909999999</v>
      </c>
      <c r="AZ370" s="9">
        <v>55.355612682</v>
      </c>
      <c r="BA370" s="9">
        <v>0.25</v>
      </c>
    </row>
    <row r="371" spans="2:53" x14ac:dyDescent="0.25">
      <c r="B371" s="2">
        <v>45076</v>
      </c>
      <c r="C371" s="14"/>
      <c r="D371" s="9">
        <v>1739.307</v>
      </c>
      <c r="E371" s="9">
        <v>4412.6870486999997</v>
      </c>
      <c r="F371" s="9">
        <v>365.58</v>
      </c>
      <c r="G371" s="9">
        <v>611.14761794000003</v>
      </c>
      <c r="H371" s="9">
        <v>661.54715749000002</v>
      </c>
      <c r="I371" s="9">
        <v>45.285019722000001</v>
      </c>
      <c r="J371" s="9">
        <v>88.6267</v>
      </c>
      <c r="K371" s="9">
        <v>75.845209002999994</v>
      </c>
      <c r="L371" s="9">
        <v>2523.2559759000001</v>
      </c>
      <c r="M371" s="9">
        <v>152.19</v>
      </c>
      <c r="N371" s="9">
        <v>79.946443078000001</v>
      </c>
      <c r="O371" s="9">
        <v>643.97477666999998</v>
      </c>
      <c r="P371" s="9">
        <v>13.093</v>
      </c>
      <c r="Q371" s="9">
        <v>40.247</v>
      </c>
      <c r="R371" s="9">
        <v>49.552604502000001</v>
      </c>
      <c r="S371" s="9">
        <v>1889.4310728</v>
      </c>
      <c r="T371" s="9">
        <v>213.39</v>
      </c>
      <c r="U371" s="9">
        <v>531.20117486000004</v>
      </c>
      <c r="V371" s="9">
        <v>17.572380812999999</v>
      </c>
      <c r="W371" s="9">
        <v>32.192019721999998</v>
      </c>
      <c r="X371" s="9">
        <v>48.3797</v>
      </c>
      <c r="Y371" s="9">
        <v>26.292604501999996</v>
      </c>
      <c r="Z371" s="9">
        <v>633.82490312000004</v>
      </c>
      <c r="AA371" s="9">
        <v>-61.2</v>
      </c>
      <c r="AB371" s="9">
        <v>-451.2547318</v>
      </c>
      <c r="AC371" s="9">
        <v>626.40239585999996</v>
      </c>
      <c r="AD371" s="9">
        <v>-19.099019720000001</v>
      </c>
      <c r="AE371" s="9">
        <v>-8.1326999999999998</v>
      </c>
      <c r="AF371" s="9">
        <v>23.26</v>
      </c>
      <c r="AG371" s="9">
        <v>49.5</v>
      </c>
      <c r="AH371" s="9">
        <v>645</v>
      </c>
      <c r="AI371" s="9">
        <v>500.26</v>
      </c>
      <c r="AJ371" s="9">
        <v>145.1</v>
      </c>
      <c r="AK371" s="9">
        <v>211.84700000000001</v>
      </c>
      <c r="AL371" s="9">
        <v>175</v>
      </c>
      <c r="AM371" s="9">
        <v>12.6</v>
      </c>
      <c r="AN371" s="9">
        <v>499.9</v>
      </c>
      <c r="AO371" s="9">
        <v>1503.4</v>
      </c>
      <c r="AP371" s="9">
        <v>1865.432744</v>
      </c>
      <c r="AQ371" s="9">
        <v>241.27296874000001</v>
      </c>
      <c r="AR371" s="9">
        <v>200</v>
      </c>
      <c r="AS371" s="9">
        <v>75</v>
      </c>
      <c r="AT371" s="9">
        <v>27.681336000000002</v>
      </c>
      <c r="AU371" s="9">
        <v>120.25202642000001</v>
      </c>
      <c r="AV371" s="9">
        <v>1010.2868536</v>
      </c>
      <c r="AW371" s="9">
        <v>587.01879203999999</v>
      </c>
      <c r="AX371" s="9">
        <v>86.828830327999995</v>
      </c>
      <c r="AY371" s="9">
        <v>32.01253097</v>
      </c>
      <c r="AZ371" s="9">
        <v>11.135</v>
      </c>
      <c r="BA371" s="9">
        <v>0.49767080000000002</v>
      </c>
    </row>
    <row r="372" spans="2:53" x14ac:dyDescent="0.25">
      <c r="B372" s="2">
        <v>45077</v>
      </c>
      <c r="C372" s="14"/>
      <c r="D372" s="9">
        <v>1755.1963000000001</v>
      </c>
      <c r="E372" s="9">
        <v>5245.013328</v>
      </c>
      <c r="F372" s="9">
        <v>342.94</v>
      </c>
      <c r="G372" s="9">
        <v>521.92875752999998</v>
      </c>
      <c r="H372" s="9">
        <v>735.26563652000004</v>
      </c>
      <c r="I372" s="9">
        <v>71.339136714000006</v>
      </c>
      <c r="J372" s="9">
        <v>111.36966633999999</v>
      </c>
      <c r="K372" s="9">
        <v>61.513755918000001</v>
      </c>
      <c r="L372" s="9">
        <v>2239.276664</v>
      </c>
      <c r="M372" s="9">
        <v>223.97</v>
      </c>
      <c r="N372" s="9">
        <v>207.95644462999999</v>
      </c>
      <c r="O372" s="9">
        <v>723.19303565999996</v>
      </c>
      <c r="P372" s="9">
        <v>33.589136713999999</v>
      </c>
      <c r="Q372" s="9">
        <v>48.866900000000001</v>
      </c>
      <c r="R372" s="9">
        <v>53.013755918000001</v>
      </c>
      <c r="S372" s="9">
        <v>3005.736664</v>
      </c>
      <c r="T372" s="9">
        <v>118.97</v>
      </c>
      <c r="U372" s="9">
        <v>313.97231290000002</v>
      </c>
      <c r="V372" s="9">
        <v>12.072600859</v>
      </c>
      <c r="W372" s="9">
        <v>37.75</v>
      </c>
      <c r="X372" s="9">
        <v>62.502766340000001</v>
      </c>
      <c r="Y372" s="9">
        <v>8.5</v>
      </c>
      <c r="Z372" s="9">
        <v>-766.46</v>
      </c>
      <c r="AA372" s="9">
        <v>105</v>
      </c>
      <c r="AB372" s="9">
        <v>-106.01586829999999</v>
      </c>
      <c r="AC372" s="9">
        <v>711.1204348</v>
      </c>
      <c r="AD372" s="9">
        <v>-4.1608632859999997</v>
      </c>
      <c r="AE372" s="9">
        <v>-13.63586634</v>
      </c>
      <c r="AF372" s="9">
        <v>44.513755918000001</v>
      </c>
      <c r="AG372" s="9">
        <v>137</v>
      </c>
      <c r="AH372" s="9">
        <v>1045</v>
      </c>
      <c r="AI372" s="9">
        <v>217.21629999999999</v>
      </c>
      <c r="AJ372" s="9">
        <v>240</v>
      </c>
      <c r="AK372" s="9">
        <v>85</v>
      </c>
      <c r="AL372" s="9">
        <v>10</v>
      </c>
      <c r="AM372" s="9">
        <v>20.98</v>
      </c>
      <c r="AN372" s="9">
        <v>1175.9066640000001</v>
      </c>
      <c r="AO372" s="9">
        <v>3125.9066640000001</v>
      </c>
      <c r="AP372" s="9">
        <v>468</v>
      </c>
      <c r="AQ372" s="9">
        <v>287</v>
      </c>
      <c r="AR372" s="9">
        <v>140</v>
      </c>
      <c r="AS372" s="9">
        <v>35</v>
      </c>
      <c r="AT372" s="9">
        <v>13.2</v>
      </c>
      <c r="AU372" s="9">
        <v>154.74814997999999</v>
      </c>
      <c r="AV372" s="9">
        <v>1096.9961611000001</v>
      </c>
      <c r="AW372" s="9">
        <v>440.09307423000001</v>
      </c>
      <c r="AX372" s="9">
        <v>65.407875591999996</v>
      </c>
      <c r="AY372" s="9">
        <v>49.490142738000003</v>
      </c>
      <c r="AZ372" s="9">
        <v>31.824999999999999</v>
      </c>
      <c r="BA372" s="9">
        <v>5.7965493800000001</v>
      </c>
    </row>
    <row r="373" spans="2:53" x14ac:dyDescent="0.25">
      <c r="B373" s="2">
        <v>45078</v>
      </c>
      <c r="C373" s="14"/>
      <c r="D373" s="9">
        <v>1247.4614999999999</v>
      </c>
      <c r="E373" s="9">
        <v>2866.5438852000002</v>
      </c>
      <c r="F373" s="9">
        <v>968.8</v>
      </c>
      <c r="G373" s="9">
        <v>368.2260387</v>
      </c>
      <c r="H373" s="9">
        <v>635.30663293999999</v>
      </c>
      <c r="I373" s="9">
        <v>188.81124641</v>
      </c>
      <c r="J373" s="9">
        <v>17.223355759</v>
      </c>
      <c r="K373" s="9">
        <v>127.53962325000001</v>
      </c>
      <c r="L373" s="9">
        <v>1369.4522385</v>
      </c>
      <c r="M373" s="9">
        <v>535.35</v>
      </c>
      <c r="N373" s="9">
        <v>129.48352428000001</v>
      </c>
      <c r="O373" s="9">
        <v>601.69515781999996</v>
      </c>
      <c r="P373" s="9">
        <v>132.62213926000001</v>
      </c>
      <c r="Q373" s="9">
        <v>15.732355759000001</v>
      </c>
      <c r="R373" s="9">
        <v>89.039623250999995</v>
      </c>
      <c r="S373" s="9">
        <v>1497.0916467</v>
      </c>
      <c r="T373" s="9">
        <v>433.45</v>
      </c>
      <c r="U373" s="9">
        <v>238.74251441999999</v>
      </c>
      <c r="V373" s="9">
        <v>33.611475114999998</v>
      </c>
      <c r="W373" s="9">
        <v>56.189107146999994</v>
      </c>
      <c r="X373" s="9">
        <v>1.4910000000000001</v>
      </c>
      <c r="Y373" s="9">
        <v>38.5</v>
      </c>
      <c r="Z373" s="9">
        <v>-127.63940820000001</v>
      </c>
      <c r="AA373" s="9">
        <v>101.9</v>
      </c>
      <c r="AB373" s="9">
        <v>-109.25899010000001</v>
      </c>
      <c r="AC373" s="9">
        <v>568.08368270000005</v>
      </c>
      <c r="AD373" s="9">
        <v>76.433032116999996</v>
      </c>
      <c r="AE373" s="9">
        <v>14.241355758999998</v>
      </c>
      <c r="AF373" s="9">
        <v>50.539623251000002</v>
      </c>
      <c r="AG373" s="9">
        <v>153.5</v>
      </c>
      <c r="AH373" s="9">
        <v>626.29999999999995</v>
      </c>
      <c r="AI373" s="9">
        <v>319</v>
      </c>
      <c r="AJ373" s="9">
        <v>80</v>
      </c>
      <c r="AK373" s="9">
        <v>28</v>
      </c>
      <c r="AL373" s="9">
        <v>11.061500000000001</v>
      </c>
      <c r="AM373" s="9">
        <v>29.6</v>
      </c>
      <c r="AN373" s="9">
        <v>165.9</v>
      </c>
      <c r="AO373" s="9">
        <v>876.42733251000004</v>
      </c>
      <c r="AP373" s="9">
        <v>1264.4643140000001</v>
      </c>
      <c r="AQ373" s="9">
        <v>375.02109144999997</v>
      </c>
      <c r="AR373" s="9">
        <v>70</v>
      </c>
      <c r="AS373" s="9">
        <v>54.41099732</v>
      </c>
      <c r="AT373" s="9">
        <v>60.320149958000002</v>
      </c>
      <c r="AU373" s="9">
        <v>163.69295438</v>
      </c>
      <c r="AV373" s="9">
        <v>1146.3824996000001</v>
      </c>
      <c r="AW373" s="9">
        <v>664.56453395000005</v>
      </c>
      <c r="AX373" s="9">
        <v>275.68641415000002</v>
      </c>
      <c r="AY373" s="9">
        <v>41.933473999999997</v>
      </c>
      <c r="AZ373" s="9">
        <v>13.647021000000001</v>
      </c>
      <c r="BA373" s="9">
        <v>0</v>
      </c>
    </row>
    <row r="374" spans="2:53" x14ac:dyDescent="0.25">
      <c r="B374" s="2">
        <v>45079</v>
      </c>
      <c r="C374" s="14"/>
      <c r="D374" s="9">
        <v>1085.5</v>
      </c>
      <c r="E374" s="9">
        <v>3172.5920000000001</v>
      </c>
      <c r="F374" s="9">
        <v>189.85499999999999</v>
      </c>
      <c r="G374" s="9">
        <v>679.89125646000002</v>
      </c>
      <c r="H374" s="9">
        <v>802.73494020999999</v>
      </c>
      <c r="I374" s="9">
        <v>111.43</v>
      </c>
      <c r="J374" s="9">
        <v>61.5291</v>
      </c>
      <c r="K374" s="9">
        <v>56.398023455000001</v>
      </c>
      <c r="L374" s="9">
        <v>1859.5</v>
      </c>
      <c r="M374" s="9">
        <v>35.5</v>
      </c>
      <c r="N374" s="9">
        <v>78.455428362000006</v>
      </c>
      <c r="O374" s="9">
        <v>780.43459779</v>
      </c>
      <c r="P374" s="9">
        <v>1.1000000000000001</v>
      </c>
      <c r="Q374" s="9">
        <v>34.497500000000002</v>
      </c>
      <c r="R374" s="9">
        <v>36.806511727999997</v>
      </c>
      <c r="S374" s="9">
        <v>1313.0920000000001</v>
      </c>
      <c r="T374" s="9">
        <v>154.35499999999999</v>
      </c>
      <c r="U374" s="9">
        <v>601.43582809999998</v>
      </c>
      <c r="V374" s="9">
        <v>22.300342419</v>
      </c>
      <c r="W374" s="9">
        <v>110.33</v>
      </c>
      <c r="X374" s="9">
        <v>27.031600000000001</v>
      </c>
      <c r="Y374" s="9">
        <v>19.591511728</v>
      </c>
      <c r="Z374" s="9">
        <v>546.40800000000002</v>
      </c>
      <c r="AA374" s="9">
        <v>-118.855</v>
      </c>
      <c r="AB374" s="9">
        <v>-522.98039970000002</v>
      </c>
      <c r="AC374" s="9">
        <v>758.13425537000001</v>
      </c>
      <c r="AD374" s="9">
        <v>-109.23</v>
      </c>
      <c r="AE374" s="9">
        <v>7.4659000000000004</v>
      </c>
      <c r="AF374" s="9">
        <v>17.215</v>
      </c>
      <c r="AG374" s="9">
        <v>164.8</v>
      </c>
      <c r="AH374" s="9">
        <v>413</v>
      </c>
      <c r="AI374" s="9">
        <v>393</v>
      </c>
      <c r="AJ374" s="9">
        <v>85</v>
      </c>
      <c r="AK374" s="9">
        <v>0</v>
      </c>
      <c r="AL374" s="9">
        <v>25</v>
      </c>
      <c r="AM374" s="9">
        <v>4.7</v>
      </c>
      <c r="AN374" s="9">
        <v>258.2</v>
      </c>
      <c r="AO374" s="9">
        <v>593.20000000000005</v>
      </c>
      <c r="AP374" s="9">
        <v>1654.4</v>
      </c>
      <c r="AQ374" s="9">
        <v>466.392</v>
      </c>
      <c r="AR374" s="9">
        <v>50</v>
      </c>
      <c r="AS374" s="9">
        <v>60</v>
      </c>
      <c r="AT374" s="9">
        <v>90.4</v>
      </c>
      <c r="AU374" s="9">
        <v>106.54493994000001</v>
      </c>
      <c r="AV374" s="9">
        <v>510.06028894000002</v>
      </c>
      <c r="AW374" s="9">
        <v>787.96868640000002</v>
      </c>
      <c r="AX374" s="9">
        <v>58.291066630000003</v>
      </c>
      <c r="AY374" s="9">
        <v>15.685057528</v>
      </c>
      <c r="AZ374" s="9">
        <v>9.2009433099999995</v>
      </c>
      <c r="BA374" s="9">
        <v>414.08733738000001</v>
      </c>
    </row>
    <row r="375" spans="2:53" x14ac:dyDescent="0.25">
      <c r="B375" s="2">
        <v>45082</v>
      </c>
      <c r="C375" s="14"/>
      <c r="D375" s="9">
        <v>1925.45875</v>
      </c>
      <c r="E375" s="9">
        <v>3094.65</v>
      </c>
      <c r="F375" s="9">
        <v>328.36200000000002</v>
      </c>
      <c r="G375" s="9">
        <v>345.45410446</v>
      </c>
      <c r="H375" s="9">
        <v>531.02744027000006</v>
      </c>
      <c r="I375" s="9">
        <v>36.070813000000001</v>
      </c>
      <c r="J375" s="9">
        <v>75.931751669999997</v>
      </c>
      <c r="K375" s="9">
        <v>91.9</v>
      </c>
      <c r="L375" s="9">
        <v>1666.4</v>
      </c>
      <c r="M375" s="9">
        <v>162.03100000000001</v>
      </c>
      <c r="N375" s="9">
        <v>21.872873467000002</v>
      </c>
      <c r="O375" s="9">
        <v>526.16004502999999</v>
      </c>
      <c r="P375" s="9">
        <v>7.782</v>
      </c>
      <c r="Q375" s="9">
        <v>34.654800000000002</v>
      </c>
      <c r="R375" s="9">
        <v>69.900000000000006</v>
      </c>
      <c r="S375" s="9">
        <v>1428.25</v>
      </c>
      <c r="T375" s="9">
        <v>166.33099999999999</v>
      </c>
      <c r="U375" s="9">
        <v>323.58123098999999</v>
      </c>
      <c r="V375" s="9">
        <v>4.8673952420999997</v>
      </c>
      <c r="W375" s="9">
        <v>28.288813000000001</v>
      </c>
      <c r="X375" s="9">
        <v>41.276951670000003</v>
      </c>
      <c r="Y375" s="9">
        <v>22</v>
      </c>
      <c r="Z375" s="9">
        <v>238.15</v>
      </c>
      <c r="AA375" s="9">
        <v>-4.3</v>
      </c>
      <c r="AB375" s="9">
        <v>-301.70835749999998</v>
      </c>
      <c r="AC375" s="9">
        <v>521.29264979000004</v>
      </c>
      <c r="AD375" s="9">
        <v>-20.506813000000001</v>
      </c>
      <c r="AE375" s="9">
        <v>-6.62215167</v>
      </c>
      <c r="AF375" s="9">
        <v>47.9</v>
      </c>
      <c r="AG375" s="9">
        <v>273</v>
      </c>
      <c r="AH375" s="9">
        <v>749</v>
      </c>
      <c r="AI375" s="9">
        <v>503.05900000000003</v>
      </c>
      <c r="AJ375" s="9">
        <v>250.39975000000001</v>
      </c>
      <c r="AK375" s="9">
        <v>138</v>
      </c>
      <c r="AL375" s="9">
        <v>0</v>
      </c>
      <c r="AM375" s="9">
        <v>12</v>
      </c>
      <c r="AN375" s="9">
        <v>465.5</v>
      </c>
      <c r="AO375" s="9">
        <v>808.2</v>
      </c>
      <c r="AP375" s="9">
        <v>1485.15</v>
      </c>
      <c r="AQ375" s="9">
        <v>235</v>
      </c>
      <c r="AR375" s="9">
        <v>70</v>
      </c>
      <c r="AS375" s="9">
        <v>0</v>
      </c>
      <c r="AT375" s="9">
        <v>30.8</v>
      </c>
      <c r="AU375" s="9">
        <v>142.68162645999999</v>
      </c>
      <c r="AV375" s="9">
        <v>774.80941982000002</v>
      </c>
      <c r="AW375" s="9">
        <v>296.75799755999998</v>
      </c>
      <c r="AX375" s="9">
        <v>41.763835636000003</v>
      </c>
      <c r="AY375" s="9">
        <v>133.01426000000001</v>
      </c>
      <c r="AZ375" s="9">
        <v>19.530999999999999</v>
      </c>
      <c r="BA375" s="9">
        <v>0.18796992000000001</v>
      </c>
    </row>
    <row r="376" spans="2:53" x14ac:dyDescent="0.25">
      <c r="B376" s="2">
        <v>45083</v>
      </c>
      <c r="C376" s="14"/>
      <c r="D376" s="9">
        <v>2440.6937833000002</v>
      </c>
      <c r="E376" s="9">
        <v>5413.1060897999996</v>
      </c>
      <c r="F376" s="9">
        <v>2037.5360000000001</v>
      </c>
      <c r="G376" s="9">
        <v>205.08653036000001</v>
      </c>
      <c r="H376" s="9">
        <v>447.00956337999997</v>
      </c>
      <c r="I376" s="9">
        <v>117.39732366</v>
      </c>
      <c r="J376" s="9">
        <v>111.59425376999999</v>
      </c>
      <c r="K376" s="9">
        <v>82.276922662000004</v>
      </c>
      <c r="L376" s="9">
        <v>2684.4060897999998</v>
      </c>
      <c r="M376" s="9">
        <v>1046.018</v>
      </c>
      <c r="N376" s="9">
        <v>47.005307201000001</v>
      </c>
      <c r="O376" s="9">
        <v>425.53961834</v>
      </c>
      <c r="P376" s="9">
        <v>47.734971987999998</v>
      </c>
      <c r="Q376" s="9">
        <v>10.7765</v>
      </c>
      <c r="R376" s="9">
        <v>54.276702661999998</v>
      </c>
      <c r="S376" s="9">
        <v>2728.7</v>
      </c>
      <c r="T376" s="9">
        <v>991.51800000000003</v>
      </c>
      <c r="U376" s="9">
        <v>158.08122316000001</v>
      </c>
      <c r="V376" s="9">
        <v>21.469945039999999</v>
      </c>
      <c r="W376" s="9">
        <v>69.662351667999999</v>
      </c>
      <c r="X376" s="9">
        <v>100.81775377</v>
      </c>
      <c r="Y376" s="9">
        <v>28.000219999999999</v>
      </c>
      <c r="Z376" s="9">
        <v>-44.293910160000003</v>
      </c>
      <c r="AA376" s="9">
        <v>54.5</v>
      </c>
      <c r="AB376" s="9">
        <v>-111.07591600000001</v>
      </c>
      <c r="AC376" s="9">
        <v>404.06967329999998</v>
      </c>
      <c r="AD376" s="9">
        <v>-21.927379680000001</v>
      </c>
      <c r="AE376" s="9">
        <v>-90.041253769999997</v>
      </c>
      <c r="AF376" s="9">
        <v>26.276482661999999</v>
      </c>
      <c r="AG376" s="9">
        <v>333.5</v>
      </c>
      <c r="AH376" s="9">
        <v>612.13300000000004</v>
      </c>
      <c r="AI376" s="9">
        <v>863.95878328000003</v>
      </c>
      <c r="AJ376" s="9">
        <v>433.10199999999998</v>
      </c>
      <c r="AK376" s="9">
        <v>148</v>
      </c>
      <c r="AL376" s="9">
        <v>50</v>
      </c>
      <c r="AM376" s="9">
        <v>0</v>
      </c>
      <c r="AN376" s="9">
        <v>273.5</v>
      </c>
      <c r="AO376" s="9">
        <v>859</v>
      </c>
      <c r="AP376" s="9">
        <v>2613.6060898000001</v>
      </c>
      <c r="AQ376" s="9">
        <v>942</v>
      </c>
      <c r="AR376" s="9">
        <v>625</v>
      </c>
      <c r="AS376" s="9">
        <v>100</v>
      </c>
      <c r="AT376" s="9">
        <v>0</v>
      </c>
      <c r="AU376" s="9">
        <v>205.99890568000001</v>
      </c>
      <c r="AV376" s="9">
        <v>1504.5797341</v>
      </c>
      <c r="AW376" s="9">
        <v>717.71083923000003</v>
      </c>
      <c r="AX376" s="9">
        <v>364.52897395000002</v>
      </c>
      <c r="AY376" s="9">
        <v>184.40247805000001</v>
      </c>
      <c r="AZ376" s="9">
        <v>9.4261307300000006</v>
      </c>
      <c r="BA376" s="9">
        <v>14.253532079999999</v>
      </c>
    </row>
    <row r="377" spans="2:53" x14ac:dyDescent="0.25">
      <c r="B377" s="2">
        <v>45084</v>
      </c>
      <c r="C377" s="14"/>
      <c r="D377" s="9">
        <v>2115.0239999999999</v>
      </c>
      <c r="E377" s="9">
        <v>3358.4</v>
      </c>
      <c r="F377" s="9">
        <v>1453.2940000000001</v>
      </c>
      <c r="G377" s="9">
        <v>401.23324807</v>
      </c>
      <c r="H377" s="9">
        <v>497.84527047</v>
      </c>
      <c r="I377" s="9">
        <v>104.230745</v>
      </c>
      <c r="J377" s="9">
        <v>118.03313838</v>
      </c>
      <c r="K377" s="9">
        <v>89.690090957999999</v>
      </c>
      <c r="L377" s="9">
        <v>1832.4</v>
      </c>
      <c r="M377" s="9">
        <v>721.197</v>
      </c>
      <c r="N377" s="9">
        <v>109.69364591999999</v>
      </c>
      <c r="O377" s="9">
        <v>454.05720198</v>
      </c>
      <c r="P377" s="9">
        <v>12.5063</v>
      </c>
      <c r="Q377" s="9">
        <v>75.555599999999998</v>
      </c>
      <c r="R377" s="9">
        <v>35.690090957999999</v>
      </c>
      <c r="S377" s="9">
        <v>1526</v>
      </c>
      <c r="T377" s="9">
        <v>732.09699999999998</v>
      </c>
      <c r="U377" s="9">
        <v>291.53960215000001</v>
      </c>
      <c r="V377" s="9">
        <v>43.788068492999997</v>
      </c>
      <c r="W377" s="9">
        <v>91.724445000000003</v>
      </c>
      <c r="X377" s="9">
        <v>42.477538379999999</v>
      </c>
      <c r="Y377" s="9">
        <v>54</v>
      </c>
      <c r="Z377" s="9">
        <v>306.39999999999998</v>
      </c>
      <c r="AA377" s="9">
        <v>-10.9</v>
      </c>
      <c r="AB377" s="9">
        <v>-181.84595619999999</v>
      </c>
      <c r="AC377" s="9">
        <v>410.26913349</v>
      </c>
      <c r="AD377" s="9">
        <v>-79.218145000000007</v>
      </c>
      <c r="AE377" s="9">
        <v>33.07806162</v>
      </c>
      <c r="AF377" s="9">
        <v>-18.309909040000001</v>
      </c>
      <c r="AG377" s="9">
        <v>343.1</v>
      </c>
      <c r="AH377" s="9">
        <v>1036</v>
      </c>
      <c r="AI377" s="9">
        <v>327</v>
      </c>
      <c r="AJ377" s="9">
        <v>206.024</v>
      </c>
      <c r="AK377" s="9">
        <v>153</v>
      </c>
      <c r="AL377" s="9">
        <v>40</v>
      </c>
      <c r="AM377" s="9">
        <v>9.9</v>
      </c>
      <c r="AN377" s="9">
        <v>222.7</v>
      </c>
      <c r="AO377" s="9">
        <v>2056.6999999999998</v>
      </c>
      <c r="AP377" s="9">
        <v>40</v>
      </c>
      <c r="AQ377" s="9">
        <v>692</v>
      </c>
      <c r="AR377" s="9">
        <v>190.7</v>
      </c>
      <c r="AS377" s="9">
        <v>100</v>
      </c>
      <c r="AT377" s="9">
        <v>56.3</v>
      </c>
      <c r="AU377" s="9">
        <v>179.10549488999999</v>
      </c>
      <c r="AV377" s="9">
        <v>1424.5459397</v>
      </c>
      <c r="AW377" s="9">
        <v>629.12529792999999</v>
      </c>
      <c r="AX377" s="9">
        <v>258.85318401000001</v>
      </c>
      <c r="AY377" s="9">
        <v>40.170540000000003</v>
      </c>
      <c r="AZ377" s="9">
        <v>131.69132740000001</v>
      </c>
      <c r="BA377" s="9">
        <v>0.83470896000000006</v>
      </c>
    </row>
    <row r="378" spans="2:53" x14ac:dyDescent="0.25">
      <c r="B378" s="2">
        <v>45085</v>
      </c>
      <c r="C378" s="14"/>
      <c r="D378" s="9">
        <v>2121.7384677</v>
      </c>
      <c r="E378" s="9">
        <v>3213.715142</v>
      </c>
      <c r="F378" s="9">
        <v>591.5</v>
      </c>
      <c r="G378" s="9">
        <v>524.56909094000002</v>
      </c>
      <c r="H378" s="9">
        <v>258.01321842999999</v>
      </c>
      <c r="I378" s="9">
        <v>83.066999999999993</v>
      </c>
      <c r="J378" s="9">
        <v>71.941062509999995</v>
      </c>
      <c r="K378" s="9">
        <v>46.92</v>
      </c>
      <c r="L378" s="9">
        <v>1751.4108650000001</v>
      </c>
      <c r="M378" s="9">
        <v>414.6</v>
      </c>
      <c r="N378" s="9">
        <v>43.794131127999997</v>
      </c>
      <c r="O378" s="9">
        <v>234.02641886000001</v>
      </c>
      <c r="P378" s="9">
        <v>6.65</v>
      </c>
      <c r="Q378" s="9">
        <v>11.109500000000001</v>
      </c>
      <c r="R378" s="9">
        <v>14</v>
      </c>
      <c r="S378" s="9">
        <v>1462.304277</v>
      </c>
      <c r="T378" s="9">
        <v>176.9</v>
      </c>
      <c r="U378" s="9">
        <v>480.77495980999998</v>
      </c>
      <c r="V378" s="9">
        <v>23.986799569999999</v>
      </c>
      <c r="W378" s="9">
        <v>76.417000000000002</v>
      </c>
      <c r="X378" s="9">
        <v>60.831562509999998</v>
      </c>
      <c r="Y378" s="9">
        <v>32.92</v>
      </c>
      <c r="Z378" s="9">
        <v>289.10658797999997</v>
      </c>
      <c r="AA378" s="9">
        <v>237.7</v>
      </c>
      <c r="AB378" s="9">
        <v>-436.98082870000002</v>
      </c>
      <c r="AC378" s="9">
        <v>210.03961928999999</v>
      </c>
      <c r="AD378" s="9">
        <v>-69.766999999999996</v>
      </c>
      <c r="AE378" s="9">
        <v>-49.722062510000001</v>
      </c>
      <c r="AF378" s="9">
        <v>-18.920000000000002</v>
      </c>
      <c r="AG378" s="9">
        <v>339</v>
      </c>
      <c r="AH378" s="9">
        <v>647</v>
      </c>
      <c r="AI378" s="9">
        <v>853.79346771999997</v>
      </c>
      <c r="AJ378" s="9">
        <v>174.345</v>
      </c>
      <c r="AK378" s="9">
        <v>65</v>
      </c>
      <c r="AL378" s="9">
        <v>20</v>
      </c>
      <c r="AM378" s="9">
        <v>22.6</v>
      </c>
      <c r="AN378" s="9">
        <v>404</v>
      </c>
      <c r="AO378" s="9">
        <v>866.37636453000005</v>
      </c>
      <c r="AP378" s="9">
        <v>1382.5048694</v>
      </c>
      <c r="AQ378" s="9">
        <v>180</v>
      </c>
      <c r="AR378" s="9">
        <v>65</v>
      </c>
      <c r="AS378" s="9">
        <v>163.6</v>
      </c>
      <c r="AT378" s="9">
        <v>152.23390803999999</v>
      </c>
      <c r="AU378" s="9">
        <v>100.94666773</v>
      </c>
      <c r="AV378" s="9">
        <v>669.37651788999995</v>
      </c>
      <c r="AW378" s="9">
        <v>394.24353478</v>
      </c>
      <c r="AX378" s="9">
        <v>199.31426569000001</v>
      </c>
      <c r="AY378" s="9">
        <v>135.38432466</v>
      </c>
      <c r="AZ378" s="9">
        <v>66.167427119999999</v>
      </c>
      <c r="BA378" s="9">
        <v>10.577634</v>
      </c>
    </row>
    <row r="379" spans="2:53" x14ac:dyDescent="0.25">
      <c r="B379" s="2">
        <v>45086</v>
      </c>
      <c r="C379" s="14"/>
      <c r="D379" s="9">
        <v>2684.4520000000002</v>
      </c>
      <c r="E379" s="9">
        <v>2694.7</v>
      </c>
      <c r="F379" s="9">
        <v>781.548</v>
      </c>
      <c r="G379" s="9">
        <v>444.89781959999999</v>
      </c>
      <c r="H379" s="9">
        <v>471.04356362999999</v>
      </c>
      <c r="I379" s="9">
        <v>73.007000000000005</v>
      </c>
      <c r="J379" s="9">
        <v>87.601797766000004</v>
      </c>
      <c r="K379" s="9">
        <v>72.17</v>
      </c>
      <c r="L379" s="9">
        <v>1459.3</v>
      </c>
      <c r="M379" s="9">
        <v>404.12400000000002</v>
      </c>
      <c r="N379" s="9">
        <v>38.696698804</v>
      </c>
      <c r="O379" s="9">
        <v>410.00801732999997</v>
      </c>
      <c r="P379" s="9">
        <v>28.55</v>
      </c>
      <c r="Q379" s="9">
        <v>47.680996516</v>
      </c>
      <c r="R379" s="9">
        <v>44.71</v>
      </c>
      <c r="S379" s="9">
        <v>1235.4000000000001</v>
      </c>
      <c r="T379" s="9">
        <v>377.42399999999998</v>
      </c>
      <c r="U379" s="9">
        <v>406.20112079</v>
      </c>
      <c r="V379" s="9">
        <v>61.035546302</v>
      </c>
      <c r="W379" s="9">
        <v>44.457000000000001</v>
      </c>
      <c r="X379" s="9">
        <v>39.920801249999997</v>
      </c>
      <c r="Y379" s="9">
        <v>27.46</v>
      </c>
      <c r="Z379" s="9">
        <v>223.9</v>
      </c>
      <c r="AA379" s="9">
        <v>26.7</v>
      </c>
      <c r="AB379" s="9">
        <v>-367.50442199999998</v>
      </c>
      <c r="AC379" s="9">
        <v>348.97247102</v>
      </c>
      <c r="AD379" s="9">
        <v>-15.907</v>
      </c>
      <c r="AE379" s="9">
        <v>7.7601952663000011</v>
      </c>
      <c r="AF379" s="9">
        <v>17.25</v>
      </c>
      <c r="AG379" s="9">
        <v>260.2</v>
      </c>
      <c r="AH379" s="9">
        <v>745</v>
      </c>
      <c r="AI379" s="9">
        <v>1222</v>
      </c>
      <c r="AJ379" s="9">
        <v>325.35199999999998</v>
      </c>
      <c r="AK379" s="9">
        <v>65</v>
      </c>
      <c r="AL379" s="9">
        <v>8</v>
      </c>
      <c r="AM379" s="9">
        <v>58.9</v>
      </c>
      <c r="AN379" s="9">
        <v>326</v>
      </c>
      <c r="AO379" s="9">
        <v>230</v>
      </c>
      <c r="AP379" s="9">
        <v>1462.8</v>
      </c>
      <c r="AQ379" s="9">
        <v>395</v>
      </c>
      <c r="AR379" s="9">
        <v>175</v>
      </c>
      <c r="AS379" s="9">
        <v>73.400000000000006</v>
      </c>
      <c r="AT379" s="9">
        <v>32.5</v>
      </c>
      <c r="AU379" s="9">
        <v>89.856216931000006</v>
      </c>
      <c r="AV379" s="9">
        <v>625.70885700999997</v>
      </c>
      <c r="AW379" s="9">
        <v>709.29686984</v>
      </c>
      <c r="AX379" s="9">
        <v>344.21696799</v>
      </c>
      <c r="AY379" s="9">
        <v>135.29129782000001</v>
      </c>
      <c r="AZ379" s="9">
        <v>25.64351847</v>
      </c>
      <c r="BA379" s="9">
        <v>0.25445293000000002</v>
      </c>
    </row>
    <row r="380" spans="2:53" x14ac:dyDescent="0.25">
      <c r="B380" s="2">
        <v>45089</v>
      </c>
      <c r="C380" s="14"/>
      <c r="D380" s="9">
        <v>1325</v>
      </c>
      <c r="E380" s="9">
        <v>4390.8573532</v>
      </c>
      <c r="F380" s="9">
        <v>413.8</v>
      </c>
      <c r="G380" s="9">
        <v>479.65876011</v>
      </c>
      <c r="H380" s="9">
        <v>403.44538869000002</v>
      </c>
      <c r="I380" s="9">
        <v>173.315</v>
      </c>
      <c r="J380" s="9">
        <v>143.20224780000001</v>
      </c>
      <c r="K380" s="9">
        <v>63.42</v>
      </c>
      <c r="L380" s="9">
        <v>1985.3628325</v>
      </c>
      <c r="M380" s="9">
        <v>122.2</v>
      </c>
      <c r="N380" s="9">
        <v>262.22012348999999</v>
      </c>
      <c r="O380" s="9">
        <v>375.75545518000001</v>
      </c>
      <c r="P380" s="9">
        <v>122.441</v>
      </c>
      <c r="Q380" s="9">
        <v>71.505700000000004</v>
      </c>
      <c r="R380" s="9">
        <v>42.6</v>
      </c>
      <c r="S380" s="9">
        <v>2405.4945207000001</v>
      </c>
      <c r="T380" s="9">
        <v>291.60000000000002</v>
      </c>
      <c r="U380" s="9">
        <v>217.43863662000001</v>
      </c>
      <c r="V380" s="9">
        <v>27.689933509999999</v>
      </c>
      <c r="W380" s="9">
        <v>50.874000000000002</v>
      </c>
      <c r="X380" s="9">
        <v>71.696547800000005</v>
      </c>
      <c r="Y380" s="9">
        <v>20.82</v>
      </c>
      <c r="Z380" s="9">
        <v>-420.13168819999999</v>
      </c>
      <c r="AA380" s="9">
        <v>-169.4</v>
      </c>
      <c r="AB380" s="9">
        <v>44.781486872000002</v>
      </c>
      <c r="AC380" s="9">
        <v>348.06552167000001</v>
      </c>
      <c r="AD380" s="9">
        <v>71.566999999999993</v>
      </c>
      <c r="AE380" s="9">
        <v>-0.19084780000000001</v>
      </c>
      <c r="AF380" s="9">
        <v>21.78</v>
      </c>
      <c r="AG380" s="9">
        <v>178</v>
      </c>
      <c r="AH380" s="9">
        <v>237</v>
      </c>
      <c r="AI380" s="9">
        <v>589</v>
      </c>
      <c r="AJ380" s="9">
        <v>105</v>
      </c>
      <c r="AK380" s="9">
        <v>115</v>
      </c>
      <c r="AL380" s="9">
        <v>98</v>
      </c>
      <c r="AM380" s="9">
        <v>3</v>
      </c>
      <c r="AN380" s="9">
        <v>1327.7</v>
      </c>
      <c r="AO380" s="9">
        <v>494.3</v>
      </c>
      <c r="AP380" s="9">
        <v>1923.4690002</v>
      </c>
      <c r="AQ380" s="9">
        <v>360</v>
      </c>
      <c r="AR380" s="9">
        <v>82.688352980000005</v>
      </c>
      <c r="AS380" s="9">
        <v>45</v>
      </c>
      <c r="AT380" s="9">
        <v>157.69999999999999</v>
      </c>
      <c r="AU380" s="9">
        <v>132.72072779999999</v>
      </c>
      <c r="AV380" s="9">
        <v>722.08261252</v>
      </c>
      <c r="AW380" s="9">
        <v>422.54361755999997</v>
      </c>
      <c r="AX380" s="9">
        <v>221.64915977000001</v>
      </c>
      <c r="AY380" s="9">
        <v>130.18004167999999</v>
      </c>
      <c r="AZ380" s="9">
        <v>44.541013669999998</v>
      </c>
      <c r="BA380" s="9">
        <v>3.1242236000000001</v>
      </c>
    </row>
    <row r="381" spans="2:53" x14ac:dyDescent="0.25">
      <c r="B381" s="2">
        <v>45090</v>
      </c>
      <c r="C381" s="14"/>
      <c r="D381" s="9">
        <v>2013.9576459</v>
      </c>
      <c r="E381" s="9">
        <v>3863.0006591000001</v>
      </c>
      <c r="F381" s="9">
        <v>379.4</v>
      </c>
      <c r="G381" s="9">
        <v>288.43742930000002</v>
      </c>
      <c r="H381" s="9">
        <v>502.67595900999999</v>
      </c>
      <c r="I381" s="9">
        <v>147.39559199999999</v>
      </c>
      <c r="J381" s="9">
        <v>118.85876894</v>
      </c>
      <c r="K381" s="9">
        <v>86.368621911000005</v>
      </c>
      <c r="L381" s="9">
        <v>1718.3624526999999</v>
      </c>
      <c r="M381" s="9">
        <v>225.3</v>
      </c>
      <c r="N381" s="9">
        <v>66.688744033000006</v>
      </c>
      <c r="O381" s="9">
        <v>453.27791232999999</v>
      </c>
      <c r="P381" s="9">
        <v>48.110295999999998</v>
      </c>
      <c r="Q381" s="9">
        <v>61.567100000000003</v>
      </c>
      <c r="R381" s="9">
        <v>48.934310955999997</v>
      </c>
      <c r="S381" s="9">
        <v>2144.6382063999999</v>
      </c>
      <c r="T381" s="9">
        <v>154.1</v>
      </c>
      <c r="U381" s="9">
        <v>221.74868526</v>
      </c>
      <c r="V381" s="9">
        <v>49.398046675000003</v>
      </c>
      <c r="W381" s="9">
        <v>99.285296000000002</v>
      </c>
      <c r="X381" s="9">
        <v>57.291668940000001</v>
      </c>
      <c r="Y381" s="9">
        <v>37.434310955999997</v>
      </c>
      <c r="Z381" s="9">
        <v>-426.2757537</v>
      </c>
      <c r="AA381" s="9">
        <v>71.2</v>
      </c>
      <c r="AB381" s="9">
        <v>-155.0599412</v>
      </c>
      <c r="AC381" s="9">
        <v>403.87986565</v>
      </c>
      <c r="AD381" s="9">
        <v>-51.174999999999997</v>
      </c>
      <c r="AE381" s="9">
        <v>4.2754310599999998</v>
      </c>
      <c r="AF381" s="9">
        <v>11.5</v>
      </c>
      <c r="AG381" s="9">
        <v>401</v>
      </c>
      <c r="AH381" s="9">
        <v>962.64499999999998</v>
      </c>
      <c r="AI381" s="9">
        <v>547.71264588999998</v>
      </c>
      <c r="AJ381" s="9">
        <v>42</v>
      </c>
      <c r="AK381" s="9">
        <v>40.6</v>
      </c>
      <c r="AL381" s="9">
        <v>0</v>
      </c>
      <c r="AM381" s="9">
        <v>20</v>
      </c>
      <c r="AN381" s="9">
        <v>732.06245269999999</v>
      </c>
      <c r="AO381" s="9">
        <v>927.4</v>
      </c>
      <c r="AP381" s="9">
        <v>1743.4</v>
      </c>
      <c r="AQ381" s="9">
        <v>312.03820638000002</v>
      </c>
      <c r="AR381" s="9">
        <v>90</v>
      </c>
      <c r="AS381" s="9">
        <v>0</v>
      </c>
      <c r="AT381" s="9">
        <v>58.1</v>
      </c>
      <c r="AU381" s="9">
        <v>205.88805325999999</v>
      </c>
      <c r="AV381" s="9">
        <v>646.74999018999995</v>
      </c>
      <c r="AW381" s="9">
        <v>354.10951994999999</v>
      </c>
      <c r="AX381" s="9">
        <v>217.31607216</v>
      </c>
      <c r="AY381" s="9">
        <v>82.536708169999997</v>
      </c>
      <c r="AZ381" s="9">
        <v>4.55298246</v>
      </c>
      <c r="BA381" s="9">
        <v>11.98304497</v>
      </c>
    </row>
    <row r="382" spans="2:53" x14ac:dyDescent="0.25">
      <c r="B382" s="2">
        <v>45091</v>
      </c>
      <c r="C382" s="14"/>
      <c r="D382" s="9">
        <v>1798.1990000000001</v>
      </c>
      <c r="E382" s="9">
        <v>4177.3</v>
      </c>
      <c r="F382" s="9">
        <v>645.64</v>
      </c>
      <c r="G382" s="9">
        <v>408.75447844000001</v>
      </c>
      <c r="H382" s="9">
        <v>363.15566589999997</v>
      </c>
      <c r="I382" s="9">
        <v>80.925466123999996</v>
      </c>
      <c r="J382" s="9">
        <v>45.6783</v>
      </c>
      <c r="K382" s="9">
        <v>69.684866327999998</v>
      </c>
      <c r="L382" s="9">
        <v>2071.6</v>
      </c>
      <c r="M382" s="9">
        <v>303.26</v>
      </c>
      <c r="N382" s="9">
        <v>136.72592650999999</v>
      </c>
      <c r="O382" s="9">
        <v>316.78412057999998</v>
      </c>
      <c r="P382" s="9">
        <v>46.148000000000003</v>
      </c>
      <c r="Q382" s="9">
        <v>22.3245</v>
      </c>
      <c r="R382" s="9">
        <v>41.378945772999998</v>
      </c>
      <c r="S382" s="9">
        <v>2105.6999999999998</v>
      </c>
      <c r="T382" s="9">
        <v>342.38</v>
      </c>
      <c r="U382" s="9">
        <v>272.02855192999999</v>
      </c>
      <c r="V382" s="9">
        <v>46.371545320000003</v>
      </c>
      <c r="W382" s="9">
        <v>34.777466124</v>
      </c>
      <c r="X382" s="9">
        <v>23.3538</v>
      </c>
      <c r="Y382" s="9">
        <v>28.305920554</v>
      </c>
      <c r="Z382" s="9">
        <v>-34.1</v>
      </c>
      <c r="AA382" s="9">
        <v>-39.119999999999997</v>
      </c>
      <c r="AB382" s="9">
        <v>-135.30262540000001</v>
      </c>
      <c r="AC382" s="9">
        <v>270.41257525999998</v>
      </c>
      <c r="AD382" s="9">
        <v>11.370533876</v>
      </c>
      <c r="AE382" s="9">
        <v>-1.0293000000000001</v>
      </c>
      <c r="AF382" s="9">
        <v>13.073025219000002</v>
      </c>
      <c r="AG382" s="9">
        <v>164.4</v>
      </c>
      <c r="AH382" s="9">
        <v>988.5</v>
      </c>
      <c r="AI382" s="9">
        <v>40</v>
      </c>
      <c r="AJ382" s="9">
        <v>555.29899999999998</v>
      </c>
      <c r="AK382" s="9">
        <v>40</v>
      </c>
      <c r="AL382" s="9">
        <v>10</v>
      </c>
      <c r="AM382" s="9">
        <v>0</v>
      </c>
      <c r="AN382" s="9">
        <v>704</v>
      </c>
      <c r="AO382" s="9">
        <v>2344.3000000000002</v>
      </c>
      <c r="AP382" s="9">
        <v>139</v>
      </c>
      <c r="AQ382" s="9">
        <v>745</v>
      </c>
      <c r="AR382" s="9">
        <v>210</v>
      </c>
      <c r="AS382" s="9">
        <v>35</v>
      </c>
      <c r="AT382" s="9">
        <v>0</v>
      </c>
      <c r="AU382" s="9">
        <v>134.18342512000001</v>
      </c>
      <c r="AV382" s="9">
        <v>725.35623828999996</v>
      </c>
      <c r="AW382" s="9">
        <v>235.76776977</v>
      </c>
      <c r="AX382" s="9">
        <v>239.29821989999999</v>
      </c>
      <c r="AY382" s="9">
        <v>78.51710113</v>
      </c>
      <c r="AZ382" s="9">
        <v>106.56111</v>
      </c>
      <c r="BA382" s="9">
        <v>94.154912580000001</v>
      </c>
    </row>
    <row r="383" spans="2:53" x14ac:dyDescent="0.25">
      <c r="B383" s="2">
        <v>45092</v>
      </c>
      <c r="C383" s="14"/>
      <c r="D383" s="9">
        <v>1613.73</v>
      </c>
      <c r="E383" s="9">
        <v>5386.9206082999999</v>
      </c>
      <c r="F383" s="9">
        <v>323.60599999999999</v>
      </c>
      <c r="G383" s="9">
        <v>445.30011816000001</v>
      </c>
      <c r="H383" s="9">
        <v>518.34134715000005</v>
      </c>
      <c r="I383" s="9">
        <v>117.855577</v>
      </c>
      <c r="J383" s="9">
        <v>26.574100000000001</v>
      </c>
      <c r="K383" s="9">
        <v>65.23</v>
      </c>
      <c r="L383" s="9">
        <v>2769.2</v>
      </c>
      <c r="M383" s="9">
        <v>157.9</v>
      </c>
      <c r="N383" s="9">
        <v>69.488598569000004</v>
      </c>
      <c r="O383" s="9">
        <v>493.02657886999998</v>
      </c>
      <c r="P383" s="9">
        <v>29.094999999999999</v>
      </c>
      <c r="Q383" s="9">
        <v>22.404499999999999</v>
      </c>
      <c r="R383" s="9">
        <v>19.23</v>
      </c>
      <c r="S383" s="9">
        <v>2617.7206083000001</v>
      </c>
      <c r="T383" s="9">
        <v>165.70599999999999</v>
      </c>
      <c r="U383" s="9">
        <v>375.81151958999999</v>
      </c>
      <c r="V383" s="9">
        <v>25.314768279999999</v>
      </c>
      <c r="W383" s="9">
        <v>88.760576999999998</v>
      </c>
      <c r="X383" s="9">
        <v>4.1696</v>
      </c>
      <c r="Y383" s="9">
        <v>46</v>
      </c>
      <c r="Z383" s="9">
        <v>151.47939170999999</v>
      </c>
      <c r="AA383" s="9">
        <v>-7.806</v>
      </c>
      <c r="AB383" s="9">
        <v>-306.32292100000001</v>
      </c>
      <c r="AC383" s="9">
        <v>467.71181059000003</v>
      </c>
      <c r="AD383" s="9">
        <v>-59.665576999999999</v>
      </c>
      <c r="AE383" s="9">
        <v>18.2349</v>
      </c>
      <c r="AF383" s="9">
        <v>-26.77</v>
      </c>
      <c r="AG383" s="9">
        <v>239.6</v>
      </c>
      <c r="AH383" s="9">
        <v>376.6</v>
      </c>
      <c r="AI383" s="9">
        <v>486</v>
      </c>
      <c r="AJ383" s="9">
        <v>255</v>
      </c>
      <c r="AK383" s="9">
        <v>60</v>
      </c>
      <c r="AL383" s="9">
        <v>44.88</v>
      </c>
      <c r="AM383" s="9">
        <v>151.65</v>
      </c>
      <c r="AN383" s="9">
        <v>1014.7</v>
      </c>
      <c r="AO383" s="9">
        <v>1176.8206083</v>
      </c>
      <c r="AP383" s="9">
        <v>2173.1</v>
      </c>
      <c r="AQ383" s="9">
        <v>408.1</v>
      </c>
      <c r="AR383" s="9">
        <v>500</v>
      </c>
      <c r="AS383" s="9">
        <v>50</v>
      </c>
      <c r="AT383" s="9">
        <v>64.2</v>
      </c>
      <c r="AU383" s="9">
        <v>115.38221473</v>
      </c>
      <c r="AV383" s="9">
        <v>573.16281108999999</v>
      </c>
      <c r="AW383" s="9">
        <v>319.6683587</v>
      </c>
      <c r="AX383" s="9">
        <v>349.88125769999999</v>
      </c>
      <c r="AY383" s="9">
        <v>28.061243816000001</v>
      </c>
      <c r="AZ383" s="9">
        <v>105.5</v>
      </c>
      <c r="BA383" s="9">
        <v>5.2512562799999998</v>
      </c>
    </row>
    <row r="384" spans="2:53" x14ac:dyDescent="0.25">
      <c r="B384" s="2">
        <v>45093</v>
      </c>
      <c r="C384" s="14"/>
      <c r="D384" s="9">
        <v>1197</v>
      </c>
      <c r="E384" s="9">
        <v>2332.2021966000002</v>
      </c>
      <c r="F384" s="9">
        <v>297.75</v>
      </c>
      <c r="G384" s="9">
        <v>443.69062167999999</v>
      </c>
      <c r="H384" s="9">
        <v>328.86027173000002</v>
      </c>
      <c r="I384" s="9">
        <v>73.018779519000006</v>
      </c>
      <c r="J384" s="9">
        <v>68.583925019999995</v>
      </c>
      <c r="K384" s="9">
        <v>30.234999999999999</v>
      </c>
      <c r="L384" s="9">
        <v>1140.3895090000001</v>
      </c>
      <c r="M384" s="9">
        <v>165.78</v>
      </c>
      <c r="N384" s="9">
        <v>177.74742456999999</v>
      </c>
      <c r="O384" s="9">
        <v>288.65702105999998</v>
      </c>
      <c r="P384" s="9">
        <v>38.223459519000002</v>
      </c>
      <c r="Q384" s="9">
        <v>46.224499999999999</v>
      </c>
      <c r="R384" s="9">
        <v>28.234999999999999</v>
      </c>
      <c r="S384" s="9">
        <v>1191.8126877</v>
      </c>
      <c r="T384" s="9">
        <v>131.97</v>
      </c>
      <c r="U384" s="9">
        <v>265.94319711000003</v>
      </c>
      <c r="V384" s="9">
        <v>40.203250675</v>
      </c>
      <c r="W384" s="9">
        <v>34.795319999999997</v>
      </c>
      <c r="X384" s="9">
        <v>22.35942502</v>
      </c>
      <c r="Y384" s="9">
        <v>2</v>
      </c>
      <c r="Z384" s="9">
        <v>-51.423178679999999</v>
      </c>
      <c r="AA384" s="9">
        <v>33.81</v>
      </c>
      <c r="AB384" s="9">
        <v>-88.195772539999993</v>
      </c>
      <c r="AC384" s="9">
        <v>248.45377038999999</v>
      </c>
      <c r="AD384" s="9">
        <v>3.4281395186000005</v>
      </c>
      <c r="AE384" s="9">
        <v>23.865074979999999</v>
      </c>
      <c r="AF384" s="9">
        <v>26.234999999999999</v>
      </c>
      <c r="AG384" s="9">
        <v>283</v>
      </c>
      <c r="AH384" s="9">
        <v>420</v>
      </c>
      <c r="AI384" s="9">
        <v>460</v>
      </c>
      <c r="AJ384" s="9">
        <v>10</v>
      </c>
      <c r="AK384" s="9">
        <v>14</v>
      </c>
      <c r="AL384" s="9">
        <v>10</v>
      </c>
      <c r="AM384" s="9">
        <v>0</v>
      </c>
      <c r="AN384" s="9">
        <v>347.8</v>
      </c>
      <c r="AO384" s="9">
        <v>419.29168765999998</v>
      </c>
      <c r="AP384" s="9">
        <v>1074.7</v>
      </c>
      <c r="AQ384" s="9">
        <v>300.41050897999997</v>
      </c>
      <c r="AR384" s="9">
        <v>180</v>
      </c>
      <c r="AS384" s="9">
        <v>10</v>
      </c>
      <c r="AT384" s="9">
        <v>0</v>
      </c>
      <c r="AU384" s="9">
        <v>228.22006282000001</v>
      </c>
      <c r="AV384" s="9">
        <v>235.71122391</v>
      </c>
      <c r="AW384" s="9">
        <v>511.38985207000002</v>
      </c>
      <c r="AX384" s="9">
        <v>144.79283298999999</v>
      </c>
      <c r="AY384" s="9">
        <v>70.050842703000001</v>
      </c>
      <c r="AZ384" s="9">
        <v>41.722211119999997</v>
      </c>
      <c r="BA384" s="9">
        <v>10.25157233</v>
      </c>
    </row>
    <row r="385" spans="2:53" x14ac:dyDescent="0.25">
      <c r="B385" s="2">
        <v>45096</v>
      </c>
      <c r="C385" s="14"/>
      <c r="D385" s="9">
        <v>980.59802500000001</v>
      </c>
      <c r="E385" s="9">
        <v>1552</v>
      </c>
      <c r="F385" s="9">
        <v>115.348</v>
      </c>
      <c r="G385" s="9">
        <v>607.08477560999995</v>
      </c>
      <c r="H385" s="9">
        <v>359.66964891999999</v>
      </c>
      <c r="I385" s="9">
        <v>60.459212620000002</v>
      </c>
      <c r="J385" s="9">
        <v>23.504000000000001</v>
      </c>
      <c r="K385" s="9">
        <v>33.579118000000001</v>
      </c>
      <c r="L385" s="9">
        <v>773</v>
      </c>
      <c r="M385" s="9">
        <v>58.274000000000001</v>
      </c>
      <c r="N385" s="9">
        <v>250.98153771</v>
      </c>
      <c r="O385" s="9">
        <v>319.08205843000002</v>
      </c>
      <c r="P385" s="9">
        <v>24.94</v>
      </c>
      <c r="Q385" s="9">
        <v>22.501999999999999</v>
      </c>
      <c r="R385" s="9">
        <v>26.579118000000001</v>
      </c>
      <c r="S385" s="9">
        <v>779</v>
      </c>
      <c r="T385" s="9">
        <v>57.073999999999998</v>
      </c>
      <c r="U385" s="9">
        <v>356.10323790000001</v>
      </c>
      <c r="V385" s="9">
        <v>40.587590493999997</v>
      </c>
      <c r="W385" s="9">
        <v>35.519212619999998</v>
      </c>
      <c r="X385" s="9">
        <v>1.002</v>
      </c>
      <c r="Y385" s="9">
        <v>7</v>
      </c>
      <c r="Z385" s="9">
        <v>-6</v>
      </c>
      <c r="AA385" s="9">
        <v>1.2</v>
      </c>
      <c r="AB385" s="9">
        <v>-105.12170020000001</v>
      </c>
      <c r="AC385" s="9">
        <v>278.49446793999999</v>
      </c>
      <c r="AD385" s="9">
        <v>-10.57921262</v>
      </c>
      <c r="AE385" s="9">
        <v>21.5</v>
      </c>
      <c r="AF385" s="9">
        <v>19.579118000000001</v>
      </c>
      <c r="AG385" s="9">
        <v>114</v>
      </c>
      <c r="AH385" s="9">
        <v>143</v>
      </c>
      <c r="AI385" s="9">
        <v>672</v>
      </c>
      <c r="AJ385" s="9">
        <v>25</v>
      </c>
      <c r="AK385" s="9">
        <v>10</v>
      </c>
      <c r="AL385" s="9">
        <v>0</v>
      </c>
      <c r="AM385" s="9">
        <v>16.598025</v>
      </c>
      <c r="AN385" s="9">
        <v>348</v>
      </c>
      <c r="AO385" s="9">
        <v>511</v>
      </c>
      <c r="AP385" s="9">
        <v>393</v>
      </c>
      <c r="AQ385" s="9">
        <v>300</v>
      </c>
      <c r="AR385" s="9">
        <v>0</v>
      </c>
      <c r="AS385" s="9">
        <v>0</v>
      </c>
      <c r="AT385" s="9">
        <v>0</v>
      </c>
      <c r="AU385" s="9">
        <v>338.10728174000002</v>
      </c>
      <c r="AV385" s="9">
        <v>411.52160169000001</v>
      </c>
      <c r="AW385" s="9">
        <v>358.89786798</v>
      </c>
      <c r="AX385" s="9">
        <v>38.555600016</v>
      </c>
      <c r="AY385" s="9">
        <v>33.96313258</v>
      </c>
      <c r="AZ385" s="9">
        <v>9.5810865629999995</v>
      </c>
      <c r="BA385" s="9">
        <v>9.0181845906000007</v>
      </c>
    </row>
    <row r="386" spans="2:53" x14ac:dyDescent="0.25">
      <c r="B386" s="2">
        <v>45097</v>
      </c>
      <c r="C386" s="14"/>
      <c r="D386" s="9">
        <v>1989.712</v>
      </c>
      <c r="E386" s="9">
        <v>5160.3968169999998</v>
      </c>
      <c r="F386" s="9">
        <v>701.16800000000001</v>
      </c>
      <c r="G386" s="9">
        <v>277.36120253000001</v>
      </c>
      <c r="H386" s="9">
        <v>365.67552903000001</v>
      </c>
      <c r="I386" s="9">
        <v>94.705359728000005</v>
      </c>
      <c r="J386" s="9">
        <v>54.551232990000003</v>
      </c>
      <c r="K386" s="9">
        <v>76.542107592999997</v>
      </c>
      <c r="L386" s="9">
        <v>2501.1</v>
      </c>
      <c r="M386" s="9">
        <v>388.43</v>
      </c>
      <c r="N386" s="9">
        <v>47.610955674000003</v>
      </c>
      <c r="O386" s="9">
        <v>317.16742711000001</v>
      </c>
      <c r="P386" s="9">
        <v>68.825323728000001</v>
      </c>
      <c r="Q386" s="9">
        <v>19.025400000000001</v>
      </c>
      <c r="R386" s="9">
        <v>49.523182710999997</v>
      </c>
      <c r="S386" s="9">
        <v>2659.2968169999999</v>
      </c>
      <c r="T386" s="9">
        <v>312.738</v>
      </c>
      <c r="U386" s="9">
        <v>229.75024686</v>
      </c>
      <c r="V386" s="9">
        <v>48.508101914999997</v>
      </c>
      <c r="W386" s="9">
        <v>25.880036</v>
      </c>
      <c r="X386" s="9">
        <v>35.525832989999998</v>
      </c>
      <c r="Y386" s="9">
        <v>27.018924881999997</v>
      </c>
      <c r="Z386" s="9">
        <v>-158.19681700000001</v>
      </c>
      <c r="AA386" s="9">
        <v>75.691999999999993</v>
      </c>
      <c r="AB386" s="9">
        <v>-182.1392912</v>
      </c>
      <c r="AC386" s="9">
        <v>268.65932519</v>
      </c>
      <c r="AD386" s="9">
        <v>42.945287727999997</v>
      </c>
      <c r="AE386" s="9">
        <v>-16.50043299</v>
      </c>
      <c r="AF386" s="9">
        <v>22.504257829</v>
      </c>
      <c r="AG386" s="9">
        <v>247.8</v>
      </c>
      <c r="AH386" s="9">
        <v>833</v>
      </c>
      <c r="AI386" s="9">
        <v>665</v>
      </c>
      <c r="AJ386" s="9">
        <v>130.41200000000001</v>
      </c>
      <c r="AK386" s="9">
        <v>103</v>
      </c>
      <c r="AL386" s="9">
        <v>0</v>
      </c>
      <c r="AM386" s="9">
        <v>10.5</v>
      </c>
      <c r="AN386" s="9">
        <v>973.5</v>
      </c>
      <c r="AO386" s="9">
        <v>1064</v>
      </c>
      <c r="AP386" s="9">
        <v>2503.8968169999998</v>
      </c>
      <c r="AQ386" s="9">
        <v>334</v>
      </c>
      <c r="AR386" s="9">
        <v>275</v>
      </c>
      <c r="AS386" s="9">
        <v>10</v>
      </c>
      <c r="AT386" s="9">
        <v>0</v>
      </c>
      <c r="AU386" s="9">
        <v>86.068991780000005</v>
      </c>
      <c r="AV386" s="9">
        <v>776.41644286999997</v>
      </c>
      <c r="AW386" s="9">
        <v>325.51421434000002</v>
      </c>
      <c r="AX386" s="9">
        <v>175.77620895000001</v>
      </c>
      <c r="AY386" s="9">
        <v>181.43669718000001</v>
      </c>
      <c r="AZ386" s="9">
        <v>19.629285400000001</v>
      </c>
      <c r="BA386" s="9">
        <v>5.1615913555999997</v>
      </c>
    </row>
    <row r="387" spans="2:53" x14ac:dyDescent="0.25">
      <c r="B387" s="2">
        <v>45098</v>
      </c>
      <c r="C387" s="14"/>
    </row>
    <row r="388" spans="2:53" x14ac:dyDescent="0.25">
      <c r="B388" s="2">
        <v>45099</v>
      </c>
      <c r="C388" s="14"/>
      <c r="D388" s="9">
        <v>1426.1880000000001</v>
      </c>
      <c r="E388" s="9">
        <v>3253.1515132</v>
      </c>
      <c r="F388" s="9">
        <v>178.178</v>
      </c>
      <c r="G388" s="9">
        <v>586.58768840000005</v>
      </c>
      <c r="H388" s="9">
        <v>475.36398652000003</v>
      </c>
      <c r="I388" s="9">
        <v>63.263885999999999</v>
      </c>
      <c r="J388" s="9">
        <v>42.565399999999997</v>
      </c>
      <c r="K388" s="9">
        <v>55.055500000000002</v>
      </c>
      <c r="L388" s="9">
        <v>1700.3015132</v>
      </c>
      <c r="M388" s="9">
        <v>74.489000000000004</v>
      </c>
      <c r="N388" s="9">
        <v>103.63677143</v>
      </c>
      <c r="O388" s="9">
        <v>332.020939</v>
      </c>
      <c r="P388" s="9">
        <v>14.800195</v>
      </c>
      <c r="Q388" s="9">
        <v>26.5654</v>
      </c>
      <c r="R388" s="9">
        <v>52.9</v>
      </c>
      <c r="S388" s="9">
        <v>1552.85</v>
      </c>
      <c r="T388" s="9">
        <v>103.68899999999999</v>
      </c>
      <c r="U388" s="9">
        <v>482.95091696999998</v>
      </c>
      <c r="V388" s="9">
        <v>143.34304752</v>
      </c>
      <c r="W388" s="9">
        <v>48.463690999999997</v>
      </c>
      <c r="X388" s="9">
        <v>16</v>
      </c>
      <c r="Y388" s="9">
        <v>2.1555</v>
      </c>
      <c r="Z388" s="9">
        <v>147.45151324</v>
      </c>
      <c r="AA388" s="9">
        <v>-29.2</v>
      </c>
      <c r="AB388" s="9">
        <v>-379.3141455</v>
      </c>
      <c r="AC388" s="9">
        <v>188.67789148</v>
      </c>
      <c r="AD388" s="9">
        <v>-33.663496000000002</v>
      </c>
      <c r="AE388" s="9">
        <v>10.5654</v>
      </c>
      <c r="AF388" s="9">
        <v>50.744500000000002</v>
      </c>
      <c r="AG388" s="9">
        <v>269.5</v>
      </c>
      <c r="AH388" s="9">
        <v>540</v>
      </c>
      <c r="AI388" s="9">
        <v>553.68799999999999</v>
      </c>
      <c r="AJ388" s="9">
        <v>10</v>
      </c>
      <c r="AK388" s="9">
        <v>28</v>
      </c>
      <c r="AL388" s="9">
        <v>25</v>
      </c>
      <c r="AM388" s="9">
        <v>0</v>
      </c>
      <c r="AN388" s="9">
        <v>916.95</v>
      </c>
      <c r="AO388" s="9">
        <v>486.90151323999999</v>
      </c>
      <c r="AP388" s="9">
        <v>1605.2</v>
      </c>
      <c r="AQ388" s="9">
        <v>85</v>
      </c>
      <c r="AR388" s="9">
        <v>35</v>
      </c>
      <c r="AS388" s="9">
        <v>0</v>
      </c>
      <c r="AT388" s="9">
        <v>124.1</v>
      </c>
      <c r="AU388" s="9">
        <v>107.35494653000001</v>
      </c>
      <c r="AV388" s="9">
        <v>694.83326173</v>
      </c>
      <c r="AW388" s="9">
        <v>372.33361960000002</v>
      </c>
      <c r="AX388" s="9">
        <v>38.793482842000003</v>
      </c>
      <c r="AY388" s="9">
        <v>111.94343614</v>
      </c>
      <c r="AZ388" s="9">
        <v>72.798155068</v>
      </c>
      <c r="BA388" s="9">
        <v>2.9575590100000002</v>
      </c>
    </row>
    <row r="389" spans="2:53" x14ac:dyDescent="0.25">
      <c r="B389" s="2">
        <v>45100</v>
      </c>
      <c r="C389" s="14"/>
      <c r="D389" s="9">
        <v>1419.8841193999999</v>
      </c>
      <c r="E389" s="9">
        <v>3135.0610350000002</v>
      </c>
      <c r="F389" s="9">
        <v>308.721</v>
      </c>
      <c r="G389" s="9">
        <v>254.95860726999999</v>
      </c>
      <c r="H389" s="9">
        <v>316.68284469999998</v>
      </c>
      <c r="I389" s="9">
        <v>127.27</v>
      </c>
      <c r="J389" s="9">
        <v>56.893999999999998</v>
      </c>
      <c r="K389" s="9">
        <v>66.194999999999993</v>
      </c>
      <c r="L389" s="9">
        <v>1686.85</v>
      </c>
      <c r="M389" s="9">
        <v>176</v>
      </c>
      <c r="N389" s="9">
        <v>69.520097187000005</v>
      </c>
      <c r="O389" s="9">
        <v>283.01573945000001</v>
      </c>
      <c r="P389" s="9">
        <v>59.53</v>
      </c>
      <c r="Q389" s="9">
        <v>31.446999999999999</v>
      </c>
      <c r="R389" s="9">
        <v>64.194999999999993</v>
      </c>
      <c r="S389" s="9">
        <v>1448.211035</v>
      </c>
      <c r="T389" s="9">
        <v>132.721</v>
      </c>
      <c r="U389" s="9">
        <v>185.43851007999999</v>
      </c>
      <c r="V389" s="9">
        <v>33.667105243999998</v>
      </c>
      <c r="W389" s="9">
        <v>67.739999999999995</v>
      </c>
      <c r="X389" s="9">
        <v>25.446999999999999</v>
      </c>
      <c r="Y389" s="9">
        <v>2</v>
      </c>
      <c r="Z389" s="9">
        <v>238.63896505</v>
      </c>
      <c r="AA389" s="9">
        <v>43.279000000000003</v>
      </c>
      <c r="AB389" s="9">
        <v>-115.91841290000001</v>
      </c>
      <c r="AC389" s="9">
        <v>249.34863421</v>
      </c>
      <c r="AD389" s="9">
        <v>-8.2100000000000009</v>
      </c>
      <c r="AE389" s="9">
        <v>6</v>
      </c>
      <c r="AF389" s="9">
        <v>62.195</v>
      </c>
      <c r="AG389" s="9">
        <v>298.10000000000002</v>
      </c>
      <c r="AH389" s="9">
        <v>440</v>
      </c>
      <c r="AI389" s="9">
        <v>527.78411937999999</v>
      </c>
      <c r="AJ389" s="9">
        <v>50</v>
      </c>
      <c r="AK389" s="9">
        <v>98</v>
      </c>
      <c r="AL389" s="9">
        <v>0</v>
      </c>
      <c r="AM389" s="9">
        <v>6</v>
      </c>
      <c r="AN389" s="9">
        <v>375.6</v>
      </c>
      <c r="AO389" s="9">
        <v>1078.2</v>
      </c>
      <c r="AP389" s="9">
        <v>1276.8499999999999</v>
      </c>
      <c r="AQ389" s="9">
        <v>70.349999999999994</v>
      </c>
      <c r="AR389" s="9">
        <v>200</v>
      </c>
      <c r="AS389" s="9">
        <v>0</v>
      </c>
      <c r="AT389" s="9">
        <v>134.06103494999999</v>
      </c>
      <c r="AU389" s="9">
        <v>85.931937818999998</v>
      </c>
      <c r="AV389" s="9">
        <v>540.66442646999997</v>
      </c>
      <c r="AW389" s="9">
        <v>261.27776232000002</v>
      </c>
      <c r="AX389" s="9">
        <v>45.065808465000003</v>
      </c>
      <c r="AY389" s="9">
        <v>142.10947243000001</v>
      </c>
      <c r="AZ389" s="9">
        <v>11.1</v>
      </c>
      <c r="BA389" s="9">
        <v>44.572044470000002</v>
      </c>
    </row>
    <row r="390" spans="2:53" x14ac:dyDescent="0.25">
      <c r="B390" s="2">
        <v>45103</v>
      </c>
      <c r="C390" s="14"/>
    </row>
    <row r="391" spans="2:53" x14ac:dyDescent="0.25">
      <c r="B391" s="2">
        <v>45104</v>
      </c>
      <c r="C391" s="14"/>
      <c r="D391" s="9">
        <v>1424.2</v>
      </c>
      <c r="E391" s="9">
        <v>3928.7594236999998</v>
      </c>
      <c r="F391" s="9">
        <v>433.70600000000002</v>
      </c>
      <c r="G391" s="9">
        <v>673.08874000000003</v>
      </c>
      <c r="H391" s="9">
        <v>641.89194715999997</v>
      </c>
      <c r="I391" s="9">
        <v>237.68600000000001</v>
      </c>
      <c r="J391" s="9">
        <v>47.132813409999997</v>
      </c>
      <c r="K391" s="9">
        <v>81.583616835000001</v>
      </c>
      <c r="L391" s="9">
        <v>2241.7596460999998</v>
      </c>
      <c r="M391" s="9">
        <v>217.506</v>
      </c>
      <c r="N391" s="9">
        <v>199.08978880000001</v>
      </c>
      <c r="O391" s="9">
        <v>579.47275630000001</v>
      </c>
      <c r="P391" s="9">
        <v>108.05</v>
      </c>
      <c r="Q391" s="9">
        <v>31.905000000000001</v>
      </c>
      <c r="R391" s="9">
        <v>49.406808417000001</v>
      </c>
      <c r="S391" s="9">
        <v>1686.9997774999999</v>
      </c>
      <c r="T391" s="9">
        <v>216.2</v>
      </c>
      <c r="U391" s="9">
        <v>473.99895120000002</v>
      </c>
      <c r="V391" s="9">
        <v>62.419190858</v>
      </c>
      <c r="W391" s="9">
        <v>129.636</v>
      </c>
      <c r="X391" s="9">
        <v>15.22781341</v>
      </c>
      <c r="Y391" s="9">
        <v>32.176808416999997</v>
      </c>
      <c r="Z391" s="9">
        <v>554.75986862000002</v>
      </c>
      <c r="AA391" s="9">
        <v>1.306</v>
      </c>
      <c r="AB391" s="9">
        <v>-274.90916240000001</v>
      </c>
      <c r="AC391" s="9">
        <v>517.05356544000006</v>
      </c>
      <c r="AD391" s="9">
        <v>-21.585999999999999</v>
      </c>
      <c r="AE391" s="9">
        <v>16.677186590000002</v>
      </c>
      <c r="AF391" s="9">
        <v>17.23</v>
      </c>
      <c r="AG391" s="9">
        <v>374.7</v>
      </c>
      <c r="AH391" s="9">
        <v>210.15</v>
      </c>
      <c r="AI391" s="9">
        <v>554.5</v>
      </c>
      <c r="AJ391" s="9">
        <v>44.85</v>
      </c>
      <c r="AK391" s="9">
        <v>121</v>
      </c>
      <c r="AL391" s="9">
        <v>80</v>
      </c>
      <c r="AM391" s="9">
        <v>39</v>
      </c>
      <c r="AN391" s="9">
        <v>948.83812317000002</v>
      </c>
      <c r="AO391" s="9">
        <v>735.29006650999997</v>
      </c>
      <c r="AP391" s="9">
        <v>1362.6028690000001</v>
      </c>
      <c r="AQ391" s="9">
        <v>330</v>
      </c>
      <c r="AR391" s="9">
        <v>285</v>
      </c>
      <c r="AS391" s="9">
        <v>159.69999999999999</v>
      </c>
      <c r="AT391" s="9">
        <v>107.32836498</v>
      </c>
      <c r="AU391" s="9">
        <v>204.01092127999999</v>
      </c>
      <c r="AV391" s="9">
        <v>985.26554955999995</v>
      </c>
      <c r="AW391" s="9">
        <v>254.45840813999999</v>
      </c>
      <c r="AX391" s="9">
        <v>462.42835135000001</v>
      </c>
      <c r="AY391" s="9">
        <v>167.70385945000001</v>
      </c>
      <c r="AZ391" s="9">
        <v>18.663827016999999</v>
      </c>
      <c r="BA391" s="9">
        <v>22.558200599999999</v>
      </c>
    </row>
    <row r="392" spans="2:53" x14ac:dyDescent="0.25">
      <c r="B392" s="2">
        <v>45105</v>
      </c>
      <c r="C392" s="14"/>
      <c r="D392" s="9">
        <v>1769.5</v>
      </c>
      <c r="E392" s="9">
        <v>4302.6575237999996</v>
      </c>
      <c r="F392" s="9">
        <v>289.2</v>
      </c>
      <c r="G392" s="9">
        <v>646.32929432000003</v>
      </c>
      <c r="H392" s="9">
        <v>657.31368866000003</v>
      </c>
      <c r="I392" s="9">
        <v>53.136266919999997</v>
      </c>
      <c r="J392" s="9">
        <v>99.623283999999998</v>
      </c>
      <c r="K392" s="9">
        <v>19.21</v>
      </c>
      <c r="L392" s="9">
        <v>2093.2471479999999</v>
      </c>
      <c r="M392" s="9">
        <v>154</v>
      </c>
      <c r="N392" s="9">
        <v>221.90275409</v>
      </c>
      <c r="O392" s="9">
        <v>634.78101671000002</v>
      </c>
      <c r="P392" s="9">
        <v>37.576266920000002</v>
      </c>
      <c r="Q392" s="9">
        <v>57.517142</v>
      </c>
      <c r="R392" s="9">
        <v>19</v>
      </c>
      <c r="S392" s="9">
        <v>2209.4103758000001</v>
      </c>
      <c r="T392" s="9">
        <v>135.19999999999999</v>
      </c>
      <c r="U392" s="9">
        <v>424.42654023</v>
      </c>
      <c r="V392" s="9">
        <v>22.532671950000001</v>
      </c>
      <c r="W392" s="9">
        <v>15.56</v>
      </c>
      <c r="X392" s="9">
        <v>42.106141999999998</v>
      </c>
      <c r="Y392" s="9">
        <v>0.21</v>
      </c>
      <c r="Z392" s="9">
        <v>-116.1632278</v>
      </c>
      <c r="AA392" s="9">
        <v>18.8</v>
      </c>
      <c r="AB392" s="9">
        <v>-202.5237861</v>
      </c>
      <c r="AC392" s="9">
        <v>612.24834476000001</v>
      </c>
      <c r="AD392" s="9">
        <v>22.01626692</v>
      </c>
      <c r="AE392" s="9">
        <v>15.411</v>
      </c>
      <c r="AF392" s="9">
        <v>18.79</v>
      </c>
      <c r="AG392" s="9">
        <v>403</v>
      </c>
      <c r="AH392" s="9">
        <v>1087</v>
      </c>
      <c r="AI392" s="9">
        <v>30.5</v>
      </c>
      <c r="AJ392" s="9">
        <v>15</v>
      </c>
      <c r="AK392" s="9">
        <v>155</v>
      </c>
      <c r="AL392" s="9">
        <v>61</v>
      </c>
      <c r="AM392" s="9">
        <v>18</v>
      </c>
      <c r="AN392" s="9">
        <v>757.5</v>
      </c>
      <c r="AO392" s="9">
        <v>2991.1575238</v>
      </c>
      <c r="AP392" s="9">
        <v>0</v>
      </c>
      <c r="AQ392" s="9">
        <v>260</v>
      </c>
      <c r="AR392" s="9">
        <v>167.5</v>
      </c>
      <c r="AS392" s="9">
        <v>126.5</v>
      </c>
      <c r="AT392" s="9">
        <v>0</v>
      </c>
      <c r="AU392" s="9">
        <v>196.73381055999999</v>
      </c>
      <c r="AV392" s="9">
        <v>1023.7811665</v>
      </c>
      <c r="AW392" s="9">
        <v>265.28031993000002</v>
      </c>
      <c r="AX392" s="9">
        <v>201.15030204999999</v>
      </c>
      <c r="AY392" s="9">
        <v>59.039698872999999</v>
      </c>
      <c r="AZ392" s="9">
        <v>16.376742</v>
      </c>
      <c r="BA392" s="9">
        <v>2.4504939499999998</v>
      </c>
    </row>
    <row r="393" spans="2:53" x14ac:dyDescent="0.25">
      <c r="B393" s="2">
        <v>45106</v>
      </c>
      <c r="C393" s="14"/>
      <c r="D393" s="9">
        <v>2813.029</v>
      </c>
      <c r="E393" s="9">
        <v>3947.7045727999998</v>
      </c>
      <c r="F393" s="9">
        <v>482</v>
      </c>
      <c r="G393" s="9">
        <v>664.21547432</v>
      </c>
      <c r="H393" s="9">
        <v>576.14669057000003</v>
      </c>
      <c r="I393" s="9">
        <v>61.895413609000009</v>
      </c>
      <c r="J393" s="9">
        <v>52.110975439999997</v>
      </c>
      <c r="K393" s="9">
        <v>23.501552</v>
      </c>
      <c r="L393" s="9">
        <v>1993.2135728000001</v>
      </c>
      <c r="M393" s="9">
        <v>189.5</v>
      </c>
      <c r="N393" s="9">
        <v>96.151881611999997</v>
      </c>
      <c r="O393" s="9">
        <v>538.31973389999996</v>
      </c>
      <c r="P393" s="9">
        <v>36.359782609</v>
      </c>
      <c r="Q393" s="9">
        <v>19.2197</v>
      </c>
      <c r="R393" s="9">
        <v>17.88</v>
      </c>
      <c r="S393" s="9">
        <v>1954.491</v>
      </c>
      <c r="T393" s="9">
        <v>292.5</v>
      </c>
      <c r="U393" s="9">
        <v>568.06359270999997</v>
      </c>
      <c r="V393" s="9">
        <v>37.826956666999997</v>
      </c>
      <c r="W393" s="9">
        <v>25.535630999999999</v>
      </c>
      <c r="X393" s="9">
        <v>32.891275440000001</v>
      </c>
      <c r="Y393" s="9">
        <v>5.6215520000000003</v>
      </c>
      <c r="Z393" s="9">
        <v>38.722572769999999</v>
      </c>
      <c r="AA393" s="9">
        <v>-103</v>
      </c>
      <c r="AB393" s="9">
        <v>-471.91171109999999</v>
      </c>
      <c r="AC393" s="9">
        <v>500.49277723</v>
      </c>
      <c r="AD393" s="9">
        <v>10.824151608999999</v>
      </c>
      <c r="AE393" s="9">
        <v>-13.67157544</v>
      </c>
      <c r="AF393" s="9">
        <v>12.258448</v>
      </c>
      <c r="AG393" s="9">
        <v>378.6</v>
      </c>
      <c r="AH393" s="9">
        <v>729</v>
      </c>
      <c r="AI393" s="9">
        <v>1321</v>
      </c>
      <c r="AJ393" s="9">
        <v>214</v>
      </c>
      <c r="AK393" s="9">
        <v>61.279000000000003</v>
      </c>
      <c r="AL393" s="9">
        <v>66</v>
      </c>
      <c r="AM393" s="9">
        <v>43.15</v>
      </c>
      <c r="AN393" s="9">
        <v>661.53</v>
      </c>
      <c r="AO393" s="9">
        <v>798.1</v>
      </c>
      <c r="AP393" s="9">
        <v>2225.4835727999998</v>
      </c>
      <c r="AQ393" s="9">
        <v>200.291</v>
      </c>
      <c r="AR393" s="9">
        <v>35</v>
      </c>
      <c r="AS393" s="9">
        <v>10</v>
      </c>
      <c r="AT393" s="9">
        <v>17.3</v>
      </c>
      <c r="AU393" s="9">
        <v>109.00890716000001</v>
      </c>
      <c r="AV393" s="9">
        <v>889.72559056</v>
      </c>
      <c r="AW393" s="9">
        <v>588.87931407999997</v>
      </c>
      <c r="AX393" s="9">
        <v>86.882862408999998</v>
      </c>
      <c r="AY393" s="9">
        <v>72.875376118999995</v>
      </c>
      <c r="AZ393" s="9">
        <v>106.359953</v>
      </c>
      <c r="BA393" s="9">
        <v>6.1381025999999999</v>
      </c>
    </row>
    <row r="394" spans="2:53" x14ac:dyDescent="0.25">
      <c r="B394" s="2">
        <v>45107</v>
      </c>
      <c r="C394" s="14"/>
      <c r="D394" s="9">
        <v>1437.8</v>
      </c>
      <c r="E394" s="9">
        <v>2435.2465692000001</v>
      </c>
      <c r="F394" s="9">
        <v>511.7</v>
      </c>
      <c r="G394" s="9">
        <v>786.42729698000005</v>
      </c>
      <c r="H394" s="9">
        <v>385.48704749000001</v>
      </c>
      <c r="I394" s="9">
        <v>41.385541068999999</v>
      </c>
      <c r="J394" s="9">
        <v>94.767217950000003</v>
      </c>
      <c r="K394" s="9">
        <v>41.512265386000003</v>
      </c>
      <c r="L394" s="9">
        <v>1419.865</v>
      </c>
      <c r="M394" s="9">
        <v>194.2</v>
      </c>
      <c r="N394" s="9">
        <v>75.965413975000004</v>
      </c>
      <c r="O394" s="9">
        <v>332.54433577999998</v>
      </c>
      <c r="P394" s="9">
        <v>13.174290068999998</v>
      </c>
      <c r="Q394" s="9">
        <v>31.795999999999999</v>
      </c>
      <c r="R394" s="9">
        <v>36.012265386000003</v>
      </c>
      <c r="S394" s="9">
        <v>1015.3815691999999</v>
      </c>
      <c r="T394" s="9">
        <v>317.5</v>
      </c>
      <c r="U394" s="9">
        <v>710.46188300999995</v>
      </c>
      <c r="V394" s="9">
        <v>52.942711707000001</v>
      </c>
      <c r="W394" s="9">
        <v>28.211251000000001</v>
      </c>
      <c r="X394" s="9">
        <v>62.971217950000003</v>
      </c>
      <c r="Y394" s="9">
        <v>5.5</v>
      </c>
      <c r="Z394" s="9">
        <v>404.48343082000002</v>
      </c>
      <c r="AA394" s="9">
        <v>-123.3</v>
      </c>
      <c r="AB394" s="9">
        <v>-634.49646900000005</v>
      </c>
      <c r="AC394" s="9">
        <v>279.60162407000001</v>
      </c>
      <c r="AD394" s="9">
        <v>-15.036960929999999</v>
      </c>
      <c r="AE394" s="9">
        <v>-31.17521795</v>
      </c>
      <c r="AF394" s="9">
        <v>30.512265385999999</v>
      </c>
      <c r="AG394" s="9">
        <v>203.7</v>
      </c>
      <c r="AH394" s="9">
        <v>446</v>
      </c>
      <c r="AI394" s="9">
        <v>323</v>
      </c>
      <c r="AJ394" s="9">
        <v>346.1</v>
      </c>
      <c r="AK394" s="9">
        <v>109</v>
      </c>
      <c r="AL394" s="9">
        <v>10</v>
      </c>
      <c r="AM394" s="9">
        <v>0</v>
      </c>
      <c r="AN394" s="9">
        <v>383.94299999999998</v>
      </c>
      <c r="AO394" s="9">
        <v>320.2</v>
      </c>
      <c r="AP394" s="9">
        <v>1092.0035691999999</v>
      </c>
      <c r="AQ394" s="9">
        <v>175</v>
      </c>
      <c r="AR394" s="9">
        <v>10</v>
      </c>
      <c r="AS394" s="9">
        <v>10</v>
      </c>
      <c r="AT394" s="9">
        <v>444.1</v>
      </c>
      <c r="AU394" s="9">
        <v>48.193500974000003</v>
      </c>
      <c r="AV394" s="9">
        <v>850.15593878000004</v>
      </c>
      <c r="AW394" s="9">
        <v>499.60969690000002</v>
      </c>
      <c r="AX394" s="9">
        <v>217.92038292999999</v>
      </c>
      <c r="AY394" s="9">
        <v>180.15877646999999</v>
      </c>
      <c r="AZ394" s="9">
        <v>9.0828820958000005</v>
      </c>
      <c r="BA394" s="9">
        <v>56.158190715000003</v>
      </c>
    </row>
    <row r="395" spans="2:53" x14ac:dyDescent="0.25">
      <c r="B395" s="2">
        <v>45110</v>
      </c>
      <c r="C395" s="14"/>
      <c r="D395" s="9">
        <v>1622.07</v>
      </c>
      <c r="E395" s="9">
        <v>1675.42</v>
      </c>
      <c r="F395" s="9">
        <v>1162.73</v>
      </c>
      <c r="G395" s="9">
        <v>497.85762561000001</v>
      </c>
      <c r="H395" s="9">
        <v>468.61697498000001</v>
      </c>
      <c r="I395" s="9">
        <v>92.111251999999993</v>
      </c>
      <c r="J395" s="9">
        <v>103.71030325</v>
      </c>
      <c r="K395" s="9">
        <v>61.245741000000002</v>
      </c>
      <c r="L395" s="9">
        <v>947.4</v>
      </c>
      <c r="M395" s="9">
        <v>634.81500000000005</v>
      </c>
      <c r="N395" s="9">
        <v>128.30628081</v>
      </c>
      <c r="O395" s="9">
        <v>450.84519750999999</v>
      </c>
      <c r="P395" s="9">
        <v>39.506625999999997</v>
      </c>
      <c r="Q395" s="9">
        <v>26.383500000000002</v>
      </c>
      <c r="R395" s="9">
        <v>39.245741000000002</v>
      </c>
      <c r="S395" s="9">
        <v>728.02</v>
      </c>
      <c r="T395" s="9">
        <v>527.91499999999996</v>
      </c>
      <c r="U395" s="9">
        <v>369.55134479999998</v>
      </c>
      <c r="V395" s="9">
        <v>17.77177747</v>
      </c>
      <c r="W395" s="9">
        <v>52.604626000000003</v>
      </c>
      <c r="X395" s="9">
        <v>77.326803249999998</v>
      </c>
      <c r="Y395" s="9">
        <v>22</v>
      </c>
      <c r="Z395" s="9">
        <v>219.38</v>
      </c>
      <c r="AA395" s="9">
        <v>106.9</v>
      </c>
      <c r="AB395" s="9">
        <v>-241.24506400000001</v>
      </c>
      <c r="AC395" s="9">
        <v>433.07342003999997</v>
      </c>
      <c r="AD395" s="9">
        <v>-13.098000000000001</v>
      </c>
      <c r="AE395" s="9">
        <v>-50.94330325</v>
      </c>
      <c r="AF395" s="9">
        <v>17.245740999999999</v>
      </c>
      <c r="AG395" s="9">
        <v>227.5</v>
      </c>
      <c r="AH395" s="9">
        <v>633.57000000000005</v>
      </c>
      <c r="AI395" s="9">
        <v>611</v>
      </c>
      <c r="AJ395" s="9">
        <v>0</v>
      </c>
      <c r="AK395" s="9">
        <v>120</v>
      </c>
      <c r="AL395" s="9">
        <v>30</v>
      </c>
      <c r="AM395" s="9">
        <v>0</v>
      </c>
      <c r="AN395" s="9">
        <v>206</v>
      </c>
      <c r="AO395" s="9">
        <v>550.29999999999995</v>
      </c>
      <c r="AP395" s="9">
        <v>748.3</v>
      </c>
      <c r="AQ395" s="9">
        <v>90</v>
      </c>
      <c r="AR395" s="9">
        <v>80</v>
      </c>
      <c r="AS395" s="9">
        <v>0</v>
      </c>
      <c r="AT395" s="9">
        <v>0.82</v>
      </c>
      <c r="AU395" s="9">
        <v>171.51933536999999</v>
      </c>
      <c r="AV395" s="9">
        <v>1289.4679903000001</v>
      </c>
      <c r="AW395" s="9">
        <v>330.19110526999998</v>
      </c>
      <c r="AX395" s="9">
        <v>389.91447233999997</v>
      </c>
      <c r="AY395" s="9">
        <v>174.816441</v>
      </c>
      <c r="AZ395" s="9">
        <v>18.362552581999999</v>
      </c>
      <c r="BA395" s="9">
        <v>12</v>
      </c>
    </row>
    <row r="396" spans="2:53" x14ac:dyDescent="0.25">
      <c r="B396" s="2">
        <v>45111</v>
      </c>
      <c r="C396" s="14"/>
      <c r="D396" s="9">
        <v>1916</v>
      </c>
      <c r="E396" s="9">
        <v>1199.4944048</v>
      </c>
      <c r="F396" s="9">
        <v>288</v>
      </c>
      <c r="G396" s="9">
        <v>124.24851115</v>
      </c>
      <c r="H396" s="9">
        <v>439.89174444999998</v>
      </c>
      <c r="I396" s="9">
        <v>44.078000000000003</v>
      </c>
      <c r="J396" s="9">
        <v>11.116339999999999</v>
      </c>
      <c r="K396" s="9">
        <v>8.7899999999999991</v>
      </c>
      <c r="L396" s="9">
        <v>650.38773078999998</v>
      </c>
      <c r="M396" s="9">
        <v>148.9</v>
      </c>
      <c r="N396" s="9">
        <v>35.658021681999998</v>
      </c>
      <c r="O396" s="9">
        <v>406.46306371999998</v>
      </c>
      <c r="P396" s="9">
        <v>4.5179999999999998</v>
      </c>
      <c r="Q396" s="9">
        <v>1.272</v>
      </c>
      <c r="R396" s="9">
        <v>1</v>
      </c>
      <c r="S396" s="9">
        <v>549.10667397999998</v>
      </c>
      <c r="T396" s="9">
        <v>139.1</v>
      </c>
      <c r="U396" s="9">
        <v>88.590489466999998</v>
      </c>
      <c r="V396" s="9">
        <v>33.428680730000004</v>
      </c>
      <c r="W396" s="9">
        <v>39.56</v>
      </c>
      <c r="X396" s="9">
        <v>9.8443400000000008</v>
      </c>
      <c r="Y396" s="9">
        <v>7.79</v>
      </c>
      <c r="Z396" s="9">
        <v>101.28105681</v>
      </c>
      <c r="AA396" s="9">
        <v>9.8000000000000007</v>
      </c>
      <c r="AB396" s="9">
        <v>-52.932467780000003</v>
      </c>
      <c r="AC396" s="9">
        <v>373.03438298999998</v>
      </c>
      <c r="AD396" s="9">
        <v>-35.042000000000002</v>
      </c>
      <c r="AE396" s="9">
        <v>-8.5723400000000005</v>
      </c>
      <c r="AF396" s="9">
        <v>-6.79</v>
      </c>
      <c r="AG396" s="9">
        <v>417</v>
      </c>
      <c r="AH396" s="9">
        <v>890</v>
      </c>
      <c r="AI396" s="9">
        <v>410</v>
      </c>
      <c r="AJ396" s="9">
        <v>20</v>
      </c>
      <c r="AK396" s="9">
        <v>130</v>
      </c>
      <c r="AL396" s="9">
        <v>49</v>
      </c>
      <c r="AM396" s="9">
        <v>0</v>
      </c>
      <c r="AN396" s="9">
        <v>390.18773078999999</v>
      </c>
      <c r="AO396" s="9">
        <v>351.4</v>
      </c>
      <c r="AP396" s="9">
        <v>437.90667397999999</v>
      </c>
      <c r="AQ396" s="9">
        <v>20</v>
      </c>
      <c r="AR396" s="9">
        <v>0</v>
      </c>
      <c r="AS396" s="9">
        <v>0</v>
      </c>
      <c r="AT396" s="9">
        <v>0</v>
      </c>
      <c r="AU396" s="9">
        <v>59.357802220000004</v>
      </c>
      <c r="AV396" s="9">
        <v>600.03920870000002</v>
      </c>
      <c r="AW396" s="9">
        <v>102.48144931</v>
      </c>
      <c r="AX396" s="9">
        <v>10.459101345000001</v>
      </c>
      <c r="AY396" s="9">
        <v>143.66803401999999</v>
      </c>
      <c r="AZ396" s="9">
        <v>0.11899999999999999</v>
      </c>
      <c r="BA396" s="9">
        <v>0</v>
      </c>
    </row>
    <row r="397" spans="2:53" x14ac:dyDescent="0.25">
      <c r="B397" s="2">
        <v>45112</v>
      </c>
      <c r="C397" s="14"/>
      <c r="D397" s="9">
        <v>1925.57</v>
      </c>
      <c r="E397" s="9">
        <v>5462.56</v>
      </c>
      <c r="F397" s="9">
        <v>848.34</v>
      </c>
      <c r="G397" s="9">
        <v>421.71068243000002</v>
      </c>
      <c r="H397" s="9">
        <v>384.42751500999998</v>
      </c>
      <c r="I397" s="9">
        <v>132.47156193999999</v>
      </c>
      <c r="J397" s="9">
        <v>83.882474502999997</v>
      </c>
      <c r="K397" s="9">
        <v>49.428137380000003</v>
      </c>
      <c r="L397" s="9">
        <v>2868.98</v>
      </c>
      <c r="M397" s="9">
        <v>510.02499999999998</v>
      </c>
      <c r="N397" s="9">
        <v>97.856737253999995</v>
      </c>
      <c r="O397" s="9">
        <v>374.76201406000001</v>
      </c>
      <c r="P397" s="9">
        <v>49.33</v>
      </c>
      <c r="Q397" s="9">
        <v>21.712139702999998</v>
      </c>
      <c r="R397" s="9">
        <v>37.417298000000002</v>
      </c>
      <c r="S397" s="9">
        <v>2593.58</v>
      </c>
      <c r="T397" s="9">
        <v>338.315</v>
      </c>
      <c r="U397" s="9">
        <v>323.85394517999998</v>
      </c>
      <c r="V397" s="9">
        <v>9.6655009476</v>
      </c>
      <c r="W397" s="9">
        <v>83.141561937000006</v>
      </c>
      <c r="X397" s="9">
        <v>62.170334799999999</v>
      </c>
      <c r="Y397" s="9">
        <v>12.01083938</v>
      </c>
      <c r="Z397" s="9">
        <v>275.39999999999998</v>
      </c>
      <c r="AA397" s="9">
        <v>171.71</v>
      </c>
      <c r="AB397" s="9">
        <v>-225.99720790000001</v>
      </c>
      <c r="AC397" s="9">
        <v>365.09651310999999</v>
      </c>
      <c r="AD397" s="9">
        <v>-33.811561939999997</v>
      </c>
      <c r="AE397" s="9">
        <v>-40.458195099999998</v>
      </c>
      <c r="AF397" s="9">
        <v>25.406458619999999</v>
      </c>
      <c r="AG397" s="9">
        <v>202</v>
      </c>
      <c r="AH397" s="9">
        <v>1238</v>
      </c>
      <c r="AI397" s="9">
        <v>10</v>
      </c>
      <c r="AJ397" s="9">
        <v>162.87</v>
      </c>
      <c r="AK397" s="9">
        <v>270</v>
      </c>
      <c r="AL397" s="9">
        <v>0</v>
      </c>
      <c r="AM397" s="9">
        <v>42.7</v>
      </c>
      <c r="AN397" s="9">
        <v>567.58000000000004</v>
      </c>
      <c r="AO397" s="9">
        <v>2404.1799999999998</v>
      </c>
      <c r="AP397" s="9">
        <v>298.3</v>
      </c>
      <c r="AQ397" s="9">
        <v>1225</v>
      </c>
      <c r="AR397" s="9">
        <v>600</v>
      </c>
      <c r="AS397" s="9">
        <v>200</v>
      </c>
      <c r="AT397" s="9">
        <v>167.5</v>
      </c>
      <c r="AU397" s="9">
        <v>149.38467643999999</v>
      </c>
      <c r="AV397" s="9">
        <v>1087.7313976999999</v>
      </c>
      <c r="AW397" s="9">
        <v>306.97861870000003</v>
      </c>
      <c r="AX397" s="9">
        <v>283.6467869</v>
      </c>
      <c r="AY397" s="9">
        <v>76.062411245999996</v>
      </c>
      <c r="AZ397" s="9">
        <v>5.9564802952999996</v>
      </c>
      <c r="BA397" s="9">
        <v>10.5</v>
      </c>
    </row>
    <row r="398" spans="2:53" x14ac:dyDescent="0.25">
      <c r="B398" s="2">
        <v>45113</v>
      </c>
      <c r="C398" s="14"/>
      <c r="D398" s="9">
        <v>2375.6565000000001</v>
      </c>
      <c r="E398" s="9">
        <v>3381.6143465</v>
      </c>
      <c r="F398" s="9">
        <v>390.65</v>
      </c>
      <c r="G398" s="9">
        <v>657.36386221999999</v>
      </c>
      <c r="H398" s="9">
        <v>274.47723905999999</v>
      </c>
      <c r="I398" s="9">
        <v>110.352</v>
      </c>
      <c r="J398" s="9">
        <v>63.351470480000003</v>
      </c>
      <c r="K398" s="9">
        <v>47.5</v>
      </c>
      <c r="L398" s="9">
        <v>1364.3643465</v>
      </c>
      <c r="M398" s="9">
        <v>292.14999999999998</v>
      </c>
      <c r="N398" s="9">
        <v>217.67640028</v>
      </c>
      <c r="O398" s="9">
        <v>236.36962344</v>
      </c>
      <c r="P398" s="9">
        <v>80.055000000000007</v>
      </c>
      <c r="Q398" s="9">
        <v>10.853999999999999</v>
      </c>
      <c r="R398" s="9">
        <v>40</v>
      </c>
      <c r="S398" s="9">
        <v>2017.25</v>
      </c>
      <c r="T398" s="9">
        <v>98.5</v>
      </c>
      <c r="U398" s="9">
        <v>439.68746193999999</v>
      </c>
      <c r="V398" s="9">
        <v>38.107615619999997</v>
      </c>
      <c r="W398" s="9">
        <v>30.297000000000001</v>
      </c>
      <c r="X398" s="9">
        <v>52.497470479999997</v>
      </c>
      <c r="Y398" s="9">
        <v>7.5</v>
      </c>
      <c r="Z398" s="9">
        <v>-652.88565349999999</v>
      </c>
      <c r="AA398" s="9">
        <v>193.65</v>
      </c>
      <c r="AB398" s="9">
        <v>-222.0110617</v>
      </c>
      <c r="AC398" s="9">
        <v>198.26200782000001</v>
      </c>
      <c r="AD398" s="9">
        <v>49.758000000000003</v>
      </c>
      <c r="AE398" s="9">
        <v>-41.643470479999998</v>
      </c>
      <c r="AF398" s="9">
        <v>32.5</v>
      </c>
      <c r="AG398" s="9">
        <v>383.9</v>
      </c>
      <c r="AH398" s="9">
        <v>545.5</v>
      </c>
      <c r="AI398" s="9">
        <v>1108.2565</v>
      </c>
      <c r="AJ398" s="9">
        <v>71</v>
      </c>
      <c r="AK398" s="9">
        <v>217</v>
      </c>
      <c r="AL398" s="9">
        <v>50</v>
      </c>
      <c r="AM398" s="9">
        <v>0</v>
      </c>
      <c r="AN398" s="9">
        <v>685.5</v>
      </c>
      <c r="AO398" s="9">
        <v>466.25</v>
      </c>
      <c r="AP398" s="9">
        <v>1626.2643465000001</v>
      </c>
      <c r="AQ398" s="9">
        <v>380</v>
      </c>
      <c r="AR398" s="9">
        <v>195.5</v>
      </c>
      <c r="AS398" s="9">
        <v>0</v>
      </c>
      <c r="AT398" s="9">
        <v>28.1</v>
      </c>
      <c r="AU398" s="9">
        <v>129.11849246</v>
      </c>
      <c r="AV398" s="9">
        <v>554.72860564999996</v>
      </c>
      <c r="AW398" s="9">
        <v>416.97189102999999</v>
      </c>
      <c r="AX398" s="9">
        <v>171.95456368999999</v>
      </c>
      <c r="AY398" s="9">
        <v>172.66508558999999</v>
      </c>
      <c r="AZ398" s="9">
        <v>22.719926130000001</v>
      </c>
      <c r="BA398" s="9">
        <v>75.536007209999994</v>
      </c>
    </row>
    <row r="399" spans="2:53" x14ac:dyDescent="0.25">
      <c r="B399" s="2">
        <v>45114</v>
      </c>
      <c r="C399" s="14"/>
      <c r="D399" s="9">
        <v>1677.163</v>
      </c>
      <c r="E399" s="9">
        <v>4034.6746311000002</v>
      </c>
      <c r="F399" s="9">
        <v>404.1</v>
      </c>
      <c r="G399" s="9">
        <v>464.05065083</v>
      </c>
      <c r="H399" s="9">
        <v>380.61156104000003</v>
      </c>
      <c r="I399" s="9">
        <v>104.47534400000001</v>
      </c>
      <c r="J399" s="9">
        <v>67.74663176</v>
      </c>
      <c r="K399" s="9">
        <v>21.33</v>
      </c>
      <c r="L399" s="9">
        <v>1865.5140871000001</v>
      </c>
      <c r="M399" s="9">
        <v>326.2</v>
      </c>
      <c r="N399" s="9">
        <v>57.127406641000007</v>
      </c>
      <c r="O399" s="9">
        <v>347.47350248999999</v>
      </c>
      <c r="P399" s="9">
        <v>65.322694999999996</v>
      </c>
      <c r="Q399" s="9">
        <v>19.396999999999998</v>
      </c>
      <c r="R399" s="9">
        <v>21.33</v>
      </c>
      <c r="S399" s="9">
        <v>2169.1605439999998</v>
      </c>
      <c r="T399" s="9">
        <v>77.900000000000006</v>
      </c>
      <c r="U399" s="9">
        <v>406.92324418999999</v>
      </c>
      <c r="V399" s="9">
        <v>33.138058553999997</v>
      </c>
      <c r="W399" s="9">
        <v>39.152648999999997</v>
      </c>
      <c r="X399" s="9">
        <v>48.349631760000001</v>
      </c>
      <c r="Y399" s="9">
        <v>0</v>
      </c>
      <c r="Z399" s="9">
        <v>-303.64645689999998</v>
      </c>
      <c r="AA399" s="9">
        <v>248.3</v>
      </c>
      <c r="AB399" s="9">
        <v>-349.7958375</v>
      </c>
      <c r="AC399" s="9">
        <v>314.33544394</v>
      </c>
      <c r="AD399" s="9">
        <v>26.170045999999999</v>
      </c>
      <c r="AE399" s="9">
        <v>-28.952631759999999</v>
      </c>
      <c r="AF399" s="9">
        <v>21.33</v>
      </c>
      <c r="AG399" s="9">
        <v>100</v>
      </c>
      <c r="AH399" s="9">
        <v>283.86500000000001</v>
      </c>
      <c r="AI399" s="9">
        <v>522.74800000000005</v>
      </c>
      <c r="AJ399" s="9">
        <v>308.64999999999998</v>
      </c>
      <c r="AK399" s="9">
        <v>300</v>
      </c>
      <c r="AL399" s="9">
        <v>140</v>
      </c>
      <c r="AM399" s="9">
        <v>21.9</v>
      </c>
      <c r="AN399" s="9">
        <v>272.421088</v>
      </c>
      <c r="AO399" s="9">
        <v>1230.8499999999999</v>
      </c>
      <c r="AP399" s="9">
        <v>1663.5035430999999</v>
      </c>
      <c r="AQ399" s="9">
        <v>158</v>
      </c>
      <c r="AR399" s="9">
        <v>515</v>
      </c>
      <c r="AS399" s="9">
        <v>84.8</v>
      </c>
      <c r="AT399" s="9">
        <v>110.1</v>
      </c>
      <c r="AU399" s="9">
        <v>41.609877775999998</v>
      </c>
      <c r="AV399" s="9">
        <v>727.75474554000004</v>
      </c>
      <c r="AW399" s="9">
        <v>418.52485796000002</v>
      </c>
      <c r="AX399" s="9">
        <v>79.61020001</v>
      </c>
      <c r="AY399" s="9">
        <v>158.79328236000001</v>
      </c>
      <c r="AZ399" s="9">
        <v>15.26346</v>
      </c>
      <c r="BA399" s="9">
        <v>0.75776398</v>
      </c>
    </row>
    <row r="400" spans="2:53" x14ac:dyDescent="0.25">
      <c r="B400" s="2">
        <v>45117</v>
      </c>
      <c r="C400" s="14"/>
      <c r="D400" s="9">
        <v>1591.0207107000001</v>
      </c>
      <c r="E400" s="9">
        <v>2838.2922907000002</v>
      </c>
      <c r="F400" s="9">
        <v>287.47000000000003</v>
      </c>
      <c r="G400" s="9">
        <v>321.75050342999998</v>
      </c>
      <c r="H400" s="9">
        <v>368.54288876999999</v>
      </c>
      <c r="I400" s="9">
        <v>93.947056000000003</v>
      </c>
      <c r="J400" s="9">
        <v>70.541278399999996</v>
      </c>
      <c r="K400" s="9">
        <v>123.86</v>
      </c>
      <c r="L400" s="9">
        <v>1398.9889381999999</v>
      </c>
      <c r="M400" s="9">
        <v>228.95</v>
      </c>
      <c r="N400" s="9">
        <v>186.33833632</v>
      </c>
      <c r="O400" s="9">
        <v>322.67161770000001</v>
      </c>
      <c r="P400" s="9">
        <v>74.673056000000003</v>
      </c>
      <c r="Q400" s="9">
        <v>17.896999999999998</v>
      </c>
      <c r="R400" s="9">
        <v>113.16</v>
      </c>
      <c r="S400" s="9">
        <v>1439.3033525000001</v>
      </c>
      <c r="T400" s="9">
        <v>58.52</v>
      </c>
      <c r="U400" s="9">
        <v>135.41216711999999</v>
      </c>
      <c r="V400" s="9">
        <v>45.871271073000003</v>
      </c>
      <c r="W400" s="9">
        <v>19.274000000000001</v>
      </c>
      <c r="X400" s="9">
        <v>52.644278399999997</v>
      </c>
      <c r="Y400" s="9">
        <v>10.7</v>
      </c>
      <c r="Z400" s="9">
        <v>-40.314414339999999</v>
      </c>
      <c r="AA400" s="9">
        <v>170.43</v>
      </c>
      <c r="AB400" s="9">
        <v>50.926169201000008</v>
      </c>
      <c r="AC400" s="9">
        <v>276.80034662999998</v>
      </c>
      <c r="AD400" s="9">
        <v>55.399056000000002</v>
      </c>
      <c r="AE400" s="9">
        <v>-34.747278399999999</v>
      </c>
      <c r="AF400" s="9">
        <v>102.46</v>
      </c>
      <c r="AG400" s="9">
        <v>452.17650388999999</v>
      </c>
      <c r="AH400" s="9">
        <v>597</v>
      </c>
      <c r="AI400" s="9">
        <v>407</v>
      </c>
      <c r="AJ400" s="9">
        <v>132.84420677</v>
      </c>
      <c r="AK400" s="9">
        <v>0</v>
      </c>
      <c r="AL400" s="9">
        <v>0</v>
      </c>
      <c r="AM400" s="9">
        <v>2</v>
      </c>
      <c r="AN400" s="9">
        <v>598.75335250000001</v>
      </c>
      <c r="AO400" s="9">
        <v>788.68893816000002</v>
      </c>
      <c r="AP400" s="9">
        <v>1320.85</v>
      </c>
      <c r="AQ400" s="9">
        <v>48.5</v>
      </c>
      <c r="AR400" s="9">
        <v>40</v>
      </c>
      <c r="AS400" s="9">
        <v>30</v>
      </c>
      <c r="AT400" s="9">
        <v>11.5</v>
      </c>
      <c r="AU400" s="9">
        <v>140.16275085000001</v>
      </c>
      <c r="AV400" s="9">
        <v>571.49515231999999</v>
      </c>
      <c r="AW400" s="9">
        <v>265.29352431000001</v>
      </c>
      <c r="AX400" s="9">
        <v>104.43824327999999</v>
      </c>
      <c r="AY400" s="9">
        <v>65.262893606000006</v>
      </c>
      <c r="AZ400" s="9">
        <v>69.459162234999994</v>
      </c>
      <c r="BA400" s="9">
        <v>50</v>
      </c>
    </row>
    <row r="401" spans="2:53" x14ac:dyDescent="0.25">
      <c r="B401" s="2">
        <v>45118</v>
      </c>
      <c r="C401" s="14"/>
      <c r="D401" s="9">
        <v>1699.2550000000001</v>
      </c>
      <c r="E401" s="9">
        <v>5058.2349178000004</v>
      </c>
      <c r="F401" s="9">
        <v>367.03</v>
      </c>
      <c r="G401" s="9">
        <v>314.9200136</v>
      </c>
      <c r="H401" s="9">
        <v>541.14009374</v>
      </c>
      <c r="I401" s="9">
        <v>87.507204000000002</v>
      </c>
      <c r="J401" s="9">
        <v>132.39305826</v>
      </c>
      <c r="K401" s="9">
        <v>262.65162156999997</v>
      </c>
      <c r="L401" s="9">
        <v>2189.3349177999999</v>
      </c>
      <c r="M401" s="9">
        <v>180.36500000000001</v>
      </c>
      <c r="N401" s="9">
        <v>190.50902368000001</v>
      </c>
      <c r="O401" s="9">
        <v>463.54475606</v>
      </c>
      <c r="P401" s="9">
        <v>74.872203999999996</v>
      </c>
      <c r="Q401" s="9">
        <v>79.894000000000005</v>
      </c>
      <c r="R401" s="9">
        <v>183.65162157</v>
      </c>
      <c r="S401" s="9">
        <v>2868.9</v>
      </c>
      <c r="T401" s="9">
        <v>186.66499999999999</v>
      </c>
      <c r="U401" s="9">
        <v>124.41098993</v>
      </c>
      <c r="V401" s="9">
        <v>77.59533768</v>
      </c>
      <c r="W401" s="9">
        <v>12.635</v>
      </c>
      <c r="X401" s="9">
        <v>52.499058259999998</v>
      </c>
      <c r="Y401" s="9">
        <v>79</v>
      </c>
      <c r="Z401" s="9">
        <v>-679.56508229999997</v>
      </c>
      <c r="AA401" s="9">
        <v>-6.3</v>
      </c>
      <c r="AB401" s="9">
        <v>66.098033749999999</v>
      </c>
      <c r="AC401" s="9">
        <v>385.94941838</v>
      </c>
      <c r="AD401" s="9">
        <v>62.237203999999998</v>
      </c>
      <c r="AE401" s="9">
        <v>27.39494174</v>
      </c>
      <c r="AF401" s="9">
        <v>104.65162157</v>
      </c>
      <c r="AG401" s="9">
        <v>155.19999999999999</v>
      </c>
      <c r="AH401" s="9">
        <v>472.4</v>
      </c>
      <c r="AI401" s="9">
        <v>886.255</v>
      </c>
      <c r="AJ401" s="9">
        <v>40</v>
      </c>
      <c r="AK401" s="9">
        <v>113.8</v>
      </c>
      <c r="AL401" s="9">
        <v>20</v>
      </c>
      <c r="AM401" s="9">
        <v>11.6</v>
      </c>
      <c r="AN401" s="9">
        <v>671.7</v>
      </c>
      <c r="AO401" s="9">
        <v>956.5</v>
      </c>
      <c r="AP401" s="9">
        <v>1998.6349178</v>
      </c>
      <c r="AQ401" s="9">
        <v>276</v>
      </c>
      <c r="AR401" s="9">
        <v>835</v>
      </c>
      <c r="AS401" s="9">
        <v>260</v>
      </c>
      <c r="AT401" s="9">
        <v>60.4</v>
      </c>
      <c r="AU401" s="9">
        <v>202.78638788000001</v>
      </c>
      <c r="AV401" s="9">
        <v>660.88614940000002</v>
      </c>
      <c r="AW401" s="9">
        <v>456.57092831</v>
      </c>
      <c r="AX401" s="9">
        <v>190.16890488999999</v>
      </c>
      <c r="AY401" s="9">
        <v>185.67751121000001</v>
      </c>
      <c r="AZ401" s="9">
        <v>6.9871094938000002</v>
      </c>
      <c r="BA401" s="9">
        <v>2.5649999999999999</v>
      </c>
    </row>
    <row r="402" spans="2:53" x14ac:dyDescent="0.25">
      <c r="B402" s="2">
        <v>45119</v>
      </c>
      <c r="C402" s="2"/>
      <c r="D402" s="9">
        <v>2464.1</v>
      </c>
      <c r="E402" s="9">
        <v>5388.153945</v>
      </c>
      <c r="F402" s="9">
        <v>790.3</v>
      </c>
      <c r="G402" s="9">
        <v>274.96740389000001</v>
      </c>
      <c r="H402" s="9">
        <v>282.34770971</v>
      </c>
      <c r="I402" s="9">
        <v>136.91768465999999</v>
      </c>
      <c r="J402" s="9">
        <v>62.018271405</v>
      </c>
      <c r="K402" s="9">
        <v>88.836018703999997</v>
      </c>
      <c r="L402" s="9">
        <v>2726.95</v>
      </c>
      <c r="M402" s="9">
        <v>409</v>
      </c>
      <c r="N402" s="9">
        <v>26.698819880999999</v>
      </c>
      <c r="O402" s="9">
        <v>275.13268462000002</v>
      </c>
      <c r="P402" s="9">
        <v>38.895833662000001</v>
      </c>
      <c r="Q402" s="9">
        <v>39.607012165</v>
      </c>
      <c r="R402" s="9">
        <v>80.498009351999997</v>
      </c>
      <c r="S402" s="9">
        <v>2661.2039450000002</v>
      </c>
      <c r="T402" s="9">
        <v>381.3</v>
      </c>
      <c r="U402" s="9">
        <v>248.26858401000001</v>
      </c>
      <c r="V402" s="9">
        <v>7.2150250923999995</v>
      </c>
      <c r="W402" s="9">
        <v>98.021850999999998</v>
      </c>
      <c r="X402" s="9">
        <v>22.41125924</v>
      </c>
      <c r="Y402" s="9">
        <v>8.3380093520000003</v>
      </c>
      <c r="Z402" s="9">
        <v>65.746054999999998</v>
      </c>
      <c r="AA402" s="9">
        <v>27.7</v>
      </c>
      <c r="AB402" s="9">
        <v>-221.56976409999999</v>
      </c>
      <c r="AC402" s="9">
        <v>267.91765952999998</v>
      </c>
      <c r="AD402" s="9">
        <v>-59.126017339999997</v>
      </c>
      <c r="AE402" s="9">
        <v>17.195752925000001</v>
      </c>
      <c r="AF402" s="9">
        <v>72.16</v>
      </c>
      <c r="AG402" s="9">
        <v>576.5</v>
      </c>
      <c r="AH402" s="9">
        <v>1291.5999999999999</v>
      </c>
      <c r="AI402" s="9">
        <v>170</v>
      </c>
      <c r="AJ402" s="9">
        <v>210</v>
      </c>
      <c r="AK402" s="9">
        <v>170</v>
      </c>
      <c r="AL402" s="9">
        <v>20</v>
      </c>
      <c r="AM402" s="9">
        <v>26</v>
      </c>
      <c r="AN402" s="9">
        <v>488.69394499999999</v>
      </c>
      <c r="AO402" s="9">
        <v>2930.96</v>
      </c>
      <c r="AP402" s="9">
        <v>613.5</v>
      </c>
      <c r="AQ402" s="9">
        <v>365</v>
      </c>
      <c r="AR402" s="9">
        <v>690</v>
      </c>
      <c r="AS402" s="9">
        <v>140</v>
      </c>
      <c r="AT402" s="9">
        <v>160</v>
      </c>
      <c r="AU402" s="9">
        <v>89.193269017999995</v>
      </c>
      <c r="AV402" s="9">
        <v>673.17597963000003</v>
      </c>
      <c r="AW402" s="9">
        <v>511.49464484999999</v>
      </c>
      <c r="AX402" s="9">
        <v>26.492246441999999</v>
      </c>
      <c r="AY402" s="9">
        <v>298.67057806999998</v>
      </c>
      <c r="AZ402" s="9">
        <v>6</v>
      </c>
      <c r="BA402" s="9">
        <v>30.360370369999998</v>
      </c>
    </row>
    <row r="403" spans="2:53" x14ac:dyDescent="0.25">
      <c r="B403" s="2">
        <v>45120</v>
      </c>
      <c r="C403" s="2"/>
      <c r="D403" s="9">
        <v>1893.8200220000001</v>
      </c>
      <c r="E403" s="9">
        <v>3866.4864470000002</v>
      </c>
      <c r="F403" s="9">
        <v>1056.8</v>
      </c>
      <c r="G403" s="9">
        <v>262.65449990000002</v>
      </c>
      <c r="H403" s="9">
        <v>352.74557991</v>
      </c>
      <c r="I403" s="9">
        <v>59.973999999999997</v>
      </c>
      <c r="J403" s="9">
        <v>32.6967</v>
      </c>
      <c r="K403" s="9">
        <v>52.003269771000006</v>
      </c>
      <c r="L403" s="9">
        <v>1814.1582418999999</v>
      </c>
      <c r="M403" s="9">
        <v>581.5</v>
      </c>
      <c r="N403" s="9">
        <v>164.94232650000001</v>
      </c>
      <c r="O403" s="9">
        <v>340.07842841000001</v>
      </c>
      <c r="P403" s="9">
        <v>22.658999999999999</v>
      </c>
      <c r="Q403" s="9">
        <v>23.180199999999999</v>
      </c>
      <c r="R403" s="9">
        <v>38.591604039000003</v>
      </c>
      <c r="S403" s="9">
        <v>2052.3282052</v>
      </c>
      <c r="T403" s="9">
        <v>475.3</v>
      </c>
      <c r="U403" s="9">
        <v>97.712173397000001</v>
      </c>
      <c r="V403" s="9">
        <v>12.667151499999999</v>
      </c>
      <c r="W403" s="9">
        <v>37.314999999999998</v>
      </c>
      <c r="X403" s="9">
        <v>9.5165000000000006</v>
      </c>
      <c r="Y403" s="9">
        <v>13.411665732000001</v>
      </c>
      <c r="Z403" s="9">
        <v>-238.16996330000001</v>
      </c>
      <c r="AA403" s="9">
        <v>106.2</v>
      </c>
      <c r="AB403" s="9">
        <v>67.230153102000003</v>
      </c>
      <c r="AC403" s="9">
        <v>327.41127691000003</v>
      </c>
      <c r="AD403" s="9">
        <v>-14.656000000000001</v>
      </c>
      <c r="AE403" s="9">
        <v>13.6637</v>
      </c>
      <c r="AF403" s="9">
        <v>25.179938307</v>
      </c>
      <c r="AG403" s="9">
        <v>399.1</v>
      </c>
      <c r="AH403" s="9">
        <v>328.5</v>
      </c>
      <c r="AI403" s="9">
        <v>823.14700000000005</v>
      </c>
      <c r="AJ403" s="9">
        <v>163.07302200000001</v>
      </c>
      <c r="AK403" s="9">
        <v>150</v>
      </c>
      <c r="AL403" s="9">
        <v>30</v>
      </c>
      <c r="AM403" s="9">
        <v>0</v>
      </c>
      <c r="AN403" s="9">
        <v>854.78404474000001</v>
      </c>
      <c r="AO403" s="9">
        <v>665.71492799999999</v>
      </c>
      <c r="AP403" s="9">
        <v>1983.8741970999999</v>
      </c>
      <c r="AQ403" s="9">
        <v>155.91327715</v>
      </c>
      <c r="AR403" s="9">
        <v>85</v>
      </c>
      <c r="AS403" s="9">
        <v>50</v>
      </c>
      <c r="AT403" s="9">
        <v>71.2</v>
      </c>
      <c r="AU403" s="9">
        <v>117.04092324</v>
      </c>
      <c r="AV403" s="9">
        <v>830.88346720000004</v>
      </c>
      <c r="AW403" s="9">
        <v>214.97884483000001</v>
      </c>
      <c r="AX403" s="9">
        <v>405.77632980999999</v>
      </c>
      <c r="AY403" s="9">
        <v>115.72646413</v>
      </c>
      <c r="AZ403" s="9">
        <v>127.86802036</v>
      </c>
      <c r="BA403" s="9">
        <v>4.5999999999999996</v>
      </c>
    </row>
    <row r="404" spans="2:53" x14ac:dyDescent="0.25">
      <c r="B404" s="2">
        <v>45121</v>
      </c>
      <c r="C404" s="2"/>
      <c r="D404" s="9">
        <v>1217.4000000000001</v>
      </c>
      <c r="E404" s="9">
        <v>2669.1944084000002</v>
      </c>
      <c r="F404" s="9">
        <v>735.9</v>
      </c>
      <c r="G404" s="9">
        <v>391.62453448000002</v>
      </c>
      <c r="H404" s="9">
        <v>300.24171913999999</v>
      </c>
      <c r="I404" s="9">
        <v>43.210299999999997</v>
      </c>
      <c r="J404" s="9">
        <v>36.722800569999997</v>
      </c>
      <c r="K404" s="9">
        <v>46.54421001</v>
      </c>
      <c r="L404" s="9">
        <v>1234.1373067</v>
      </c>
      <c r="M404" s="9">
        <v>344.55</v>
      </c>
      <c r="N404" s="9">
        <v>100.04524924</v>
      </c>
      <c r="O404" s="9">
        <v>259.05144236000001</v>
      </c>
      <c r="P404" s="9">
        <v>30.272300000000001</v>
      </c>
      <c r="Q404" s="9">
        <v>21.167500570000001</v>
      </c>
      <c r="R404" s="9">
        <v>36.59621001</v>
      </c>
      <c r="S404" s="9">
        <v>1435.0571017</v>
      </c>
      <c r="T404" s="9">
        <v>391.35</v>
      </c>
      <c r="U404" s="9">
        <v>291.57928525</v>
      </c>
      <c r="V404" s="9">
        <v>41.190276779999998</v>
      </c>
      <c r="W404" s="9">
        <v>12.938000000000001</v>
      </c>
      <c r="X404" s="9">
        <v>15.555300000000001</v>
      </c>
      <c r="Y404" s="9">
        <v>9.9480000000000004</v>
      </c>
      <c r="Z404" s="9">
        <v>-200.91979509999999</v>
      </c>
      <c r="AA404" s="9">
        <v>-46.8</v>
      </c>
      <c r="AB404" s="9">
        <v>-191.53403599999999</v>
      </c>
      <c r="AC404" s="9">
        <v>217.86116558000001</v>
      </c>
      <c r="AD404" s="9">
        <v>17.334299999999999</v>
      </c>
      <c r="AE404" s="9">
        <v>5.6122005699999997</v>
      </c>
      <c r="AF404" s="9">
        <v>26.64821001</v>
      </c>
      <c r="AG404" s="9">
        <v>174.2</v>
      </c>
      <c r="AH404" s="9">
        <v>184.45</v>
      </c>
      <c r="AI404" s="9">
        <v>659.95</v>
      </c>
      <c r="AJ404" s="9">
        <v>126</v>
      </c>
      <c r="AK404" s="9">
        <v>50.3</v>
      </c>
      <c r="AL404" s="9">
        <v>0</v>
      </c>
      <c r="AM404" s="9">
        <v>22.5</v>
      </c>
      <c r="AN404" s="9">
        <v>771.88730668000005</v>
      </c>
      <c r="AO404" s="9">
        <v>97.25</v>
      </c>
      <c r="AP404" s="9">
        <v>1467.6266310000001</v>
      </c>
      <c r="AQ404" s="9">
        <v>103</v>
      </c>
      <c r="AR404" s="9">
        <v>206.43047073</v>
      </c>
      <c r="AS404" s="9">
        <v>10</v>
      </c>
      <c r="AT404" s="9">
        <v>13</v>
      </c>
      <c r="AU404" s="9">
        <v>119.32868489000001</v>
      </c>
      <c r="AV404" s="9">
        <v>823.22434057999999</v>
      </c>
      <c r="AW404" s="9">
        <v>171.19892723000001</v>
      </c>
      <c r="AX404" s="9">
        <v>369.86508620000001</v>
      </c>
      <c r="AY404" s="9">
        <v>47.692929804000002</v>
      </c>
      <c r="AZ404" s="9">
        <v>22.933595503999999</v>
      </c>
      <c r="BA404" s="9">
        <v>0</v>
      </c>
    </row>
    <row r="405" spans="2:53" x14ac:dyDescent="0.25">
      <c r="B405" s="2">
        <v>45124</v>
      </c>
      <c r="C405" s="2"/>
      <c r="D405" s="9">
        <v>850.3</v>
      </c>
      <c r="E405" s="9">
        <v>4186.5694669000004</v>
      </c>
      <c r="F405" s="9">
        <v>1564.11</v>
      </c>
      <c r="G405" s="9">
        <v>802.35872327000004</v>
      </c>
      <c r="H405" s="9">
        <v>385.19236627999999</v>
      </c>
      <c r="I405" s="9">
        <v>60.301000000000002</v>
      </c>
      <c r="J405" s="9">
        <v>76.908249999999995</v>
      </c>
      <c r="K405" s="9">
        <v>34</v>
      </c>
      <c r="L405" s="9">
        <v>2160.1848519</v>
      </c>
      <c r="M405" s="9">
        <v>841.18</v>
      </c>
      <c r="N405" s="9">
        <v>414.47801045</v>
      </c>
      <c r="O405" s="9">
        <v>319.95521350000001</v>
      </c>
      <c r="P405" s="9">
        <v>38.701000000000001</v>
      </c>
      <c r="Q405" s="9">
        <v>42.364249999999998</v>
      </c>
      <c r="R405" s="9">
        <v>20</v>
      </c>
      <c r="S405" s="9">
        <v>2026.3846149000001</v>
      </c>
      <c r="T405" s="9">
        <v>722.93</v>
      </c>
      <c r="U405" s="9">
        <v>387.88071282999999</v>
      </c>
      <c r="V405" s="9">
        <v>65.237152781000006</v>
      </c>
      <c r="W405" s="9">
        <v>21.6</v>
      </c>
      <c r="X405" s="9">
        <v>34.543999999999997</v>
      </c>
      <c r="Y405" s="9">
        <v>14</v>
      </c>
      <c r="Z405" s="9">
        <v>133.80023699</v>
      </c>
      <c r="AA405" s="9">
        <v>118.25</v>
      </c>
      <c r="AB405" s="9">
        <v>26.597297617999995</v>
      </c>
      <c r="AC405" s="9">
        <v>254.71806072000001</v>
      </c>
      <c r="AD405" s="9">
        <v>17.100999999999999</v>
      </c>
      <c r="AE405" s="9">
        <v>7.8202499999999997</v>
      </c>
      <c r="AF405" s="9">
        <v>6</v>
      </c>
      <c r="AG405" s="9">
        <v>14</v>
      </c>
      <c r="AH405" s="9">
        <v>366.6</v>
      </c>
      <c r="AI405" s="9">
        <v>378</v>
      </c>
      <c r="AJ405" s="9">
        <v>0</v>
      </c>
      <c r="AK405" s="9">
        <v>10</v>
      </c>
      <c r="AL405" s="9">
        <v>40</v>
      </c>
      <c r="AM405" s="9">
        <v>41.7</v>
      </c>
      <c r="AN405" s="9">
        <v>583</v>
      </c>
      <c r="AO405" s="9">
        <v>980.7</v>
      </c>
      <c r="AP405" s="9">
        <v>1700.8</v>
      </c>
      <c r="AQ405" s="9">
        <v>67</v>
      </c>
      <c r="AR405" s="9">
        <v>607.96946685</v>
      </c>
      <c r="AS405" s="9">
        <v>210</v>
      </c>
      <c r="AT405" s="9">
        <v>37.1</v>
      </c>
      <c r="AU405" s="9">
        <v>400.57343617999999</v>
      </c>
      <c r="AV405" s="9">
        <v>1118.9799934</v>
      </c>
      <c r="AW405" s="9">
        <v>453.36275532000002</v>
      </c>
      <c r="AX405" s="9">
        <v>780.80343705999996</v>
      </c>
      <c r="AY405" s="9">
        <v>151.41061524</v>
      </c>
      <c r="AZ405" s="9">
        <v>15.658817209</v>
      </c>
      <c r="BA405" s="9">
        <v>2.08128519</v>
      </c>
    </row>
    <row r="406" spans="2:53" x14ac:dyDescent="0.25">
      <c r="B406" s="2">
        <v>45125</v>
      </c>
      <c r="C406" s="2"/>
      <c r="D406" s="9">
        <v>1762</v>
      </c>
      <c r="E406" s="9">
        <v>3554.2192500000001</v>
      </c>
      <c r="F406" s="9">
        <v>250.09</v>
      </c>
      <c r="G406" s="9">
        <v>268.66214145999999</v>
      </c>
      <c r="H406" s="9">
        <v>306.33493262000002</v>
      </c>
      <c r="I406" s="9">
        <v>114.08851066</v>
      </c>
      <c r="J406" s="9">
        <v>28.744</v>
      </c>
      <c r="K406" s="9">
        <v>42.09</v>
      </c>
      <c r="L406" s="9">
        <v>1788.8</v>
      </c>
      <c r="M406" s="9">
        <v>149.99</v>
      </c>
      <c r="N406" s="9">
        <v>125.94588526</v>
      </c>
      <c r="O406" s="9">
        <v>257.66983333000002</v>
      </c>
      <c r="P406" s="9">
        <v>26.754783389</v>
      </c>
      <c r="Q406" s="9">
        <v>16.888999999999999</v>
      </c>
      <c r="R406" s="9">
        <v>34.5</v>
      </c>
      <c r="S406" s="9">
        <v>1765.4192499999999</v>
      </c>
      <c r="T406" s="9">
        <v>100.1</v>
      </c>
      <c r="U406" s="9">
        <v>142.7162562</v>
      </c>
      <c r="V406" s="9">
        <v>48.665099290999997</v>
      </c>
      <c r="W406" s="9">
        <v>87.333727272999994</v>
      </c>
      <c r="X406" s="9">
        <v>11.855</v>
      </c>
      <c r="Y406" s="9">
        <v>7.59</v>
      </c>
      <c r="Z406" s="9">
        <v>23.380749999999999</v>
      </c>
      <c r="AA406" s="9">
        <v>49.89</v>
      </c>
      <c r="AB406" s="9">
        <v>-16.770370929999999</v>
      </c>
      <c r="AC406" s="9">
        <v>209.00473403999999</v>
      </c>
      <c r="AD406" s="9">
        <v>-60.578943879999997</v>
      </c>
      <c r="AE406" s="9">
        <v>5.0339999999999998</v>
      </c>
      <c r="AF406" s="9">
        <v>26.91</v>
      </c>
      <c r="AG406" s="9">
        <v>231.4</v>
      </c>
      <c r="AH406" s="9">
        <v>468</v>
      </c>
      <c r="AI406" s="9">
        <v>537</v>
      </c>
      <c r="AJ406" s="9">
        <v>210</v>
      </c>
      <c r="AK406" s="9">
        <v>240</v>
      </c>
      <c r="AL406" s="9">
        <v>10</v>
      </c>
      <c r="AM406" s="9">
        <v>65.599999999999994</v>
      </c>
      <c r="AN406" s="9">
        <v>462.5</v>
      </c>
      <c r="AO406" s="9">
        <v>825</v>
      </c>
      <c r="AP406" s="9">
        <v>1551.9</v>
      </c>
      <c r="AQ406" s="9">
        <v>285.39999999999998</v>
      </c>
      <c r="AR406" s="9">
        <v>297.01925</v>
      </c>
      <c r="AS406" s="9">
        <v>125</v>
      </c>
      <c r="AT406" s="9">
        <v>7.4</v>
      </c>
      <c r="AU406" s="9">
        <v>104.03886682</v>
      </c>
      <c r="AV406" s="9">
        <v>424.01437933</v>
      </c>
      <c r="AW406" s="9">
        <v>216.89313283000001</v>
      </c>
      <c r="AX406" s="9">
        <v>218.89219</v>
      </c>
      <c r="AY406" s="9">
        <v>37.791986522000002</v>
      </c>
      <c r="AZ406" s="9">
        <v>0.53423120089999998</v>
      </c>
      <c r="BA406" s="9">
        <v>7.8447980399999997</v>
      </c>
    </row>
    <row r="407" spans="2:53" x14ac:dyDescent="0.25">
      <c r="B407" s="2">
        <v>45126</v>
      </c>
      <c r="C407" s="2"/>
      <c r="D407" s="9">
        <v>2210</v>
      </c>
      <c r="E407" s="9">
        <v>5406.3016125000004</v>
      </c>
      <c r="F407" s="9">
        <v>491.37</v>
      </c>
      <c r="G407" s="9">
        <v>247.18368382</v>
      </c>
      <c r="H407" s="9">
        <v>304.79831937</v>
      </c>
      <c r="I407" s="9">
        <v>82.371685999999997</v>
      </c>
      <c r="J407" s="9">
        <v>45.665151381999998</v>
      </c>
      <c r="K407" s="9">
        <v>42.49</v>
      </c>
      <c r="L407" s="9">
        <v>2601.15</v>
      </c>
      <c r="M407" s="9">
        <v>349.63499999999999</v>
      </c>
      <c r="N407" s="9">
        <v>94.447382347000001</v>
      </c>
      <c r="O407" s="9">
        <v>251.85371788</v>
      </c>
      <c r="P407" s="9">
        <v>1.8</v>
      </c>
      <c r="Q407" s="9">
        <v>12.926565622</v>
      </c>
      <c r="R407" s="9">
        <v>17.59</v>
      </c>
      <c r="S407" s="9">
        <v>2805.1516124999998</v>
      </c>
      <c r="T407" s="9">
        <v>141.73500000000001</v>
      </c>
      <c r="U407" s="9">
        <v>152.73630148000001</v>
      </c>
      <c r="V407" s="9">
        <v>52.944601488000004</v>
      </c>
      <c r="W407" s="9">
        <v>80.571686</v>
      </c>
      <c r="X407" s="9">
        <v>32.738585759999999</v>
      </c>
      <c r="Y407" s="9">
        <v>24.9</v>
      </c>
      <c r="Z407" s="9">
        <v>-204.00161249999999</v>
      </c>
      <c r="AA407" s="9">
        <v>207.9</v>
      </c>
      <c r="AB407" s="9">
        <v>-58.288919129999996</v>
      </c>
      <c r="AC407" s="9">
        <v>198.90911639000001</v>
      </c>
      <c r="AD407" s="9">
        <v>-78.771686000000003</v>
      </c>
      <c r="AE407" s="9">
        <v>-19.812020140000001</v>
      </c>
      <c r="AF407" s="9">
        <v>-7.31</v>
      </c>
      <c r="AG407" s="9">
        <v>276</v>
      </c>
      <c r="AH407" s="9">
        <v>1647</v>
      </c>
      <c r="AI407" s="9">
        <v>47</v>
      </c>
      <c r="AJ407" s="9">
        <v>95</v>
      </c>
      <c r="AK407" s="9">
        <v>70</v>
      </c>
      <c r="AL407" s="9">
        <v>68</v>
      </c>
      <c r="AM407" s="9">
        <v>7</v>
      </c>
      <c r="AN407" s="9">
        <v>1411.35</v>
      </c>
      <c r="AO407" s="9">
        <v>2738.75</v>
      </c>
      <c r="AP407" s="9">
        <v>306</v>
      </c>
      <c r="AQ407" s="9">
        <v>250</v>
      </c>
      <c r="AR407" s="9">
        <v>390</v>
      </c>
      <c r="AS407" s="9">
        <v>186.80161247999999</v>
      </c>
      <c r="AT407" s="9">
        <v>123.4</v>
      </c>
      <c r="AU407" s="9">
        <v>188.00719921999999</v>
      </c>
      <c r="AV407" s="9">
        <v>500.22564928000003</v>
      </c>
      <c r="AW407" s="9">
        <v>240.80123827</v>
      </c>
      <c r="AX407" s="9">
        <v>112.46707299000001</v>
      </c>
      <c r="AY407" s="9">
        <v>107.12577659999999</v>
      </c>
      <c r="AZ407" s="9">
        <v>64.267894369000004</v>
      </c>
      <c r="BA407" s="9">
        <v>0.98400984000000002</v>
      </c>
    </row>
    <row r="408" spans="2:53" x14ac:dyDescent="0.25">
      <c r="B408" s="2">
        <v>45127</v>
      </c>
      <c r="C408" s="2"/>
      <c r="D408" s="9">
        <v>2017.6</v>
      </c>
      <c r="E408" s="9">
        <v>4171.9530844000001</v>
      </c>
      <c r="F408" s="9">
        <v>589.75599999999997</v>
      </c>
      <c r="G408" s="9">
        <v>262.13383554000001</v>
      </c>
      <c r="H408" s="9">
        <v>340.80907597999999</v>
      </c>
      <c r="I408" s="9">
        <v>98.658000000000001</v>
      </c>
      <c r="J408" s="9">
        <v>54.62858576</v>
      </c>
      <c r="K408" s="9">
        <v>120.79881</v>
      </c>
      <c r="L408" s="9">
        <v>2039.9396521000001</v>
      </c>
      <c r="M408" s="9">
        <v>270.08499999999998</v>
      </c>
      <c r="N408" s="9">
        <v>65.573833723999996</v>
      </c>
      <c r="O408" s="9">
        <v>254.80591407</v>
      </c>
      <c r="P408" s="9">
        <v>51.841999999999999</v>
      </c>
      <c r="Q408" s="9">
        <v>3.8313999999999999</v>
      </c>
      <c r="R408" s="9">
        <v>91.9</v>
      </c>
      <c r="S408" s="9">
        <v>2132.0134321999999</v>
      </c>
      <c r="T408" s="9">
        <v>319.67099999999999</v>
      </c>
      <c r="U408" s="9">
        <v>196.56000180999999</v>
      </c>
      <c r="V408" s="9">
        <v>86.003161911000007</v>
      </c>
      <c r="W408" s="9">
        <v>46.816000000000003</v>
      </c>
      <c r="X408" s="9">
        <v>50.797185759999998</v>
      </c>
      <c r="Y408" s="9">
        <v>28.898810000000001</v>
      </c>
      <c r="Z408" s="9">
        <v>-92.073780110000001</v>
      </c>
      <c r="AA408" s="9">
        <v>-49.585999999999999</v>
      </c>
      <c r="AB408" s="9">
        <v>-130.98616809999999</v>
      </c>
      <c r="AC408" s="9">
        <v>168.80275216000001</v>
      </c>
      <c r="AD408" s="9">
        <v>5.0259999999999998</v>
      </c>
      <c r="AE408" s="9">
        <v>-46.965785760000003</v>
      </c>
      <c r="AF408" s="9">
        <v>63.001190000000001</v>
      </c>
      <c r="AG408" s="9">
        <v>580.29999999999995</v>
      </c>
      <c r="AH408" s="9">
        <v>399</v>
      </c>
      <c r="AI408" s="9">
        <v>736</v>
      </c>
      <c r="AJ408" s="9">
        <v>126</v>
      </c>
      <c r="AK408" s="9">
        <v>40</v>
      </c>
      <c r="AL408" s="9">
        <v>100</v>
      </c>
      <c r="AM408" s="9">
        <v>36.299999999999997</v>
      </c>
      <c r="AN408" s="9">
        <v>502</v>
      </c>
      <c r="AO408" s="9">
        <v>797.8</v>
      </c>
      <c r="AP408" s="9">
        <v>2487.9265098999999</v>
      </c>
      <c r="AQ408" s="9">
        <v>60</v>
      </c>
      <c r="AR408" s="9">
        <v>114.02657445</v>
      </c>
      <c r="AS408" s="9">
        <v>120</v>
      </c>
      <c r="AT408" s="9">
        <v>90.2</v>
      </c>
      <c r="AU408" s="9">
        <v>194.64704463000001</v>
      </c>
      <c r="AV408" s="9">
        <v>588.53824597000005</v>
      </c>
      <c r="AW408" s="9">
        <v>353.52683639000003</v>
      </c>
      <c r="AX408" s="9">
        <v>131.86057976999999</v>
      </c>
      <c r="AY408" s="9">
        <v>158.63780212</v>
      </c>
      <c r="AZ408" s="9">
        <v>0.57379840000000004</v>
      </c>
      <c r="BA408" s="9">
        <v>39</v>
      </c>
    </row>
    <row r="409" spans="2:53" x14ac:dyDescent="0.25">
      <c r="B409" s="2">
        <v>45128</v>
      </c>
      <c r="C409" s="2"/>
      <c r="D409" s="9">
        <v>1322.6</v>
      </c>
      <c r="E409" s="9">
        <v>3854.5</v>
      </c>
      <c r="F409" s="9">
        <v>753.9</v>
      </c>
      <c r="G409" s="9">
        <v>517.56814855000005</v>
      </c>
      <c r="H409" s="9">
        <v>520.02020978999997</v>
      </c>
      <c r="I409" s="9">
        <v>125.85509999999999</v>
      </c>
      <c r="J409" s="9">
        <v>90.293800000000005</v>
      </c>
      <c r="K409" s="9">
        <v>205.27353600000001</v>
      </c>
      <c r="L409" s="9">
        <v>1637</v>
      </c>
      <c r="M409" s="9">
        <v>348.85</v>
      </c>
      <c r="N409" s="9">
        <v>164.80904573000001</v>
      </c>
      <c r="O409" s="9">
        <v>503.97486067</v>
      </c>
      <c r="P409" s="9">
        <v>112.2551</v>
      </c>
      <c r="Q409" s="9">
        <v>79.942499999999995</v>
      </c>
      <c r="R409" s="9">
        <v>155.67353600000001</v>
      </c>
      <c r="S409" s="9">
        <v>2217.5</v>
      </c>
      <c r="T409" s="9">
        <v>405.05</v>
      </c>
      <c r="U409" s="9">
        <v>352.75910281</v>
      </c>
      <c r="V409" s="9">
        <v>16.045349118000001</v>
      </c>
      <c r="W409" s="9">
        <v>13.6</v>
      </c>
      <c r="X409" s="9">
        <v>10.3513</v>
      </c>
      <c r="Y409" s="9">
        <v>49.6</v>
      </c>
      <c r="Z409" s="9">
        <v>-580.5</v>
      </c>
      <c r="AA409" s="9">
        <v>-56.2</v>
      </c>
      <c r="AB409" s="9">
        <v>-187.95005710000001</v>
      </c>
      <c r="AC409" s="9">
        <v>487.92951154999997</v>
      </c>
      <c r="AD409" s="9">
        <v>98.655100000000004</v>
      </c>
      <c r="AE409" s="9">
        <v>69.591200000000001</v>
      </c>
      <c r="AF409" s="9">
        <v>106.073536</v>
      </c>
      <c r="AG409" s="9">
        <v>184</v>
      </c>
      <c r="AH409" s="9">
        <v>265</v>
      </c>
      <c r="AI409" s="9">
        <v>690</v>
      </c>
      <c r="AJ409" s="9">
        <v>110</v>
      </c>
      <c r="AK409" s="9">
        <v>5</v>
      </c>
      <c r="AL409" s="9">
        <v>45</v>
      </c>
      <c r="AM409" s="9">
        <v>23.6</v>
      </c>
      <c r="AN409" s="9">
        <v>703</v>
      </c>
      <c r="AO409" s="9">
        <v>567</v>
      </c>
      <c r="AP409" s="9">
        <v>1878.9</v>
      </c>
      <c r="AQ409" s="9">
        <v>85</v>
      </c>
      <c r="AR409" s="9">
        <v>331.5</v>
      </c>
      <c r="AS409" s="9">
        <v>30</v>
      </c>
      <c r="AT409" s="9">
        <v>259.10000000000002</v>
      </c>
      <c r="AU409" s="9">
        <v>233.56984994999999</v>
      </c>
      <c r="AV409" s="9">
        <v>950.99139989000003</v>
      </c>
      <c r="AW409" s="9">
        <v>570.30050615000005</v>
      </c>
      <c r="AX409" s="9">
        <v>319.24267937000002</v>
      </c>
      <c r="AY409" s="9">
        <v>53.872254890000001</v>
      </c>
      <c r="AZ409" s="9">
        <v>37.910067730000002</v>
      </c>
      <c r="BA409" s="9">
        <v>47.024036359999997</v>
      </c>
    </row>
    <row r="410" spans="2:53" x14ac:dyDescent="0.25">
      <c r="B410" s="2">
        <v>45131</v>
      </c>
      <c r="C410" s="2"/>
      <c r="D410" s="9">
        <v>1564.162356</v>
      </c>
      <c r="E410" s="9">
        <v>5455.6234052999998</v>
      </c>
      <c r="F410" s="9">
        <v>418.85</v>
      </c>
      <c r="G410" s="9">
        <v>535.19845955000005</v>
      </c>
      <c r="H410" s="9">
        <v>564.70361292999996</v>
      </c>
      <c r="I410" s="9">
        <v>73.876467931999997</v>
      </c>
      <c r="J410" s="9">
        <v>225.17427799999999</v>
      </c>
      <c r="K410" s="9">
        <v>82.85</v>
      </c>
      <c r="L410" s="9">
        <v>2244.1695749999999</v>
      </c>
      <c r="M410" s="9">
        <v>271.27499999999998</v>
      </c>
      <c r="N410" s="9">
        <v>307.05586187</v>
      </c>
      <c r="O410" s="9">
        <v>539.16610184000001</v>
      </c>
      <c r="P410" s="9">
        <v>41.569233965999999</v>
      </c>
      <c r="Q410" s="9">
        <v>125.339258</v>
      </c>
      <c r="R410" s="9">
        <v>82.85</v>
      </c>
      <c r="S410" s="9">
        <v>3211.4538302999999</v>
      </c>
      <c r="T410" s="9">
        <v>147.57499999999999</v>
      </c>
      <c r="U410" s="9">
        <v>228.14259767999999</v>
      </c>
      <c r="V410" s="9">
        <v>25.537511089999999</v>
      </c>
      <c r="W410" s="9">
        <v>32.307233965999998</v>
      </c>
      <c r="X410" s="9">
        <v>99.83502</v>
      </c>
      <c r="Y410" s="9">
        <v>0</v>
      </c>
      <c r="Z410" s="9">
        <v>-967.28425530000004</v>
      </c>
      <c r="AA410" s="9">
        <v>123.7</v>
      </c>
      <c r="AB410" s="9">
        <v>78.913264197000004</v>
      </c>
      <c r="AC410" s="9">
        <v>513.62859074999994</v>
      </c>
      <c r="AD410" s="9">
        <v>9.2620000000000005</v>
      </c>
      <c r="AE410" s="9">
        <v>25.504238000000001</v>
      </c>
      <c r="AF410" s="9">
        <v>82.85</v>
      </c>
      <c r="AG410" s="9">
        <v>269.60000000000002</v>
      </c>
      <c r="AH410" s="9">
        <v>337.99200000000002</v>
      </c>
      <c r="AI410" s="9">
        <v>616</v>
      </c>
      <c r="AJ410" s="9">
        <v>280</v>
      </c>
      <c r="AK410" s="9">
        <v>0</v>
      </c>
      <c r="AL410" s="9">
        <v>22.978155999999998</v>
      </c>
      <c r="AM410" s="9">
        <v>37.592199999999998</v>
      </c>
      <c r="AN410" s="9">
        <v>677.95383032999996</v>
      </c>
      <c r="AO410" s="9">
        <v>1732</v>
      </c>
      <c r="AP410" s="9">
        <v>2718.1603298999999</v>
      </c>
      <c r="AQ410" s="9">
        <v>105</v>
      </c>
      <c r="AR410" s="9">
        <v>30.80924516</v>
      </c>
      <c r="AS410" s="9">
        <v>55</v>
      </c>
      <c r="AT410" s="9">
        <v>136.69999999999999</v>
      </c>
      <c r="AU410" s="9">
        <v>176.88097568000001</v>
      </c>
      <c r="AV410" s="9">
        <v>920.92443194999998</v>
      </c>
      <c r="AW410" s="9">
        <v>301.02112720999997</v>
      </c>
      <c r="AX410" s="9">
        <v>411.22686714999998</v>
      </c>
      <c r="AY410" s="9">
        <v>60.093065936000002</v>
      </c>
      <c r="AZ410" s="9">
        <v>12.003076</v>
      </c>
      <c r="BA410" s="9">
        <v>18.503274490999999</v>
      </c>
    </row>
    <row r="411" spans="2:53" x14ac:dyDescent="0.25">
      <c r="B411" s="2">
        <v>45132</v>
      </c>
      <c r="C411" s="2"/>
      <c r="D411" s="9">
        <v>2238.1</v>
      </c>
      <c r="E411" s="9">
        <v>3668.4578274</v>
      </c>
      <c r="F411" s="9">
        <v>307.5</v>
      </c>
      <c r="G411" s="9">
        <v>486.65670329</v>
      </c>
      <c r="H411" s="9">
        <v>489.91429255999998</v>
      </c>
      <c r="I411" s="9">
        <v>197.47900000000001</v>
      </c>
      <c r="J411" s="9">
        <v>157.76513542000001</v>
      </c>
      <c r="K411" s="9">
        <v>134.37775091</v>
      </c>
      <c r="L411" s="9">
        <v>1818.0053095999999</v>
      </c>
      <c r="M411" s="9">
        <v>187</v>
      </c>
      <c r="N411" s="9">
        <v>196.09445478999999</v>
      </c>
      <c r="O411" s="9">
        <v>469.93120076999998</v>
      </c>
      <c r="P411" s="9">
        <v>111.209</v>
      </c>
      <c r="Q411" s="9">
        <v>74.435599999999994</v>
      </c>
      <c r="R411" s="9">
        <v>103.67387546</v>
      </c>
      <c r="S411" s="9">
        <v>1850.4525177999999</v>
      </c>
      <c r="T411" s="9">
        <v>120.5</v>
      </c>
      <c r="U411" s="9">
        <v>290.56224851000002</v>
      </c>
      <c r="V411" s="9">
        <v>19.98309179</v>
      </c>
      <c r="W411" s="9">
        <v>86.27</v>
      </c>
      <c r="X411" s="9">
        <v>83.329535419999999</v>
      </c>
      <c r="Y411" s="9">
        <v>30.703875454999999</v>
      </c>
      <c r="Z411" s="9">
        <v>-32.447208179999997</v>
      </c>
      <c r="AA411" s="9">
        <v>66.5</v>
      </c>
      <c r="AB411" s="9">
        <v>-94.467793720000003</v>
      </c>
      <c r="AC411" s="9">
        <v>449.94810897999997</v>
      </c>
      <c r="AD411" s="9">
        <v>24.939</v>
      </c>
      <c r="AE411" s="9">
        <v>-8.89393542</v>
      </c>
      <c r="AF411" s="9">
        <v>72.97</v>
      </c>
      <c r="AG411" s="9">
        <v>147</v>
      </c>
      <c r="AH411" s="9">
        <v>510</v>
      </c>
      <c r="AI411" s="9">
        <v>1302.0999999999999</v>
      </c>
      <c r="AJ411" s="9">
        <v>257</v>
      </c>
      <c r="AK411" s="9">
        <v>0</v>
      </c>
      <c r="AL411" s="9">
        <v>10</v>
      </c>
      <c r="AM411" s="9">
        <v>12</v>
      </c>
      <c r="AN411" s="9">
        <v>785.90871800000002</v>
      </c>
      <c r="AO411" s="9">
        <v>743.6</v>
      </c>
      <c r="AP411" s="9">
        <v>1738.9491094</v>
      </c>
      <c r="AQ411" s="9">
        <v>150</v>
      </c>
      <c r="AR411" s="9">
        <v>220</v>
      </c>
      <c r="AS411" s="9">
        <v>30</v>
      </c>
      <c r="AT411" s="9">
        <v>0</v>
      </c>
      <c r="AU411" s="9">
        <v>217.25069787999999</v>
      </c>
      <c r="AV411" s="9">
        <v>716.91991594000001</v>
      </c>
      <c r="AW411" s="9">
        <v>476.43042217999999</v>
      </c>
      <c r="AX411" s="9">
        <v>289.31021647</v>
      </c>
      <c r="AY411" s="9">
        <v>60.418599417000003</v>
      </c>
      <c r="AZ411" s="9">
        <v>9.4572331999999992</v>
      </c>
      <c r="BA411" s="9">
        <v>3.9057971</v>
      </c>
    </row>
    <row r="412" spans="2:53" x14ac:dyDescent="0.25">
      <c r="B412" s="2">
        <v>45133</v>
      </c>
      <c r="C412" s="2"/>
      <c r="D412" s="9">
        <v>1292.8507999999999</v>
      </c>
      <c r="E412" s="9">
        <v>3856.6041359999999</v>
      </c>
      <c r="F412" s="9">
        <v>69</v>
      </c>
      <c r="G412" s="9">
        <v>355.64544850999999</v>
      </c>
      <c r="H412" s="9">
        <v>325.3382125</v>
      </c>
      <c r="I412" s="9">
        <v>70.334999999999994</v>
      </c>
      <c r="J412" s="9">
        <v>91.308673229999997</v>
      </c>
      <c r="K412" s="9">
        <v>36.694791182000003</v>
      </c>
      <c r="L412" s="9">
        <v>1565.2321818</v>
      </c>
      <c r="M412" s="9">
        <v>41</v>
      </c>
      <c r="N412" s="9">
        <v>182.32612133999999</v>
      </c>
      <c r="O412" s="9">
        <v>302.09160430999998</v>
      </c>
      <c r="P412" s="9">
        <v>17.234999999999999</v>
      </c>
      <c r="Q412" s="9">
        <v>60.727073230000002</v>
      </c>
      <c r="R412" s="9">
        <v>31.694791181999999</v>
      </c>
      <c r="S412" s="9">
        <v>2291.3719541999999</v>
      </c>
      <c r="T412" s="9">
        <v>28</v>
      </c>
      <c r="U412" s="9">
        <v>173.31932717000001</v>
      </c>
      <c r="V412" s="9">
        <v>23.246608193</v>
      </c>
      <c r="W412" s="9">
        <v>53.1</v>
      </c>
      <c r="X412" s="9">
        <v>30.581600000000002</v>
      </c>
      <c r="Y412" s="9">
        <v>5</v>
      </c>
      <c r="Z412" s="9">
        <v>-726.1397723</v>
      </c>
      <c r="AA412" s="9">
        <v>13</v>
      </c>
      <c r="AB412" s="9">
        <v>9.0067941718999993</v>
      </c>
      <c r="AC412" s="9">
        <v>278.84499611000001</v>
      </c>
      <c r="AD412" s="9">
        <v>-35.865000000000002</v>
      </c>
      <c r="AE412" s="9">
        <v>30.14547323</v>
      </c>
      <c r="AF412" s="9">
        <v>26.694791181999999</v>
      </c>
      <c r="AG412" s="9">
        <v>140.5</v>
      </c>
      <c r="AH412" s="9">
        <v>848.5</v>
      </c>
      <c r="AI412" s="9">
        <v>115</v>
      </c>
      <c r="AJ412" s="9">
        <v>52.150799999999997</v>
      </c>
      <c r="AK412" s="9">
        <v>50</v>
      </c>
      <c r="AL412" s="9">
        <v>30</v>
      </c>
      <c r="AM412" s="9">
        <v>56.7</v>
      </c>
      <c r="AN412" s="9">
        <v>415.23218181999999</v>
      </c>
      <c r="AO412" s="9">
        <v>2432.25</v>
      </c>
      <c r="AP412" s="9">
        <v>230</v>
      </c>
      <c r="AQ412" s="9">
        <v>110</v>
      </c>
      <c r="AR412" s="9">
        <v>330</v>
      </c>
      <c r="AS412" s="9">
        <v>250</v>
      </c>
      <c r="AT412" s="9">
        <v>89.121954160000001</v>
      </c>
      <c r="AU412" s="9">
        <v>74.040329334999996</v>
      </c>
      <c r="AV412" s="9">
        <v>465.60303656999997</v>
      </c>
      <c r="AW412" s="9">
        <v>179.97495162999999</v>
      </c>
      <c r="AX412" s="9">
        <v>72.694632885999994</v>
      </c>
      <c r="AY412" s="9">
        <v>55.439056422</v>
      </c>
      <c r="AZ412" s="9">
        <v>10.597218006</v>
      </c>
      <c r="BA412" s="9">
        <v>89.972900569999993</v>
      </c>
    </row>
    <row r="413" spans="2:53" x14ac:dyDescent="0.25">
      <c r="B413" s="2">
        <v>45134</v>
      </c>
      <c r="C413" s="2"/>
      <c r="D413" s="9">
        <v>1756.9</v>
      </c>
      <c r="E413" s="9">
        <v>3786.0403345</v>
      </c>
      <c r="F413" s="9">
        <v>62.7</v>
      </c>
      <c r="G413" s="9">
        <v>803.36987590000001</v>
      </c>
      <c r="H413" s="9">
        <v>582.3582116</v>
      </c>
      <c r="I413" s="9">
        <v>85.254952650000007</v>
      </c>
      <c r="J413" s="9">
        <v>64.355729440000005</v>
      </c>
      <c r="K413" s="9">
        <v>51.7</v>
      </c>
      <c r="L413" s="9">
        <v>1764.6358286</v>
      </c>
      <c r="M413" s="9">
        <v>28.1</v>
      </c>
      <c r="N413" s="9">
        <v>192.47470107999999</v>
      </c>
      <c r="O413" s="9">
        <v>438.71203746999998</v>
      </c>
      <c r="P413" s="9">
        <v>47.990892649999999</v>
      </c>
      <c r="Q413" s="9">
        <v>28.018699999999999</v>
      </c>
      <c r="R413" s="9">
        <v>50.19</v>
      </c>
      <c r="S413" s="9">
        <v>2021.4045059</v>
      </c>
      <c r="T413" s="9">
        <v>34.6</v>
      </c>
      <c r="U413" s="9">
        <v>610.89517482999997</v>
      </c>
      <c r="V413" s="9">
        <v>143.64617412999999</v>
      </c>
      <c r="W413" s="9">
        <v>37.264060000000001</v>
      </c>
      <c r="X413" s="9">
        <v>36.337029440000002</v>
      </c>
      <c r="Y413" s="9">
        <v>1.51</v>
      </c>
      <c r="Z413" s="9">
        <v>-256.7686774</v>
      </c>
      <c r="AA413" s="9">
        <v>-6.5</v>
      </c>
      <c r="AB413" s="9">
        <v>-418.4204737</v>
      </c>
      <c r="AC413" s="9">
        <v>295.06586334000002</v>
      </c>
      <c r="AD413" s="9">
        <v>10.72683265</v>
      </c>
      <c r="AE413" s="9">
        <v>-8.3183294399999994</v>
      </c>
      <c r="AF413" s="9">
        <v>48.68</v>
      </c>
      <c r="AG413" s="9">
        <v>210.3</v>
      </c>
      <c r="AH413" s="9">
        <v>630</v>
      </c>
      <c r="AI413" s="9">
        <v>732</v>
      </c>
      <c r="AJ413" s="9">
        <v>98</v>
      </c>
      <c r="AK413" s="9">
        <v>25</v>
      </c>
      <c r="AL413" s="9">
        <v>35</v>
      </c>
      <c r="AM413" s="9">
        <v>26.6</v>
      </c>
      <c r="AN413" s="9">
        <v>481.66314198999999</v>
      </c>
      <c r="AO413" s="9">
        <v>778.33582854999997</v>
      </c>
      <c r="AP413" s="9">
        <v>1842.6</v>
      </c>
      <c r="AQ413" s="9">
        <v>70</v>
      </c>
      <c r="AR413" s="9">
        <v>205</v>
      </c>
      <c r="AS413" s="9">
        <v>212.33996124999999</v>
      </c>
      <c r="AT413" s="9">
        <v>196.10140265999999</v>
      </c>
      <c r="AU413" s="9">
        <v>216.50725412</v>
      </c>
      <c r="AV413" s="9">
        <v>600.72422931000006</v>
      </c>
      <c r="AW413" s="9">
        <v>596.20481385000005</v>
      </c>
      <c r="AX413" s="9">
        <v>94.791332496999999</v>
      </c>
      <c r="AY413" s="9">
        <v>49.536829843</v>
      </c>
      <c r="AZ413" s="9">
        <v>1.1759999999999999</v>
      </c>
      <c r="BA413" s="9">
        <v>90.798309970000005</v>
      </c>
    </row>
    <row r="414" spans="2:53" x14ac:dyDescent="0.25">
      <c r="B414" s="2">
        <v>45135</v>
      </c>
      <c r="C414" s="2"/>
      <c r="D414" s="9">
        <v>981.1</v>
      </c>
      <c r="E414" s="9">
        <v>2576.9499999999998</v>
      </c>
      <c r="F414" s="9">
        <v>185.405</v>
      </c>
      <c r="G414" s="9">
        <v>791.31277</v>
      </c>
      <c r="H414" s="9">
        <v>435.05373639999999</v>
      </c>
      <c r="I414" s="9">
        <v>42.402999999999999</v>
      </c>
      <c r="J414" s="9">
        <v>45.040832440000003</v>
      </c>
      <c r="K414" s="9">
        <v>31.8</v>
      </c>
      <c r="L414" s="9">
        <v>1657.85</v>
      </c>
      <c r="M414" s="9">
        <v>91.105000000000004</v>
      </c>
      <c r="N414" s="9">
        <v>137.36720721</v>
      </c>
      <c r="O414" s="9">
        <v>361.53315993000001</v>
      </c>
      <c r="P414" s="9">
        <v>39.253</v>
      </c>
      <c r="Q414" s="9">
        <v>25.141200000000001</v>
      </c>
      <c r="R414" s="9">
        <v>29.2</v>
      </c>
      <c r="S414" s="9">
        <v>919.1</v>
      </c>
      <c r="T414" s="9">
        <v>94.3</v>
      </c>
      <c r="U414" s="9">
        <v>653.94556279999995</v>
      </c>
      <c r="V414" s="9">
        <v>73.520576470999998</v>
      </c>
      <c r="W414" s="9">
        <v>3.15</v>
      </c>
      <c r="X414" s="9">
        <v>19.899632440000001</v>
      </c>
      <c r="Y414" s="9">
        <v>2.6</v>
      </c>
      <c r="Z414" s="9">
        <v>738.75</v>
      </c>
      <c r="AA414" s="9">
        <v>-3.1949999999999998</v>
      </c>
      <c r="AB414" s="9">
        <v>-516.57835560000001</v>
      </c>
      <c r="AC414" s="9">
        <v>288.01258345999997</v>
      </c>
      <c r="AD414" s="9">
        <v>36.103000000000002</v>
      </c>
      <c r="AE414" s="9">
        <v>5.24156756</v>
      </c>
      <c r="AF414" s="9">
        <v>26.6</v>
      </c>
      <c r="AG414" s="9">
        <v>313</v>
      </c>
      <c r="AH414" s="9">
        <v>165</v>
      </c>
      <c r="AI414" s="9">
        <v>316</v>
      </c>
      <c r="AJ414" s="9">
        <v>150</v>
      </c>
      <c r="AK414" s="9">
        <v>13.5</v>
      </c>
      <c r="AL414" s="9">
        <v>5</v>
      </c>
      <c r="AM414" s="9">
        <v>18.600000000000001</v>
      </c>
      <c r="AN414" s="9">
        <v>144</v>
      </c>
      <c r="AO414" s="9">
        <v>813.25</v>
      </c>
      <c r="AP414" s="9">
        <v>1259.0999999999999</v>
      </c>
      <c r="AQ414" s="9">
        <v>155</v>
      </c>
      <c r="AR414" s="9">
        <v>190</v>
      </c>
      <c r="AS414" s="9">
        <v>0</v>
      </c>
      <c r="AT414" s="9">
        <v>15.6</v>
      </c>
      <c r="AU414" s="9">
        <v>86.465676787000007</v>
      </c>
      <c r="AV414" s="9">
        <v>641.45018336999999</v>
      </c>
      <c r="AW414" s="9">
        <v>574.68163566999999</v>
      </c>
      <c r="AX414" s="9">
        <v>145.25928540000001</v>
      </c>
      <c r="AY414" s="9">
        <v>59.187466894000003</v>
      </c>
      <c r="AZ414" s="9">
        <v>5.4710907087000002</v>
      </c>
      <c r="BA414" s="9">
        <v>18.5</v>
      </c>
    </row>
    <row r="415" spans="2:53" x14ac:dyDescent="0.25">
      <c r="B415" s="2">
        <v>45138</v>
      </c>
      <c r="C415" s="2"/>
      <c r="D415" s="9">
        <v>1182.9000000000001</v>
      </c>
      <c r="E415" s="9">
        <v>3452.3</v>
      </c>
      <c r="F415" s="9">
        <v>720.13699999999994</v>
      </c>
      <c r="G415" s="9">
        <v>740.81648529999995</v>
      </c>
      <c r="H415" s="9">
        <v>411.54552494000001</v>
      </c>
      <c r="I415" s="9">
        <v>185.99589549999999</v>
      </c>
      <c r="J415" s="9">
        <v>90.729349999999997</v>
      </c>
      <c r="K415" s="9">
        <v>35.419057000000002</v>
      </c>
      <c r="L415" s="9">
        <v>1359.7</v>
      </c>
      <c r="M415" s="9">
        <v>373.39699999999999</v>
      </c>
      <c r="N415" s="9">
        <v>379.74946025999998</v>
      </c>
      <c r="O415" s="9">
        <v>393.23825547000001</v>
      </c>
      <c r="P415" s="9">
        <v>126.1658955</v>
      </c>
      <c r="Q415" s="9">
        <v>66.399349999999998</v>
      </c>
      <c r="R415" s="9">
        <v>28.419056999999999</v>
      </c>
      <c r="S415" s="9">
        <v>2092.6</v>
      </c>
      <c r="T415" s="9">
        <v>346.74</v>
      </c>
      <c r="U415" s="9">
        <v>361.06702503999998</v>
      </c>
      <c r="V415" s="9">
        <v>18.307269470000001</v>
      </c>
      <c r="W415" s="9">
        <v>59.83</v>
      </c>
      <c r="X415" s="9">
        <v>24.33</v>
      </c>
      <c r="Y415" s="9">
        <v>7</v>
      </c>
      <c r="Z415" s="9">
        <v>-732.9</v>
      </c>
      <c r="AA415" s="9">
        <v>26.657</v>
      </c>
      <c r="AB415" s="9">
        <v>18.682435216999998</v>
      </c>
      <c r="AC415" s="9">
        <v>374.93098600000002</v>
      </c>
      <c r="AD415" s="9">
        <v>66.335895500000007</v>
      </c>
      <c r="AE415" s="9">
        <v>42.06935</v>
      </c>
      <c r="AF415" s="9">
        <v>21.419056999999999</v>
      </c>
      <c r="AG415" s="9">
        <v>88</v>
      </c>
      <c r="AH415" s="9">
        <v>280</v>
      </c>
      <c r="AI415" s="9">
        <v>532</v>
      </c>
      <c r="AJ415" s="9">
        <v>185</v>
      </c>
      <c r="AK415" s="9">
        <v>20.5</v>
      </c>
      <c r="AL415" s="9">
        <v>60</v>
      </c>
      <c r="AM415" s="9">
        <v>17.399999999999999</v>
      </c>
      <c r="AN415" s="9">
        <v>572.5</v>
      </c>
      <c r="AO415" s="9">
        <v>306.7</v>
      </c>
      <c r="AP415" s="9">
        <v>1834.4</v>
      </c>
      <c r="AQ415" s="9">
        <v>465</v>
      </c>
      <c r="AR415" s="9">
        <v>210</v>
      </c>
      <c r="AS415" s="9">
        <v>40</v>
      </c>
      <c r="AT415" s="9">
        <v>23.7</v>
      </c>
      <c r="AU415" s="9">
        <v>236.43027716</v>
      </c>
      <c r="AV415" s="9">
        <v>734.89567536000004</v>
      </c>
      <c r="AW415" s="9">
        <v>457.23308113000002</v>
      </c>
      <c r="AX415" s="9">
        <v>650.46945540000002</v>
      </c>
      <c r="AY415" s="9">
        <v>53.321207829999999</v>
      </c>
      <c r="AZ415" s="9">
        <v>22.47332711</v>
      </c>
      <c r="BA415" s="9">
        <v>29.82028875</v>
      </c>
    </row>
    <row r="416" spans="2:53" x14ac:dyDescent="0.25">
      <c r="B416" s="2">
        <v>45139</v>
      </c>
      <c r="C416" s="2"/>
      <c r="D416" s="9">
        <v>2627.7069999999999</v>
      </c>
      <c r="E416" s="9">
        <v>4296.3168862000002</v>
      </c>
      <c r="F416" s="9">
        <v>477.91</v>
      </c>
      <c r="G416" s="9">
        <v>583.32459679999999</v>
      </c>
      <c r="H416" s="9">
        <v>211.68068732</v>
      </c>
      <c r="I416" s="9">
        <v>62.033459203</v>
      </c>
      <c r="J416" s="9">
        <v>91.982968099999994</v>
      </c>
      <c r="K416" s="9">
        <v>55.103058359000009</v>
      </c>
      <c r="L416" s="9">
        <v>1790.6625928000001</v>
      </c>
      <c r="M416" s="9">
        <v>316.55</v>
      </c>
      <c r="N416" s="9">
        <v>179.80512554000001</v>
      </c>
      <c r="O416" s="9">
        <v>208.09662176</v>
      </c>
      <c r="P416" s="9">
        <v>43.735459202999998</v>
      </c>
      <c r="Q416" s="9">
        <v>15.553000000000001</v>
      </c>
      <c r="R416" s="9">
        <v>33.816529179</v>
      </c>
      <c r="S416" s="9">
        <v>2505.6542933999999</v>
      </c>
      <c r="T416" s="9">
        <v>161.36000000000001</v>
      </c>
      <c r="U416" s="9">
        <v>403.51947125999999</v>
      </c>
      <c r="V416" s="9">
        <v>3.5840655589999999</v>
      </c>
      <c r="W416" s="9">
        <v>18.297999999999998</v>
      </c>
      <c r="X416" s="9">
        <v>76.429968099999996</v>
      </c>
      <c r="Y416" s="9">
        <v>21.286529178999999</v>
      </c>
      <c r="Z416" s="9">
        <v>-714.99170059999994</v>
      </c>
      <c r="AA416" s="9">
        <v>155.19</v>
      </c>
      <c r="AB416" s="9">
        <v>-223.7143457</v>
      </c>
      <c r="AC416" s="9">
        <v>204.51255620000001</v>
      </c>
      <c r="AD416" s="9">
        <v>25.437459203</v>
      </c>
      <c r="AE416" s="9">
        <v>-60.876968099999999</v>
      </c>
      <c r="AF416" s="9">
        <v>12.53</v>
      </c>
      <c r="AG416" s="9">
        <v>244.5</v>
      </c>
      <c r="AH416" s="9">
        <v>1110.307</v>
      </c>
      <c r="AI416" s="9">
        <v>891.5</v>
      </c>
      <c r="AJ416" s="9">
        <v>247.6</v>
      </c>
      <c r="AK416" s="9">
        <v>120</v>
      </c>
      <c r="AL416" s="9">
        <v>0</v>
      </c>
      <c r="AM416" s="9">
        <v>13.8</v>
      </c>
      <c r="AN416" s="9">
        <v>691.32866094999997</v>
      </c>
      <c r="AO416" s="9">
        <v>1186.4542934000001</v>
      </c>
      <c r="AP416" s="9">
        <v>1861.8339318000001</v>
      </c>
      <c r="AQ416" s="9">
        <v>60</v>
      </c>
      <c r="AR416" s="9">
        <v>330</v>
      </c>
      <c r="AS416" s="9">
        <v>130</v>
      </c>
      <c r="AT416" s="9">
        <v>36.700000000000003</v>
      </c>
      <c r="AU416" s="9">
        <v>107.00753028</v>
      </c>
      <c r="AV416" s="9">
        <v>549.42760427999997</v>
      </c>
      <c r="AW416" s="9">
        <v>344.20204161999999</v>
      </c>
      <c r="AX416" s="9">
        <v>415.47341003000003</v>
      </c>
      <c r="AY416" s="9">
        <v>42.159035179999997</v>
      </c>
      <c r="AZ416" s="9">
        <v>23.76514839</v>
      </c>
      <c r="BA416" s="9">
        <v>0</v>
      </c>
    </row>
    <row r="417" spans="2:53" x14ac:dyDescent="0.25">
      <c r="B417" s="2">
        <v>45140</v>
      </c>
      <c r="C417" s="2"/>
      <c r="D417" s="9">
        <v>1437.143296</v>
      </c>
      <c r="E417" s="9">
        <v>4034.2017623000002</v>
      </c>
      <c r="F417" s="9">
        <v>1890.097</v>
      </c>
      <c r="G417" s="9">
        <v>230.73093922000001</v>
      </c>
      <c r="H417" s="9">
        <v>371.47373579999999</v>
      </c>
      <c r="I417" s="9">
        <v>61.76682297</v>
      </c>
      <c r="J417" s="9">
        <v>79.836614222999998</v>
      </c>
      <c r="K417" s="9">
        <v>54.75</v>
      </c>
      <c r="L417" s="9">
        <v>1624.2106524000001</v>
      </c>
      <c r="M417" s="9">
        <v>1020.8484999999999</v>
      </c>
      <c r="N417" s="9">
        <v>132.80115137000001</v>
      </c>
      <c r="O417" s="9">
        <v>349.21334080999998</v>
      </c>
      <c r="P417" s="9">
        <v>44.01082297</v>
      </c>
      <c r="Q417" s="9">
        <v>35.808251132999999</v>
      </c>
      <c r="R417" s="9">
        <v>44.75</v>
      </c>
      <c r="S417" s="9">
        <v>2409.9911099000001</v>
      </c>
      <c r="T417" s="9">
        <v>869.24850000000004</v>
      </c>
      <c r="U417" s="9">
        <v>97.929787848000004</v>
      </c>
      <c r="V417" s="9">
        <v>22.260394990000002</v>
      </c>
      <c r="W417" s="9">
        <v>17.756</v>
      </c>
      <c r="X417" s="9">
        <v>44.028363089999999</v>
      </c>
      <c r="Y417" s="9">
        <v>10</v>
      </c>
      <c r="Z417" s="9">
        <v>-785.78045750000001</v>
      </c>
      <c r="AA417" s="9">
        <v>151.6</v>
      </c>
      <c r="AB417" s="9">
        <v>34.871363522999999</v>
      </c>
      <c r="AC417" s="9">
        <v>326.95294582000002</v>
      </c>
      <c r="AD417" s="9">
        <v>26.254822969999999</v>
      </c>
      <c r="AE417" s="9">
        <v>-8.2201119570000003</v>
      </c>
      <c r="AF417" s="9">
        <v>34.75</v>
      </c>
      <c r="AG417" s="9">
        <v>276.5</v>
      </c>
      <c r="AH417" s="9">
        <v>620.5</v>
      </c>
      <c r="AI417" s="9">
        <v>205.49</v>
      </c>
      <c r="AJ417" s="9">
        <v>185.50329600000001</v>
      </c>
      <c r="AK417" s="9">
        <v>6</v>
      </c>
      <c r="AL417" s="9">
        <v>5.35</v>
      </c>
      <c r="AM417" s="9">
        <v>137.80000000000001</v>
      </c>
      <c r="AN417" s="9">
        <v>584.29110986000001</v>
      </c>
      <c r="AO417" s="9">
        <v>2858.6106524000002</v>
      </c>
      <c r="AP417" s="9">
        <v>200</v>
      </c>
      <c r="AQ417" s="9">
        <v>285</v>
      </c>
      <c r="AR417" s="9">
        <v>65</v>
      </c>
      <c r="AS417" s="9">
        <v>5</v>
      </c>
      <c r="AT417" s="9">
        <v>36.299999999999997</v>
      </c>
      <c r="AU417" s="9">
        <v>66.236815100000001</v>
      </c>
      <c r="AV417" s="9">
        <v>1293.2345720000001</v>
      </c>
      <c r="AW417" s="9">
        <v>269.29236494999998</v>
      </c>
      <c r="AX417" s="9">
        <v>977.83467340000004</v>
      </c>
      <c r="AY417" s="9">
        <v>51.116054232000003</v>
      </c>
      <c r="AZ417" s="9">
        <v>9.3073409799999993</v>
      </c>
      <c r="BA417" s="9">
        <v>21.633291539999998</v>
      </c>
    </row>
    <row r="418" spans="2:53" x14ac:dyDescent="0.25">
      <c r="B418" s="2">
        <v>45141</v>
      </c>
      <c r="C418" s="2"/>
      <c r="D418" s="9">
        <v>2442.0140000000001</v>
      </c>
      <c r="E418" s="9">
        <v>3995.4686228</v>
      </c>
      <c r="F418" s="9">
        <v>447.1</v>
      </c>
      <c r="G418" s="9">
        <v>342.38282414000003</v>
      </c>
      <c r="H418" s="9">
        <v>292.52701539999998</v>
      </c>
      <c r="I418" s="9">
        <v>120.56948084</v>
      </c>
      <c r="J418" s="9">
        <v>30.740279911999998</v>
      </c>
      <c r="K418" s="9">
        <v>177.32726875</v>
      </c>
      <c r="L418" s="9">
        <v>1712.6680212000001</v>
      </c>
      <c r="M418" s="9">
        <v>281.7</v>
      </c>
      <c r="N418" s="9">
        <v>132.94614608000001</v>
      </c>
      <c r="O418" s="9">
        <v>268.96290125000002</v>
      </c>
      <c r="P418" s="9">
        <v>73.24569984</v>
      </c>
      <c r="Q418" s="9">
        <v>26.000079911999997</v>
      </c>
      <c r="R418" s="9">
        <v>100.33726875000001</v>
      </c>
      <c r="S418" s="9">
        <v>2282.8006015999999</v>
      </c>
      <c r="T418" s="9">
        <v>165.4</v>
      </c>
      <c r="U418" s="9">
        <v>209.43667805999999</v>
      </c>
      <c r="V418" s="9">
        <v>23.564114150000002</v>
      </c>
      <c r="W418" s="9">
        <v>47.323780999999997</v>
      </c>
      <c r="X418" s="9">
        <v>4.7401999999999997</v>
      </c>
      <c r="Y418" s="9">
        <v>76.989999999999995</v>
      </c>
      <c r="Z418" s="9">
        <v>-570.13258050000002</v>
      </c>
      <c r="AA418" s="9">
        <v>116.3</v>
      </c>
      <c r="AB418" s="9">
        <v>-76.49053198</v>
      </c>
      <c r="AC418" s="9">
        <v>245.39878709999999</v>
      </c>
      <c r="AD418" s="9">
        <v>25.92191884</v>
      </c>
      <c r="AE418" s="9">
        <v>21.259879911999999</v>
      </c>
      <c r="AF418" s="9">
        <v>23.347268747000001</v>
      </c>
      <c r="AG418" s="9">
        <v>258</v>
      </c>
      <c r="AH418" s="9">
        <v>506.654</v>
      </c>
      <c r="AI418" s="9">
        <v>981.86</v>
      </c>
      <c r="AJ418" s="9">
        <v>470</v>
      </c>
      <c r="AK418" s="9">
        <v>95.5</v>
      </c>
      <c r="AL418" s="9">
        <v>130</v>
      </c>
      <c r="AM418" s="9">
        <v>0</v>
      </c>
      <c r="AN418" s="9">
        <v>409.24627615999998</v>
      </c>
      <c r="AO418" s="9">
        <v>462.8</v>
      </c>
      <c r="AP418" s="9">
        <v>2386.34</v>
      </c>
      <c r="AQ418" s="9">
        <v>265.58234662000001</v>
      </c>
      <c r="AR418" s="9">
        <v>190</v>
      </c>
      <c r="AS418" s="9">
        <v>251.5</v>
      </c>
      <c r="AT418" s="9">
        <v>30</v>
      </c>
      <c r="AU418" s="9">
        <v>197.78352563999999</v>
      </c>
      <c r="AV418" s="9">
        <v>569.43737457999998</v>
      </c>
      <c r="AW418" s="9">
        <v>346.15312637</v>
      </c>
      <c r="AX418" s="9">
        <v>171.82734897</v>
      </c>
      <c r="AY418" s="9">
        <v>70.742966992000007</v>
      </c>
      <c r="AZ418" s="9">
        <v>39.229969273000002</v>
      </c>
      <c r="BA418" s="9">
        <v>15.472557220000001</v>
      </c>
    </row>
    <row r="419" spans="2:53" x14ac:dyDescent="0.25">
      <c r="B419" s="2">
        <v>45142</v>
      </c>
      <c r="C419" s="2"/>
      <c r="D419" s="9">
        <v>1245.3</v>
      </c>
      <c r="E419" s="9">
        <v>3262.72</v>
      </c>
      <c r="F419" s="9">
        <v>406.245</v>
      </c>
      <c r="G419" s="9">
        <v>506.16890282000003</v>
      </c>
      <c r="H419" s="9">
        <v>327.05789799000001</v>
      </c>
      <c r="I419" s="9">
        <v>143.04471899999999</v>
      </c>
      <c r="J419" s="9">
        <v>44.944099999999999</v>
      </c>
      <c r="K419" s="9">
        <v>10.484573097</v>
      </c>
      <c r="L419" s="9">
        <v>1408.3</v>
      </c>
      <c r="M419" s="9">
        <v>236.04499999999999</v>
      </c>
      <c r="N419" s="9">
        <v>120.64105877</v>
      </c>
      <c r="O419" s="9">
        <v>316.34770630000003</v>
      </c>
      <c r="P419" s="9">
        <v>114.36488</v>
      </c>
      <c r="Q419" s="9">
        <v>26.382300000000001</v>
      </c>
      <c r="R419" s="9">
        <v>8.4845730968000002</v>
      </c>
      <c r="S419" s="9">
        <v>1854.42</v>
      </c>
      <c r="T419" s="9">
        <v>170.2</v>
      </c>
      <c r="U419" s="9">
        <v>385.52784405</v>
      </c>
      <c r="V419" s="9">
        <v>10.71019169</v>
      </c>
      <c r="W419" s="9">
        <v>28.679839000000001</v>
      </c>
      <c r="X419" s="9">
        <v>18.561800000000002</v>
      </c>
      <c r="Y419" s="9">
        <v>2</v>
      </c>
      <c r="Z419" s="9">
        <v>-446.12</v>
      </c>
      <c r="AA419" s="9">
        <v>65.844999999999999</v>
      </c>
      <c r="AB419" s="9">
        <v>-264.88678529999999</v>
      </c>
      <c r="AC419" s="9">
        <v>305.63751460999998</v>
      </c>
      <c r="AD419" s="9">
        <v>85.685040999999998</v>
      </c>
      <c r="AE419" s="9">
        <v>7.8205</v>
      </c>
      <c r="AF419" s="9">
        <v>6.4845730968000002</v>
      </c>
      <c r="AG419" s="9">
        <v>121.9</v>
      </c>
      <c r="AH419" s="9">
        <v>465</v>
      </c>
      <c r="AI419" s="9">
        <v>366</v>
      </c>
      <c r="AJ419" s="9">
        <v>220</v>
      </c>
      <c r="AK419" s="9">
        <v>50</v>
      </c>
      <c r="AL419" s="9">
        <v>0</v>
      </c>
      <c r="AM419" s="9">
        <v>22.4</v>
      </c>
      <c r="AN419" s="9">
        <v>507.2</v>
      </c>
      <c r="AO419" s="9">
        <v>1094.52</v>
      </c>
      <c r="AP419" s="9">
        <v>1459</v>
      </c>
      <c r="AQ419" s="9">
        <v>2</v>
      </c>
      <c r="AR419" s="9">
        <v>200</v>
      </c>
      <c r="AS419" s="9">
        <v>0</v>
      </c>
      <c r="AT419" s="9">
        <v>0</v>
      </c>
      <c r="AU419" s="9">
        <v>59.040839069999997</v>
      </c>
      <c r="AV419" s="9">
        <v>634.77371449999998</v>
      </c>
      <c r="AW419" s="9">
        <v>379.45676601999998</v>
      </c>
      <c r="AX419" s="9">
        <v>196.74083218999999</v>
      </c>
      <c r="AY419" s="9">
        <v>22.339559359999999</v>
      </c>
      <c r="AZ419" s="9">
        <v>2.6615622999999999</v>
      </c>
      <c r="BA419" s="9">
        <v>142.93191945999999</v>
      </c>
    </row>
    <row r="420" spans="2:53" x14ac:dyDescent="0.25">
      <c r="B420" s="2">
        <v>45145</v>
      </c>
      <c r="C420" s="2"/>
      <c r="D420" s="9">
        <v>1141.5</v>
      </c>
      <c r="E420" s="9">
        <v>4350.5715034000004</v>
      </c>
      <c r="F420" s="9">
        <v>667.38800000000003</v>
      </c>
      <c r="G420" s="9">
        <v>248.51899313999999</v>
      </c>
      <c r="H420" s="9">
        <v>262.40962310999998</v>
      </c>
      <c r="I420" s="9">
        <v>53.446107320000003</v>
      </c>
      <c r="J420" s="9">
        <v>50.078559634000001</v>
      </c>
      <c r="K420" s="9">
        <v>116.19750028</v>
      </c>
      <c r="L420" s="9">
        <v>2084.2764966999998</v>
      </c>
      <c r="M420" s="9">
        <v>373.74799999999999</v>
      </c>
      <c r="N420" s="9">
        <v>90.360803946000004</v>
      </c>
      <c r="O420" s="9">
        <v>243.69191745000001</v>
      </c>
      <c r="P420" s="9">
        <v>23.469107319999999</v>
      </c>
      <c r="Q420" s="9">
        <v>36.489659633999999</v>
      </c>
      <c r="R420" s="9">
        <v>97.464843148</v>
      </c>
      <c r="S420" s="9">
        <v>2266.2950067000002</v>
      </c>
      <c r="T420" s="9">
        <v>293.64</v>
      </c>
      <c r="U420" s="9">
        <v>158.15818919</v>
      </c>
      <c r="V420" s="9">
        <v>18.71770566</v>
      </c>
      <c r="W420" s="9">
        <v>29.977</v>
      </c>
      <c r="X420" s="9">
        <v>13.588900000000001</v>
      </c>
      <c r="Y420" s="9">
        <v>18.732657127</v>
      </c>
      <c r="Z420" s="9">
        <v>-182.01850999999999</v>
      </c>
      <c r="AA420" s="9">
        <v>80.108000000000004</v>
      </c>
      <c r="AB420" s="9">
        <v>-67.797385239999997</v>
      </c>
      <c r="AC420" s="9">
        <v>224.97421179</v>
      </c>
      <c r="AD420" s="9">
        <v>-6.5078926800000003</v>
      </c>
      <c r="AE420" s="9">
        <v>22.900759634</v>
      </c>
      <c r="AF420" s="9">
        <v>78.732186021000004</v>
      </c>
      <c r="AG420" s="9">
        <v>70</v>
      </c>
      <c r="AH420" s="9">
        <v>205</v>
      </c>
      <c r="AI420" s="9">
        <v>525</v>
      </c>
      <c r="AJ420" s="9">
        <v>281.5</v>
      </c>
      <c r="AK420" s="9">
        <v>50</v>
      </c>
      <c r="AL420" s="9">
        <v>10</v>
      </c>
      <c r="AM420" s="9">
        <v>0</v>
      </c>
      <c r="AN420" s="9">
        <v>771.27649670999995</v>
      </c>
      <c r="AO420" s="9">
        <v>1263.2</v>
      </c>
      <c r="AP420" s="9">
        <v>1380.1580067</v>
      </c>
      <c r="AQ420" s="9">
        <v>95.236999999999995</v>
      </c>
      <c r="AR420" s="9">
        <v>751.1</v>
      </c>
      <c r="AS420" s="9">
        <v>40</v>
      </c>
      <c r="AT420" s="9">
        <v>49.6</v>
      </c>
      <c r="AU420" s="9">
        <v>258.15668176999998</v>
      </c>
      <c r="AV420" s="9">
        <v>390.81113371999999</v>
      </c>
      <c r="AW420" s="9">
        <v>227.46431749999999</v>
      </c>
      <c r="AX420" s="9">
        <v>382.15397360999998</v>
      </c>
      <c r="AY420" s="9">
        <v>112.2820206</v>
      </c>
      <c r="AZ420" s="9">
        <v>19.100129219999999</v>
      </c>
      <c r="BA420" s="9">
        <v>8.0705270599999999</v>
      </c>
    </row>
    <row r="421" spans="2:53" x14ac:dyDescent="0.25">
      <c r="B421" s="2">
        <v>45146</v>
      </c>
      <c r="C421" s="2"/>
      <c r="D421" s="9">
        <v>2446.87</v>
      </c>
      <c r="E421" s="9">
        <v>4221.6690420000004</v>
      </c>
      <c r="F421" s="9">
        <v>463.28</v>
      </c>
      <c r="G421" s="9">
        <v>264.68557069000002</v>
      </c>
      <c r="H421" s="9">
        <v>302.91015652999999</v>
      </c>
      <c r="I421" s="9">
        <v>249.5935944</v>
      </c>
      <c r="J421" s="9">
        <v>90.195554999999999</v>
      </c>
      <c r="K421" s="9">
        <v>158.25958971</v>
      </c>
      <c r="L421" s="9">
        <v>1580.584521</v>
      </c>
      <c r="M421" s="9">
        <v>248.94</v>
      </c>
      <c r="N421" s="9">
        <v>122.25800623000001</v>
      </c>
      <c r="O421" s="9">
        <v>281.77220273</v>
      </c>
      <c r="P421" s="9">
        <v>143.40888419999999</v>
      </c>
      <c r="Q421" s="9">
        <v>52.250655000000002</v>
      </c>
      <c r="R421" s="9">
        <v>92.25958971</v>
      </c>
      <c r="S421" s="9">
        <v>2641.0845210000002</v>
      </c>
      <c r="T421" s="9">
        <v>214.34</v>
      </c>
      <c r="U421" s="9">
        <v>142.42756446000001</v>
      </c>
      <c r="V421" s="9">
        <v>21.137953799000002</v>
      </c>
      <c r="W421" s="9">
        <v>106.1847102</v>
      </c>
      <c r="X421" s="9">
        <v>37.944899999999997</v>
      </c>
      <c r="Y421" s="9">
        <v>66</v>
      </c>
      <c r="Z421" s="9">
        <v>-1060.5</v>
      </c>
      <c r="AA421" s="9">
        <v>34.6</v>
      </c>
      <c r="AB421" s="9">
        <v>-20.169558219999999</v>
      </c>
      <c r="AC421" s="9">
        <v>260.63424893000001</v>
      </c>
      <c r="AD421" s="9">
        <v>37.224173999999998</v>
      </c>
      <c r="AE421" s="9">
        <v>14.305755</v>
      </c>
      <c r="AF421" s="9">
        <v>26.25958971</v>
      </c>
      <c r="AG421" s="9">
        <v>381.67</v>
      </c>
      <c r="AH421" s="9">
        <v>263</v>
      </c>
      <c r="AI421" s="9">
        <v>922</v>
      </c>
      <c r="AJ421" s="9">
        <v>736.2</v>
      </c>
      <c r="AK421" s="9">
        <v>124</v>
      </c>
      <c r="AL421" s="9">
        <v>10</v>
      </c>
      <c r="AM421" s="9">
        <v>10</v>
      </c>
      <c r="AN421" s="9">
        <v>650.98452099999997</v>
      </c>
      <c r="AO421" s="9">
        <v>1005.584521</v>
      </c>
      <c r="AP421" s="9">
        <v>1753.3</v>
      </c>
      <c r="AQ421" s="9">
        <v>521</v>
      </c>
      <c r="AR421" s="9">
        <v>194</v>
      </c>
      <c r="AS421" s="9">
        <v>78.599999999999994</v>
      </c>
      <c r="AT421" s="9">
        <v>18.2</v>
      </c>
      <c r="AU421" s="9">
        <v>169.50471020000001</v>
      </c>
      <c r="AV421" s="9">
        <v>597.67218004999995</v>
      </c>
      <c r="AW421" s="9">
        <v>430.10199660000001</v>
      </c>
      <c r="AX421" s="9">
        <v>278.75030921000001</v>
      </c>
      <c r="AY421" s="9">
        <v>51.838512520999998</v>
      </c>
      <c r="AZ421" s="9">
        <v>0.83425722420000004</v>
      </c>
      <c r="BA421" s="9">
        <v>0.22250053</v>
      </c>
    </row>
    <row r="422" spans="2:53" x14ac:dyDescent="0.25">
      <c r="B422" s="2">
        <v>45147</v>
      </c>
      <c r="C422" s="2"/>
      <c r="D422" s="9">
        <v>2054.3820930000002</v>
      </c>
      <c r="E422" s="9">
        <v>3140.9332300000001</v>
      </c>
      <c r="F422" s="9">
        <v>252.3</v>
      </c>
      <c r="G422" s="9">
        <v>184.06071463000001</v>
      </c>
      <c r="H422" s="9">
        <v>265.57195236000001</v>
      </c>
      <c r="I422" s="9">
        <v>151.09196700000001</v>
      </c>
      <c r="J422" s="9">
        <v>84.545199999999994</v>
      </c>
      <c r="K422" s="9">
        <v>19.899999999999999</v>
      </c>
      <c r="L422" s="9">
        <v>1410.68</v>
      </c>
      <c r="M422" s="9">
        <v>206.2</v>
      </c>
      <c r="N422" s="9">
        <v>71.579698987</v>
      </c>
      <c r="O422" s="9">
        <v>216.66519565999999</v>
      </c>
      <c r="P422" s="9">
        <v>82.423286000000004</v>
      </c>
      <c r="Q422" s="9">
        <v>45.482999999999997</v>
      </c>
      <c r="R422" s="9">
        <v>16.899999999999999</v>
      </c>
      <c r="S422" s="9">
        <v>1730.25323</v>
      </c>
      <c r="T422" s="9">
        <v>46.1</v>
      </c>
      <c r="U422" s="9">
        <v>112.48101564</v>
      </c>
      <c r="V422" s="9">
        <v>48.906756700999999</v>
      </c>
      <c r="W422" s="9">
        <v>68.668681000000007</v>
      </c>
      <c r="X422" s="9">
        <v>39.062199999999997</v>
      </c>
      <c r="Y422" s="9">
        <v>3</v>
      </c>
      <c r="Z422" s="9">
        <v>-319.57323000000002</v>
      </c>
      <c r="AA422" s="9">
        <v>160.1</v>
      </c>
      <c r="AB422" s="9">
        <v>-40.901316659999999</v>
      </c>
      <c r="AC422" s="9">
        <v>167.75843896000001</v>
      </c>
      <c r="AD422" s="9">
        <v>13.754605</v>
      </c>
      <c r="AE422" s="9">
        <v>6.4207999999999998</v>
      </c>
      <c r="AF422" s="9">
        <v>13.9</v>
      </c>
      <c r="AG422" s="9">
        <v>332</v>
      </c>
      <c r="AH422" s="9">
        <v>1091</v>
      </c>
      <c r="AI422" s="9">
        <v>15</v>
      </c>
      <c r="AJ422" s="9">
        <v>269.48209300000002</v>
      </c>
      <c r="AK422" s="9">
        <v>160</v>
      </c>
      <c r="AL422" s="9">
        <v>25</v>
      </c>
      <c r="AM422" s="9">
        <v>161.9</v>
      </c>
      <c r="AN422" s="9">
        <v>624.58322999999996</v>
      </c>
      <c r="AO422" s="9">
        <v>2082.59</v>
      </c>
      <c r="AP422" s="9">
        <v>125.33</v>
      </c>
      <c r="AQ422" s="9">
        <v>62.33</v>
      </c>
      <c r="AR422" s="9">
        <v>90</v>
      </c>
      <c r="AS422" s="9">
        <v>115.7</v>
      </c>
      <c r="AT422" s="9">
        <v>40.4</v>
      </c>
      <c r="AU422" s="9">
        <v>46.289795910999999</v>
      </c>
      <c r="AV422" s="9">
        <v>466.40477614999998</v>
      </c>
      <c r="AW422" s="9">
        <v>343.06935135999998</v>
      </c>
      <c r="AX422" s="9">
        <v>60.188067515</v>
      </c>
      <c r="AY422" s="9">
        <v>21.840523718</v>
      </c>
      <c r="AZ422" s="9">
        <v>16.677319336</v>
      </c>
      <c r="BA422" s="9">
        <v>3</v>
      </c>
    </row>
    <row r="423" spans="2:53" x14ac:dyDescent="0.25">
      <c r="B423" s="2">
        <v>45148</v>
      </c>
      <c r="C423" s="2"/>
      <c r="D423" s="9">
        <v>1337.0544265999999</v>
      </c>
      <c r="E423" s="9">
        <v>4574.0996068000004</v>
      </c>
      <c r="F423" s="9">
        <v>352.8</v>
      </c>
      <c r="G423" s="9">
        <v>354.53368085</v>
      </c>
      <c r="H423" s="9">
        <v>308.57528381999998</v>
      </c>
      <c r="I423" s="9">
        <v>87.128828999999996</v>
      </c>
      <c r="J423" s="9">
        <v>45.607289453</v>
      </c>
      <c r="K423" s="9">
        <v>279.84860689999999</v>
      </c>
      <c r="L423" s="9">
        <v>2349.8257202999998</v>
      </c>
      <c r="M423" s="9">
        <v>175.3</v>
      </c>
      <c r="N423" s="9">
        <v>79.742535563999994</v>
      </c>
      <c r="O423" s="9">
        <v>247.20887719999999</v>
      </c>
      <c r="P423" s="9">
        <v>25.05</v>
      </c>
      <c r="Q423" s="9">
        <v>7.1039894528999996</v>
      </c>
      <c r="R423" s="9">
        <v>201.09860689999999</v>
      </c>
      <c r="S423" s="9">
        <v>2224.2738865000001</v>
      </c>
      <c r="T423" s="9">
        <v>177.5</v>
      </c>
      <c r="U423" s="9">
        <v>274.79114528999997</v>
      </c>
      <c r="V423" s="9">
        <v>61.366406619999999</v>
      </c>
      <c r="W423" s="9">
        <v>62.078828999999999</v>
      </c>
      <c r="X423" s="9">
        <v>38.503300000000003</v>
      </c>
      <c r="Y423" s="9">
        <v>78.75</v>
      </c>
      <c r="Z423" s="9">
        <v>125.55183375</v>
      </c>
      <c r="AA423" s="9">
        <v>-2.2000000000000002</v>
      </c>
      <c r="AB423" s="9">
        <v>-195.04860969999999</v>
      </c>
      <c r="AC423" s="9">
        <v>185.84247058</v>
      </c>
      <c r="AD423" s="9">
        <v>-37.028829000000002</v>
      </c>
      <c r="AE423" s="9">
        <v>-31.399310549999999</v>
      </c>
      <c r="AF423" s="9">
        <v>122.34860689999999</v>
      </c>
      <c r="AG423" s="9">
        <v>248.5</v>
      </c>
      <c r="AH423" s="9">
        <v>335.5</v>
      </c>
      <c r="AI423" s="9">
        <v>380.15442655999999</v>
      </c>
      <c r="AJ423" s="9">
        <v>113.5</v>
      </c>
      <c r="AK423" s="9">
        <v>143</v>
      </c>
      <c r="AL423" s="9">
        <v>50</v>
      </c>
      <c r="AM423" s="9">
        <v>66.400000000000006</v>
      </c>
      <c r="AN423" s="9">
        <v>621.21888650999995</v>
      </c>
      <c r="AO423" s="9">
        <v>864.23396226</v>
      </c>
      <c r="AP423" s="9">
        <v>2010.446758</v>
      </c>
      <c r="AQ423" s="9">
        <v>280.60000000000002</v>
      </c>
      <c r="AR423" s="9">
        <v>460</v>
      </c>
      <c r="AS423" s="9">
        <v>270</v>
      </c>
      <c r="AT423" s="9">
        <v>67.599999999999994</v>
      </c>
      <c r="AU423" s="9">
        <v>151.25844585999999</v>
      </c>
      <c r="AV423" s="9">
        <v>585.09699196999998</v>
      </c>
      <c r="AW423" s="9">
        <v>358.35496042</v>
      </c>
      <c r="AX423" s="9">
        <v>151.07912909000001</v>
      </c>
      <c r="AY423" s="9">
        <v>174.56510797000001</v>
      </c>
      <c r="AZ423" s="9">
        <v>8.1390547202000008</v>
      </c>
      <c r="BA423" s="9">
        <v>0</v>
      </c>
    </row>
    <row r="424" spans="2:53" x14ac:dyDescent="0.25">
      <c r="B424" s="2">
        <v>45149</v>
      </c>
      <c r="C424" s="2"/>
      <c r="D424" s="9">
        <v>2389.6</v>
      </c>
      <c r="E424" s="9">
        <v>1771.0155239999999</v>
      </c>
      <c r="F424" s="9">
        <v>1420.7</v>
      </c>
      <c r="G424" s="9">
        <v>460.51011921000003</v>
      </c>
      <c r="H424" s="9">
        <v>276.70964844999997</v>
      </c>
      <c r="I424" s="9">
        <v>88.401611000000003</v>
      </c>
      <c r="J424" s="9">
        <v>27.886050000000001</v>
      </c>
      <c r="K424" s="9">
        <v>106.28482523</v>
      </c>
      <c r="L424" s="9">
        <v>911.11552400000005</v>
      </c>
      <c r="M424" s="9">
        <v>660.8</v>
      </c>
      <c r="N424" s="9">
        <v>106.67069459</v>
      </c>
      <c r="O424" s="9">
        <v>221.49592822</v>
      </c>
      <c r="P424" s="9">
        <v>66.175611000000004</v>
      </c>
      <c r="Q424" s="9">
        <v>15.68605</v>
      </c>
      <c r="R424" s="9">
        <v>81.235235520000003</v>
      </c>
      <c r="S424" s="9">
        <v>859.9</v>
      </c>
      <c r="T424" s="9">
        <v>759.9</v>
      </c>
      <c r="U424" s="9">
        <v>353.83942460999998</v>
      </c>
      <c r="V424" s="9">
        <v>55.213720226000007</v>
      </c>
      <c r="W424" s="9">
        <v>22.225999999999999</v>
      </c>
      <c r="X424" s="9">
        <v>12.2</v>
      </c>
      <c r="Y424" s="9">
        <v>25.049589709999999</v>
      </c>
      <c r="Z424" s="9">
        <v>51.215524000000002</v>
      </c>
      <c r="AA424" s="9">
        <v>-99.1</v>
      </c>
      <c r="AB424" s="9">
        <v>-247.16873000000001</v>
      </c>
      <c r="AC424" s="9">
        <v>166.28220798999999</v>
      </c>
      <c r="AD424" s="9">
        <v>43.949610999999997</v>
      </c>
      <c r="AE424" s="9">
        <v>3.4860500000000001</v>
      </c>
      <c r="AF424" s="9">
        <v>56.185645809999997</v>
      </c>
      <c r="AG424" s="9">
        <v>425</v>
      </c>
      <c r="AH424" s="9">
        <v>570</v>
      </c>
      <c r="AI424" s="9">
        <v>1009</v>
      </c>
      <c r="AJ424" s="9">
        <v>140</v>
      </c>
      <c r="AK424" s="9">
        <v>130.5</v>
      </c>
      <c r="AL424" s="9">
        <v>20</v>
      </c>
      <c r="AM424" s="9">
        <v>95.1</v>
      </c>
      <c r="AN424" s="9">
        <v>205.2</v>
      </c>
      <c r="AO424" s="9">
        <v>433</v>
      </c>
      <c r="AP424" s="9">
        <v>974.415524</v>
      </c>
      <c r="AQ424" s="9">
        <v>50</v>
      </c>
      <c r="AR424" s="9">
        <v>50</v>
      </c>
      <c r="AS424" s="9">
        <v>0</v>
      </c>
      <c r="AT424" s="9">
        <v>58.4</v>
      </c>
      <c r="AU424" s="9">
        <v>243.93160657999999</v>
      </c>
      <c r="AV424" s="9">
        <v>1099.2777977000001</v>
      </c>
      <c r="AW424" s="9">
        <v>821.67729278000002</v>
      </c>
      <c r="AX424" s="9">
        <v>100.77600932999999</v>
      </c>
      <c r="AY424" s="9">
        <v>89.140992327999996</v>
      </c>
      <c r="AZ424" s="9">
        <v>0.91260699999999995</v>
      </c>
      <c r="BA424" s="9">
        <v>24.775948150000001</v>
      </c>
    </row>
    <row r="425" spans="2:53" x14ac:dyDescent="0.25">
      <c r="B425" s="2">
        <v>45152</v>
      </c>
      <c r="C425" s="2"/>
      <c r="D425" s="9">
        <v>793.947</v>
      </c>
      <c r="E425" s="9">
        <v>2228.8749069999999</v>
      </c>
      <c r="F425" s="9">
        <v>295.75</v>
      </c>
      <c r="G425" s="9">
        <v>123.65299175</v>
      </c>
      <c r="H425" s="9">
        <v>231.20406793999999</v>
      </c>
      <c r="I425" s="9">
        <v>40.794346091999998</v>
      </c>
      <c r="J425" s="9">
        <v>28.725018342999995</v>
      </c>
      <c r="K425" s="9">
        <v>85.03</v>
      </c>
      <c r="L425" s="9">
        <v>1053.5717233</v>
      </c>
      <c r="M425" s="9">
        <v>162.35</v>
      </c>
      <c r="N425" s="9">
        <v>30.479742049999999</v>
      </c>
      <c r="O425" s="9">
        <v>211.15253493</v>
      </c>
      <c r="P425" s="9">
        <v>13.144</v>
      </c>
      <c r="Q425" s="9">
        <v>13.717033172999999</v>
      </c>
      <c r="R425" s="9">
        <v>68.03</v>
      </c>
      <c r="S425" s="9">
        <v>1175.3031836</v>
      </c>
      <c r="T425" s="9">
        <v>133.4</v>
      </c>
      <c r="U425" s="9">
        <v>93.173249698000006</v>
      </c>
      <c r="V425" s="9">
        <v>20.051533018000001</v>
      </c>
      <c r="W425" s="9">
        <v>27.650346091999999</v>
      </c>
      <c r="X425" s="9">
        <v>15.00798517</v>
      </c>
      <c r="Y425" s="9">
        <v>17</v>
      </c>
      <c r="Z425" s="9">
        <v>-121.73146029999999</v>
      </c>
      <c r="AA425" s="9">
        <v>28.95</v>
      </c>
      <c r="AB425" s="9">
        <v>-62.693507650000001</v>
      </c>
      <c r="AC425" s="9">
        <v>191.10100191000001</v>
      </c>
      <c r="AD425" s="9">
        <v>-14.506346089999999</v>
      </c>
      <c r="AE425" s="9">
        <v>-1.2909519970000001</v>
      </c>
      <c r="AF425" s="9">
        <v>51.03</v>
      </c>
      <c r="AG425" s="9">
        <v>169.5</v>
      </c>
      <c r="AH425" s="9">
        <v>227.64699999999999</v>
      </c>
      <c r="AI425" s="9">
        <v>315</v>
      </c>
      <c r="AJ425" s="9">
        <v>30</v>
      </c>
      <c r="AK425" s="9">
        <v>34.799999999999997</v>
      </c>
      <c r="AL425" s="9">
        <v>0</v>
      </c>
      <c r="AM425" s="9">
        <v>17</v>
      </c>
      <c r="AN425" s="9">
        <v>299.77287200000001</v>
      </c>
      <c r="AO425" s="9">
        <v>447.5</v>
      </c>
      <c r="AP425" s="9">
        <v>1256.0597209</v>
      </c>
      <c r="AQ425" s="9">
        <v>156.73913042999999</v>
      </c>
      <c r="AR425" s="9">
        <v>41.603183629999997</v>
      </c>
      <c r="AS425" s="9">
        <v>0</v>
      </c>
      <c r="AT425" s="9">
        <v>27.2</v>
      </c>
      <c r="AU425" s="9">
        <v>37.054273283000001</v>
      </c>
      <c r="AV425" s="9">
        <v>341.72460771999999</v>
      </c>
      <c r="AW425" s="9">
        <v>258.60452974999998</v>
      </c>
      <c r="AX425" s="9">
        <v>87.934449967000006</v>
      </c>
      <c r="AY425" s="9">
        <v>40.441185072000003</v>
      </c>
      <c r="AZ425" s="9">
        <v>9.3973783320000006</v>
      </c>
      <c r="BA425" s="9">
        <v>30</v>
      </c>
    </row>
    <row r="426" spans="2:53" x14ac:dyDescent="0.25">
      <c r="B426" s="2">
        <v>45153</v>
      </c>
      <c r="C426" s="2"/>
    </row>
    <row r="427" spans="2:53" x14ac:dyDescent="0.25">
      <c r="B427" s="2">
        <v>45154</v>
      </c>
      <c r="C427" s="2"/>
      <c r="D427" s="9">
        <v>1042.3</v>
      </c>
      <c r="E427" s="9">
        <v>2760.0620950000002</v>
      </c>
      <c r="F427" s="9">
        <v>492.34199999999998</v>
      </c>
      <c r="G427" s="9">
        <v>245.78527356000001</v>
      </c>
      <c r="H427" s="9">
        <v>281.11161994000003</v>
      </c>
      <c r="I427" s="9">
        <v>115.45787180000001</v>
      </c>
      <c r="J427" s="9">
        <v>83.948099999999997</v>
      </c>
      <c r="K427" s="9">
        <v>58.625353021000002</v>
      </c>
      <c r="L427" s="9">
        <v>1239.2</v>
      </c>
      <c r="M427" s="9">
        <v>203.27099999999999</v>
      </c>
      <c r="N427" s="9">
        <v>68.475080298999998</v>
      </c>
      <c r="O427" s="9">
        <v>206.92764442000001</v>
      </c>
      <c r="P427" s="9">
        <v>63.813000000000002</v>
      </c>
      <c r="Q427" s="9">
        <v>65.838099999999997</v>
      </c>
      <c r="R427" s="9">
        <v>58.625353021000002</v>
      </c>
      <c r="S427" s="9">
        <v>1520.862095</v>
      </c>
      <c r="T427" s="9">
        <v>289.07100000000003</v>
      </c>
      <c r="U427" s="9">
        <v>177.31019326000001</v>
      </c>
      <c r="V427" s="9">
        <v>74.183975520999994</v>
      </c>
      <c r="W427" s="9">
        <v>51.644871799999997</v>
      </c>
      <c r="X427" s="9">
        <v>18.11</v>
      </c>
      <c r="Y427" s="9">
        <v>0</v>
      </c>
      <c r="Z427" s="9">
        <v>-281.66209500000002</v>
      </c>
      <c r="AA427" s="9">
        <v>-85.8</v>
      </c>
      <c r="AB427" s="9">
        <v>-108.83511300000001</v>
      </c>
      <c r="AC427" s="9">
        <v>132.74366889999999</v>
      </c>
      <c r="AD427" s="9">
        <v>12.1681282</v>
      </c>
      <c r="AE427" s="9">
        <v>47.728099999999998</v>
      </c>
      <c r="AF427" s="9">
        <v>58.625353021000002</v>
      </c>
      <c r="AG427" s="9">
        <v>201</v>
      </c>
      <c r="AH427" s="9">
        <v>580.5</v>
      </c>
      <c r="AI427" s="9">
        <v>30</v>
      </c>
      <c r="AJ427" s="9">
        <v>90</v>
      </c>
      <c r="AK427" s="9">
        <v>100</v>
      </c>
      <c r="AL427" s="9">
        <v>20</v>
      </c>
      <c r="AM427" s="9">
        <v>20.8</v>
      </c>
      <c r="AN427" s="9">
        <v>777.9</v>
      </c>
      <c r="AO427" s="9">
        <v>1760.707095</v>
      </c>
      <c r="AP427" s="9">
        <v>115</v>
      </c>
      <c r="AQ427" s="9">
        <v>14.154999999999999</v>
      </c>
      <c r="AR427" s="9">
        <v>10</v>
      </c>
      <c r="AS427" s="9">
        <v>15</v>
      </c>
      <c r="AT427" s="9">
        <v>67.3</v>
      </c>
      <c r="AU427" s="9">
        <v>215.65553474999999</v>
      </c>
      <c r="AV427" s="9">
        <v>486.21918461000001</v>
      </c>
      <c r="AW427" s="9">
        <v>217.46570983000001</v>
      </c>
      <c r="AX427" s="9">
        <v>237.58152027</v>
      </c>
      <c r="AY427" s="9">
        <v>108.56425143</v>
      </c>
      <c r="AZ427" s="9">
        <v>9.1285174451</v>
      </c>
      <c r="BA427" s="9">
        <v>2.6555</v>
      </c>
    </row>
    <row r="428" spans="2:53" x14ac:dyDescent="0.25">
      <c r="B428" s="2">
        <v>45155</v>
      </c>
      <c r="C428" s="2"/>
      <c r="D428" s="9">
        <v>1381.8</v>
      </c>
      <c r="E428" s="9">
        <v>2120.3529598</v>
      </c>
      <c r="F428" s="9">
        <v>591.47</v>
      </c>
      <c r="G428" s="9">
        <v>373.48272367999999</v>
      </c>
      <c r="H428" s="9">
        <v>477.76407193</v>
      </c>
      <c r="I428" s="9">
        <v>143.46100000000001</v>
      </c>
      <c r="J428" s="9">
        <v>19.634499999999999</v>
      </c>
      <c r="K428" s="9">
        <v>47.009</v>
      </c>
      <c r="L428" s="9">
        <v>1021.9214798</v>
      </c>
      <c r="M428" s="9">
        <v>278.56</v>
      </c>
      <c r="N428" s="9">
        <v>244.60544397999999</v>
      </c>
      <c r="O428" s="9">
        <v>428.40931194000001</v>
      </c>
      <c r="P428" s="9">
        <v>89.5</v>
      </c>
      <c r="Q428" s="9">
        <v>6.9409999999999998</v>
      </c>
      <c r="R428" s="9">
        <v>47.009</v>
      </c>
      <c r="S428" s="9">
        <v>1098.43148</v>
      </c>
      <c r="T428" s="9">
        <v>312.91000000000003</v>
      </c>
      <c r="U428" s="9">
        <v>128.8772797</v>
      </c>
      <c r="V428" s="9">
        <v>49.354759989999998</v>
      </c>
      <c r="W428" s="9">
        <v>53.960999999999999</v>
      </c>
      <c r="X428" s="9">
        <v>12.6935</v>
      </c>
      <c r="Y428" s="9">
        <v>0</v>
      </c>
      <c r="Z428" s="9">
        <v>-76.51000019</v>
      </c>
      <c r="AA428" s="9">
        <v>-34.35</v>
      </c>
      <c r="AB428" s="9">
        <v>115.72816428</v>
      </c>
      <c r="AC428" s="9">
        <v>379.05455195000002</v>
      </c>
      <c r="AD428" s="9">
        <v>35.539000000000001</v>
      </c>
      <c r="AE428" s="9">
        <v>-5.7525000000000004</v>
      </c>
      <c r="AF428" s="9">
        <v>47.009</v>
      </c>
      <c r="AG428" s="9">
        <v>342.3</v>
      </c>
      <c r="AH428" s="9">
        <v>327</v>
      </c>
      <c r="AI428" s="9">
        <v>396</v>
      </c>
      <c r="AJ428" s="9">
        <v>150</v>
      </c>
      <c r="AK428" s="9">
        <v>102.5</v>
      </c>
      <c r="AL428" s="9">
        <v>40</v>
      </c>
      <c r="AM428" s="9">
        <v>24</v>
      </c>
      <c r="AN428" s="9">
        <v>214</v>
      </c>
      <c r="AO428" s="9">
        <v>414.92147980999999</v>
      </c>
      <c r="AP428" s="9">
        <v>924.04597999999999</v>
      </c>
      <c r="AQ428" s="9">
        <v>480.38549999999998</v>
      </c>
      <c r="AR428" s="9">
        <v>17.100000000000001</v>
      </c>
      <c r="AS428" s="9">
        <v>21.4</v>
      </c>
      <c r="AT428" s="9">
        <v>48.5</v>
      </c>
      <c r="AU428" s="9">
        <v>215.63456568999999</v>
      </c>
      <c r="AV428" s="9">
        <v>613.85502627999995</v>
      </c>
      <c r="AW428" s="9">
        <v>386.15831384000001</v>
      </c>
      <c r="AX428" s="9">
        <v>234.91133411999999</v>
      </c>
      <c r="AY428" s="9">
        <v>33.624333004999997</v>
      </c>
      <c r="AZ428" s="9">
        <v>44.920639610000002</v>
      </c>
      <c r="BA428" s="9">
        <v>123.71708307</v>
      </c>
    </row>
    <row r="429" spans="2:53" x14ac:dyDescent="0.25">
      <c r="B429" s="2">
        <v>45156</v>
      </c>
      <c r="C429" s="2"/>
      <c r="D429" s="9">
        <v>1698.7533174</v>
      </c>
      <c r="E429" s="9">
        <v>2981.7135526000002</v>
      </c>
      <c r="F429" s="9">
        <v>1890.587</v>
      </c>
      <c r="G429" s="9">
        <v>497.46618626999998</v>
      </c>
      <c r="H429" s="9">
        <v>478.09845612999999</v>
      </c>
      <c r="I429" s="9">
        <v>106.116207</v>
      </c>
      <c r="J429" s="9">
        <v>126.809454</v>
      </c>
      <c r="K429" s="9">
        <v>50.979081514999997</v>
      </c>
      <c r="L429" s="9">
        <v>1425.315145</v>
      </c>
      <c r="M429" s="9">
        <v>928.44349999999997</v>
      </c>
      <c r="N429" s="9">
        <v>60.987629618</v>
      </c>
      <c r="O429" s="9">
        <v>439.41729342999997</v>
      </c>
      <c r="P429" s="9">
        <v>53.938000000000002</v>
      </c>
      <c r="Q429" s="9">
        <v>74.404776999999996</v>
      </c>
      <c r="R429" s="9">
        <v>46.979081514999997</v>
      </c>
      <c r="S429" s="9">
        <v>1556.3984075999999</v>
      </c>
      <c r="T429" s="9">
        <v>962.14350000000002</v>
      </c>
      <c r="U429" s="9">
        <v>436.47855665999998</v>
      </c>
      <c r="V429" s="9">
        <v>38.681162702000002</v>
      </c>
      <c r="W429" s="9">
        <v>52.178207</v>
      </c>
      <c r="X429" s="9">
        <v>52.404677</v>
      </c>
      <c r="Y429" s="9">
        <v>4</v>
      </c>
      <c r="Z429" s="9">
        <v>-131.08326270000001</v>
      </c>
      <c r="AA429" s="9">
        <v>-33.700000000000003</v>
      </c>
      <c r="AB429" s="9">
        <v>-375.490927</v>
      </c>
      <c r="AC429" s="9">
        <v>400.73613073000001</v>
      </c>
      <c r="AD429" s="9">
        <v>1.7597929999999999</v>
      </c>
      <c r="AE429" s="9">
        <v>22.0001</v>
      </c>
      <c r="AF429" s="9">
        <v>42.979081514999997</v>
      </c>
      <c r="AG429" s="9">
        <v>283</v>
      </c>
      <c r="AH429" s="9">
        <v>635</v>
      </c>
      <c r="AI429" s="9">
        <v>414.75331738</v>
      </c>
      <c r="AJ429" s="9">
        <v>183</v>
      </c>
      <c r="AK429" s="9">
        <v>127</v>
      </c>
      <c r="AL429" s="9">
        <v>56</v>
      </c>
      <c r="AM429" s="9">
        <v>0</v>
      </c>
      <c r="AN429" s="9">
        <v>605.59840761999999</v>
      </c>
      <c r="AO429" s="9">
        <v>929.11514495999995</v>
      </c>
      <c r="AP429" s="9">
        <v>1029.7</v>
      </c>
      <c r="AQ429" s="9">
        <v>110</v>
      </c>
      <c r="AR429" s="9">
        <v>205</v>
      </c>
      <c r="AS429" s="9">
        <v>60</v>
      </c>
      <c r="AT429" s="9">
        <v>42.3</v>
      </c>
      <c r="AU429" s="9">
        <v>437.32080449</v>
      </c>
      <c r="AV429" s="9">
        <v>903.19189237000001</v>
      </c>
      <c r="AW429" s="9">
        <v>531.61166909999997</v>
      </c>
      <c r="AX429" s="9">
        <v>724.69116656999995</v>
      </c>
      <c r="AY429" s="9">
        <v>509.35141747</v>
      </c>
      <c r="AZ429" s="9">
        <v>8.6170099400000009</v>
      </c>
      <c r="BA429" s="9">
        <v>35.272424999999998</v>
      </c>
    </row>
    <row r="430" spans="2:53" x14ac:dyDescent="0.25">
      <c r="B430" s="2">
        <v>45159</v>
      </c>
      <c r="C430" s="2"/>
      <c r="D430" s="9">
        <v>1664.7487738</v>
      </c>
      <c r="E430" s="9">
        <v>3402.1</v>
      </c>
      <c r="F430" s="9">
        <v>737.51</v>
      </c>
      <c r="G430" s="9">
        <v>578.72873552999999</v>
      </c>
      <c r="H430" s="9">
        <v>457.94480521000003</v>
      </c>
      <c r="I430" s="9">
        <v>50.196006212</v>
      </c>
      <c r="J430" s="9">
        <v>55.797199999999997</v>
      </c>
      <c r="K430" s="9">
        <v>58.1</v>
      </c>
      <c r="L430" s="9">
        <v>1839</v>
      </c>
      <c r="M430" s="9">
        <v>541.35500000000002</v>
      </c>
      <c r="N430" s="9">
        <v>258.96159340000003</v>
      </c>
      <c r="O430" s="9">
        <v>404.08309760999998</v>
      </c>
      <c r="P430" s="9">
        <v>36.612079782000002</v>
      </c>
      <c r="Q430" s="9">
        <v>13.967000000000001</v>
      </c>
      <c r="R430" s="9">
        <v>57.1</v>
      </c>
      <c r="S430" s="9">
        <v>1563.1</v>
      </c>
      <c r="T430" s="9">
        <v>196.155</v>
      </c>
      <c r="U430" s="9">
        <v>319.76714213999998</v>
      </c>
      <c r="V430" s="9">
        <v>53.861707600000003</v>
      </c>
      <c r="W430" s="9">
        <v>13.583926430999998</v>
      </c>
      <c r="X430" s="9">
        <v>41.830199999999998</v>
      </c>
      <c r="Y430" s="9">
        <v>1</v>
      </c>
      <c r="Z430" s="9">
        <v>275.89999999999998</v>
      </c>
      <c r="AA430" s="9">
        <v>345.2</v>
      </c>
      <c r="AB430" s="9">
        <v>-60.805548739999999</v>
      </c>
      <c r="AC430" s="9">
        <v>350.22139000999999</v>
      </c>
      <c r="AD430" s="9">
        <v>23.028153351</v>
      </c>
      <c r="AE430" s="9">
        <v>-27.863199999999999</v>
      </c>
      <c r="AF430" s="9">
        <v>56.1</v>
      </c>
      <c r="AG430" s="9">
        <v>483.3</v>
      </c>
      <c r="AH430" s="9">
        <v>280</v>
      </c>
      <c r="AI430" s="9">
        <v>662</v>
      </c>
      <c r="AJ430" s="9">
        <v>118</v>
      </c>
      <c r="AK430" s="9">
        <v>30</v>
      </c>
      <c r="AL430" s="9">
        <v>20</v>
      </c>
      <c r="AM430" s="9">
        <v>71.448773841999994</v>
      </c>
      <c r="AN430" s="9">
        <v>740.1</v>
      </c>
      <c r="AO430" s="9">
        <v>656.55</v>
      </c>
      <c r="AP430" s="9">
        <v>1701.15</v>
      </c>
      <c r="AQ430" s="9">
        <v>160</v>
      </c>
      <c r="AR430" s="9">
        <v>15</v>
      </c>
      <c r="AS430" s="9">
        <v>60</v>
      </c>
      <c r="AT430" s="9">
        <v>69.3</v>
      </c>
      <c r="AU430" s="9">
        <v>275.40209026000002</v>
      </c>
      <c r="AV430" s="9">
        <v>708.04716673999997</v>
      </c>
      <c r="AW430" s="9">
        <v>238.00069973000001</v>
      </c>
      <c r="AX430" s="9">
        <v>323.88423212999999</v>
      </c>
      <c r="AY430" s="9">
        <v>334.77570177000001</v>
      </c>
      <c r="AZ430" s="9">
        <v>27.016056339999999</v>
      </c>
      <c r="BA430" s="9">
        <v>31.1508</v>
      </c>
    </row>
    <row r="431" spans="2:53" x14ac:dyDescent="0.25">
      <c r="B431" s="2">
        <v>45160</v>
      </c>
      <c r="C431" s="2"/>
      <c r="D431" s="9">
        <v>2073.9517500000002</v>
      </c>
      <c r="E431" s="9">
        <v>3838.0348319</v>
      </c>
      <c r="F431" s="9">
        <v>972.46799999999996</v>
      </c>
      <c r="G431" s="9">
        <v>281.3286301</v>
      </c>
      <c r="H431" s="9">
        <v>288.35071438</v>
      </c>
      <c r="I431" s="9">
        <v>106.32536136</v>
      </c>
      <c r="J431" s="9">
        <v>58.689100000000003</v>
      </c>
      <c r="K431" s="9">
        <v>51.569494736000003</v>
      </c>
      <c r="L431" s="9">
        <v>1806.2630973</v>
      </c>
      <c r="M431" s="9">
        <v>495.28399999999999</v>
      </c>
      <c r="N431" s="9">
        <v>87.314955358999995</v>
      </c>
      <c r="O431" s="9">
        <v>251.68203124999999</v>
      </c>
      <c r="P431" s="9">
        <v>49.824784000000001</v>
      </c>
      <c r="Q431" s="9">
        <v>33.709000000000003</v>
      </c>
      <c r="R431" s="9">
        <v>45.569494736000003</v>
      </c>
      <c r="S431" s="9">
        <v>2031.7717345999999</v>
      </c>
      <c r="T431" s="9">
        <v>477.18400000000003</v>
      </c>
      <c r="U431" s="9">
        <v>194.01367475000001</v>
      </c>
      <c r="V431" s="9">
        <v>36.668683129000001</v>
      </c>
      <c r="W431" s="9">
        <v>56.500577363000005</v>
      </c>
      <c r="X431" s="9">
        <v>24.9801</v>
      </c>
      <c r="Y431" s="9">
        <v>6</v>
      </c>
      <c r="Z431" s="9">
        <v>-225.5086374</v>
      </c>
      <c r="AA431" s="9">
        <v>18.100000000000001</v>
      </c>
      <c r="AB431" s="9">
        <v>-106.6987194</v>
      </c>
      <c r="AC431" s="9">
        <v>215.01334811999999</v>
      </c>
      <c r="AD431" s="9">
        <v>-6.6757933630000013</v>
      </c>
      <c r="AE431" s="9">
        <v>8.7288999999999994</v>
      </c>
      <c r="AF431" s="9">
        <v>39.569494736000003</v>
      </c>
      <c r="AG431" s="9">
        <v>559.75</v>
      </c>
      <c r="AH431" s="9">
        <v>66</v>
      </c>
      <c r="AI431" s="9">
        <v>1113</v>
      </c>
      <c r="AJ431" s="9">
        <v>160</v>
      </c>
      <c r="AK431" s="9">
        <v>143</v>
      </c>
      <c r="AL431" s="9">
        <v>10</v>
      </c>
      <c r="AM431" s="9">
        <v>22.201750000000001</v>
      </c>
      <c r="AN431" s="9">
        <v>633.91223058000003</v>
      </c>
      <c r="AO431" s="9">
        <v>855.80075800999998</v>
      </c>
      <c r="AP431" s="9">
        <v>1590.5218433</v>
      </c>
      <c r="AQ431" s="9">
        <v>250</v>
      </c>
      <c r="AR431" s="9">
        <v>310</v>
      </c>
      <c r="AS431" s="9">
        <v>40</v>
      </c>
      <c r="AT431" s="9">
        <v>157.80000000000001</v>
      </c>
      <c r="AU431" s="9">
        <v>92.684322175999995</v>
      </c>
      <c r="AV431" s="9">
        <v>654.48761951999995</v>
      </c>
      <c r="AW431" s="9">
        <v>371.33227735000003</v>
      </c>
      <c r="AX431" s="9">
        <v>412.17547264000001</v>
      </c>
      <c r="AY431" s="9">
        <v>91.759279550000002</v>
      </c>
      <c r="AZ431" s="9">
        <v>129.99057934999999</v>
      </c>
      <c r="BA431" s="9">
        <v>6.3017500000000002</v>
      </c>
    </row>
    <row r="432" spans="2:53" x14ac:dyDescent="0.25">
      <c r="B432" s="2">
        <v>45161</v>
      </c>
      <c r="C432" s="2"/>
      <c r="D432" s="9">
        <v>1097.5294712</v>
      </c>
      <c r="E432" s="9">
        <v>3774.1846719999999</v>
      </c>
      <c r="F432" s="9">
        <v>660.06700000000001</v>
      </c>
      <c r="G432" s="9">
        <v>257.13082193000002</v>
      </c>
      <c r="H432" s="9">
        <v>375.73120319999998</v>
      </c>
      <c r="I432" s="9">
        <v>76.412274389999993</v>
      </c>
      <c r="J432" s="9">
        <v>31.880600000000001</v>
      </c>
      <c r="K432" s="9">
        <v>65.901010606</v>
      </c>
      <c r="L432" s="9">
        <v>2090.1999999999998</v>
      </c>
      <c r="M432" s="9">
        <v>359.56700000000001</v>
      </c>
      <c r="N432" s="9">
        <v>74.707602457999997</v>
      </c>
      <c r="O432" s="9">
        <v>329.73251137</v>
      </c>
      <c r="P432" s="9">
        <v>24</v>
      </c>
      <c r="Q432" s="9">
        <v>12.224</v>
      </c>
      <c r="R432" s="9">
        <v>43.401010606</v>
      </c>
      <c r="S432" s="9">
        <v>1683.984672</v>
      </c>
      <c r="T432" s="9">
        <v>300.5</v>
      </c>
      <c r="U432" s="9">
        <v>182.42321946999999</v>
      </c>
      <c r="V432" s="9">
        <v>45.998691829999999</v>
      </c>
      <c r="W432" s="9">
        <v>52.41227439</v>
      </c>
      <c r="X432" s="9">
        <v>19.656600000000001</v>
      </c>
      <c r="Y432" s="9">
        <v>22.5</v>
      </c>
      <c r="Z432" s="9">
        <v>406.215328</v>
      </c>
      <c r="AA432" s="9">
        <v>59.067</v>
      </c>
      <c r="AB432" s="9">
        <v>-107.71561699999999</v>
      </c>
      <c r="AC432" s="9">
        <v>283.73381954000001</v>
      </c>
      <c r="AD432" s="9">
        <v>-28.41227439</v>
      </c>
      <c r="AE432" s="9">
        <v>-7.4325999999999999</v>
      </c>
      <c r="AF432" s="9">
        <v>20.901010606</v>
      </c>
      <c r="AG432" s="9">
        <v>142.4</v>
      </c>
      <c r="AH432" s="9">
        <v>584</v>
      </c>
      <c r="AI432" s="9">
        <v>121.6</v>
      </c>
      <c r="AJ432" s="9">
        <v>34</v>
      </c>
      <c r="AK432" s="9">
        <v>151.6</v>
      </c>
      <c r="AL432" s="9">
        <v>20</v>
      </c>
      <c r="AM432" s="9">
        <v>43.929471169999999</v>
      </c>
      <c r="AN432" s="9">
        <v>867.6</v>
      </c>
      <c r="AO432" s="9">
        <v>2313.7846719999998</v>
      </c>
      <c r="AP432" s="9">
        <v>161</v>
      </c>
      <c r="AQ432" s="9">
        <v>150</v>
      </c>
      <c r="AR432" s="9">
        <v>80</v>
      </c>
      <c r="AS432" s="9">
        <v>95</v>
      </c>
      <c r="AT432" s="9">
        <v>106.8</v>
      </c>
      <c r="AU432" s="9">
        <v>85.417510899999996</v>
      </c>
      <c r="AV432" s="9">
        <v>725.59104013000001</v>
      </c>
      <c r="AW432" s="9">
        <v>281.61655274999998</v>
      </c>
      <c r="AX432" s="9">
        <v>133.45247112000001</v>
      </c>
      <c r="AY432" s="9">
        <v>154.37737272000001</v>
      </c>
      <c r="AZ432" s="9">
        <v>55.540000001000003</v>
      </c>
      <c r="BA432" s="9">
        <v>31.127962499999999</v>
      </c>
    </row>
    <row r="433" spans="2:53" x14ac:dyDescent="0.25">
      <c r="B433" s="2">
        <v>45162</v>
      </c>
      <c r="C433" s="2"/>
      <c r="D433" s="9">
        <v>1643.5485951999999</v>
      </c>
      <c r="E433" s="9">
        <v>2937.4118824000002</v>
      </c>
      <c r="F433" s="9">
        <v>512.29999999999995</v>
      </c>
      <c r="G433" s="9">
        <v>680.61590195999997</v>
      </c>
      <c r="H433" s="9">
        <v>348.68664782000002</v>
      </c>
      <c r="I433" s="9">
        <v>74.824214947000002</v>
      </c>
      <c r="J433" s="9">
        <v>18.844043598999999</v>
      </c>
      <c r="K433" s="9">
        <v>101.83768245</v>
      </c>
      <c r="L433" s="9">
        <v>1748</v>
      </c>
      <c r="M433" s="9">
        <v>225.75</v>
      </c>
      <c r="N433" s="9">
        <v>73.833596115999995</v>
      </c>
      <c r="O433" s="9">
        <v>277.76761764000003</v>
      </c>
      <c r="P433" s="9">
        <v>9.3529423635000004</v>
      </c>
      <c r="Q433" s="9">
        <v>18.067743599</v>
      </c>
      <c r="R433" s="9">
        <v>69.161265333000003</v>
      </c>
      <c r="S433" s="9">
        <v>1189.4118824</v>
      </c>
      <c r="T433" s="9">
        <v>286.55</v>
      </c>
      <c r="U433" s="9">
        <v>606.78230584000005</v>
      </c>
      <c r="V433" s="9">
        <v>70.919030179999993</v>
      </c>
      <c r="W433" s="9">
        <v>65.471272583000001</v>
      </c>
      <c r="X433" s="9">
        <v>0.77629999999999999</v>
      </c>
      <c r="Y433" s="9">
        <v>32.676417120000004</v>
      </c>
      <c r="Z433" s="9">
        <v>558.58811759000002</v>
      </c>
      <c r="AA433" s="9">
        <v>-60.8</v>
      </c>
      <c r="AB433" s="9">
        <v>-532.94870969999999</v>
      </c>
      <c r="AC433" s="9">
        <v>206.84858746</v>
      </c>
      <c r="AD433" s="9">
        <v>-56.118330219999997</v>
      </c>
      <c r="AE433" s="9">
        <v>17.291443599000001</v>
      </c>
      <c r="AF433" s="9">
        <v>36.484848212999999</v>
      </c>
      <c r="AG433" s="9">
        <v>138</v>
      </c>
      <c r="AH433" s="9">
        <v>291.99599999999998</v>
      </c>
      <c r="AI433" s="9">
        <v>964.35259515999996</v>
      </c>
      <c r="AJ433" s="9">
        <v>80</v>
      </c>
      <c r="AK433" s="9">
        <v>153</v>
      </c>
      <c r="AL433" s="9">
        <v>0</v>
      </c>
      <c r="AM433" s="9">
        <v>16.2</v>
      </c>
      <c r="AN433" s="9">
        <v>290</v>
      </c>
      <c r="AO433" s="9">
        <v>910.4</v>
      </c>
      <c r="AP433" s="9">
        <v>1442.7</v>
      </c>
      <c r="AQ433" s="9">
        <v>126.51188241</v>
      </c>
      <c r="AR433" s="9">
        <v>90</v>
      </c>
      <c r="AS433" s="9">
        <v>35</v>
      </c>
      <c r="AT433" s="9">
        <v>42.8</v>
      </c>
      <c r="AU433" s="9">
        <v>58.007517714000002</v>
      </c>
      <c r="AV433" s="9">
        <v>649.24915332</v>
      </c>
      <c r="AW433" s="9">
        <v>399.5410741</v>
      </c>
      <c r="AX433" s="9">
        <v>376.95235643000001</v>
      </c>
      <c r="AY433" s="9">
        <v>224.62026953</v>
      </c>
      <c r="AZ433" s="9">
        <v>2.3255813999999999</v>
      </c>
      <c r="BA433" s="9">
        <v>26.41253828</v>
      </c>
    </row>
    <row r="434" spans="2:53" x14ac:dyDescent="0.25">
      <c r="B434" s="2">
        <v>45163</v>
      </c>
      <c r="C434" s="2"/>
      <c r="D434" s="9">
        <v>1213.4000000000001</v>
      </c>
      <c r="E434" s="9">
        <v>3045.3644169999998</v>
      </c>
      <c r="F434" s="9">
        <v>458.28</v>
      </c>
      <c r="G434" s="9">
        <v>564.75915421000002</v>
      </c>
      <c r="H434" s="9">
        <v>412.64759494999998</v>
      </c>
      <c r="I434" s="9">
        <v>160.72198166999999</v>
      </c>
      <c r="J434" s="9">
        <v>74.494468272999995</v>
      </c>
      <c r="K434" s="9">
        <v>85.927156999999994</v>
      </c>
      <c r="L434" s="9">
        <v>1827.0494169999999</v>
      </c>
      <c r="M434" s="9">
        <v>259.58999999999997</v>
      </c>
      <c r="N434" s="9">
        <v>73.347360855000005</v>
      </c>
      <c r="O434" s="9">
        <v>302.54857450999998</v>
      </c>
      <c r="P434" s="9">
        <v>50.655000000000001</v>
      </c>
      <c r="Q434" s="9">
        <v>43.712368273000003</v>
      </c>
      <c r="R434" s="9">
        <v>52.416317999999997</v>
      </c>
      <c r="S434" s="9">
        <v>1218.3150000000001</v>
      </c>
      <c r="T434" s="9">
        <v>198.69</v>
      </c>
      <c r="U434" s="9">
        <v>491.41179335999999</v>
      </c>
      <c r="V434" s="9">
        <v>110.09902044</v>
      </c>
      <c r="W434" s="9">
        <v>110.06698167</v>
      </c>
      <c r="X434" s="9">
        <v>30.7821</v>
      </c>
      <c r="Y434" s="9">
        <v>33.510838999999997</v>
      </c>
      <c r="Z434" s="9">
        <v>608.73441700000001</v>
      </c>
      <c r="AA434" s="9">
        <v>60.9</v>
      </c>
      <c r="AB434" s="9">
        <v>-418.06443250000001</v>
      </c>
      <c r="AC434" s="9">
        <v>192.44955407</v>
      </c>
      <c r="AD434" s="9">
        <v>-59.411981670000003</v>
      </c>
      <c r="AE434" s="9">
        <v>12.930268272999999</v>
      </c>
      <c r="AF434" s="9">
        <v>18.905479</v>
      </c>
      <c r="AG434" s="9">
        <v>342.7</v>
      </c>
      <c r="AH434" s="9">
        <v>90</v>
      </c>
      <c r="AI434" s="9">
        <v>641</v>
      </c>
      <c r="AJ434" s="9">
        <v>20</v>
      </c>
      <c r="AK434" s="9">
        <v>0</v>
      </c>
      <c r="AL434" s="9">
        <v>0</v>
      </c>
      <c r="AM434" s="9">
        <v>119.7</v>
      </c>
      <c r="AN434" s="9">
        <v>365.5</v>
      </c>
      <c r="AO434" s="9">
        <v>821.92</v>
      </c>
      <c r="AP434" s="9">
        <v>1552.164417</v>
      </c>
      <c r="AQ434" s="9">
        <v>169.88</v>
      </c>
      <c r="AR434" s="9">
        <v>30</v>
      </c>
      <c r="AS434" s="9">
        <v>5</v>
      </c>
      <c r="AT434" s="9">
        <v>100.9</v>
      </c>
      <c r="AU434" s="9">
        <v>203.18815475</v>
      </c>
      <c r="AV434" s="9">
        <v>576.49757950000003</v>
      </c>
      <c r="AW434" s="9">
        <v>759.98498901999994</v>
      </c>
      <c r="AX434" s="9">
        <v>129.96770053</v>
      </c>
      <c r="AY434" s="9">
        <v>82.748091989000002</v>
      </c>
      <c r="AZ434" s="9">
        <v>3.4914593639999998</v>
      </c>
      <c r="BA434" s="9">
        <v>0.95238095</v>
      </c>
    </row>
    <row r="435" spans="2:53" x14ac:dyDescent="0.25">
      <c r="B435" s="2">
        <v>45166</v>
      </c>
      <c r="C435" s="2"/>
      <c r="D435" s="9">
        <v>1377</v>
      </c>
      <c r="E435" s="9">
        <v>3130.6575994</v>
      </c>
      <c r="F435" s="9">
        <v>647.42899999999997</v>
      </c>
      <c r="G435" s="9">
        <v>298.53813351999997</v>
      </c>
      <c r="H435" s="9">
        <v>172.71114005000001</v>
      </c>
      <c r="I435" s="9">
        <v>191.91800599999999</v>
      </c>
      <c r="J435" s="9">
        <v>152.81199183999999</v>
      </c>
      <c r="K435" s="9">
        <v>10</v>
      </c>
      <c r="L435" s="9">
        <v>1502.0505642999999</v>
      </c>
      <c r="M435" s="9">
        <v>385.96899999999999</v>
      </c>
      <c r="N435" s="9">
        <v>101.47928729</v>
      </c>
      <c r="O435" s="9">
        <v>157.89419265000001</v>
      </c>
      <c r="P435" s="9">
        <v>103.94538898</v>
      </c>
      <c r="Q435" s="9">
        <v>75.626559999999998</v>
      </c>
      <c r="R435" s="9">
        <v>10</v>
      </c>
      <c r="S435" s="9">
        <v>1628.6070351000001</v>
      </c>
      <c r="T435" s="9">
        <v>261.45999999999998</v>
      </c>
      <c r="U435" s="9">
        <v>197.05884624000001</v>
      </c>
      <c r="V435" s="9">
        <v>14.816947399000002</v>
      </c>
      <c r="W435" s="9">
        <v>87.972617022999998</v>
      </c>
      <c r="X435" s="9">
        <v>77.185431840000007</v>
      </c>
      <c r="Y435" s="9">
        <v>0</v>
      </c>
      <c r="Z435" s="9">
        <v>-126.5564708</v>
      </c>
      <c r="AA435" s="9">
        <v>124.509</v>
      </c>
      <c r="AB435" s="9">
        <v>-95.579558950000006</v>
      </c>
      <c r="AC435" s="9">
        <v>143.07724525</v>
      </c>
      <c r="AD435" s="9">
        <v>15.972771952</v>
      </c>
      <c r="AE435" s="9">
        <v>-1.5588718399999999</v>
      </c>
      <c r="AF435" s="9">
        <v>10</v>
      </c>
      <c r="AG435" s="9">
        <v>242</v>
      </c>
      <c r="AH435" s="9">
        <v>282</v>
      </c>
      <c r="AI435" s="9">
        <v>680</v>
      </c>
      <c r="AJ435" s="9">
        <v>108</v>
      </c>
      <c r="AK435" s="9">
        <v>45</v>
      </c>
      <c r="AL435" s="9">
        <v>20</v>
      </c>
      <c r="AM435" s="9">
        <v>0</v>
      </c>
      <c r="AN435" s="9">
        <v>805.00056433999998</v>
      </c>
      <c r="AO435" s="9">
        <v>843.40703510000003</v>
      </c>
      <c r="AP435" s="9">
        <v>935.95</v>
      </c>
      <c r="AQ435" s="9">
        <v>212</v>
      </c>
      <c r="AR435" s="9">
        <v>135</v>
      </c>
      <c r="AS435" s="9">
        <v>160.9</v>
      </c>
      <c r="AT435" s="9">
        <v>38.4</v>
      </c>
      <c r="AU435" s="9">
        <v>246.93537745</v>
      </c>
      <c r="AV435" s="9">
        <v>392.75589389999999</v>
      </c>
      <c r="AW435" s="9">
        <v>423.54920147000001</v>
      </c>
      <c r="AX435" s="9">
        <v>155.07264609000001</v>
      </c>
      <c r="AY435" s="9">
        <v>72.384892139000002</v>
      </c>
      <c r="AZ435" s="9">
        <v>30.46</v>
      </c>
      <c r="BA435" s="9">
        <v>152.25026036</v>
      </c>
    </row>
    <row r="436" spans="2:53" x14ac:dyDescent="0.25">
      <c r="B436" s="2">
        <v>45167</v>
      </c>
      <c r="C436" s="2"/>
      <c r="D436" s="9">
        <v>1862.954</v>
      </c>
      <c r="E436" s="9">
        <v>2606.8014609000002</v>
      </c>
      <c r="F436" s="9">
        <v>489.9</v>
      </c>
      <c r="G436" s="9">
        <v>339.08458048</v>
      </c>
      <c r="H436" s="9">
        <v>273.68034989</v>
      </c>
      <c r="I436" s="9">
        <v>67.128</v>
      </c>
      <c r="J436" s="9">
        <v>138.54608984000001</v>
      </c>
      <c r="K436" s="9">
        <v>75.018291669999996</v>
      </c>
      <c r="L436" s="9">
        <v>1423.4169999999999</v>
      </c>
      <c r="M436" s="9">
        <v>281.2</v>
      </c>
      <c r="N436" s="9">
        <v>83.958622320000003</v>
      </c>
      <c r="O436" s="9">
        <v>266.18370994999998</v>
      </c>
      <c r="P436" s="9">
        <v>55.79</v>
      </c>
      <c r="Q436" s="9">
        <v>12.8736</v>
      </c>
      <c r="R436" s="9">
        <v>55.018291670000004</v>
      </c>
      <c r="S436" s="9">
        <v>1183.3844609</v>
      </c>
      <c r="T436" s="9">
        <v>208.7</v>
      </c>
      <c r="U436" s="9">
        <v>255.12595816000001</v>
      </c>
      <c r="V436" s="9">
        <v>7.4966399399999997</v>
      </c>
      <c r="W436" s="9">
        <v>11.337999999999999</v>
      </c>
      <c r="X436" s="9">
        <v>125.67248984</v>
      </c>
      <c r="Y436" s="9">
        <v>20</v>
      </c>
      <c r="Z436" s="9">
        <v>240.03253910999999</v>
      </c>
      <c r="AA436" s="9">
        <v>72.5</v>
      </c>
      <c r="AB436" s="9">
        <v>-171.16733579999999</v>
      </c>
      <c r="AC436" s="9">
        <v>258.68707001000001</v>
      </c>
      <c r="AD436" s="9">
        <v>44.451999999999998</v>
      </c>
      <c r="AE436" s="9">
        <v>-112.7988898</v>
      </c>
      <c r="AF436" s="9">
        <v>35.018291670000004</v>
      </c>
      <c r="AG436" s="9">
        <v>353</v>
      </c>
      <c r="AH436" s="9">
        <v>1069.5</v>
      </c>
      <c r="AI436" s="9">
        <v>240.054</v>
      </c>
      <c r="AJ436" s="9">
        <v>35</v>
      </c>
      <c r="AK436" s="9">
        <v>98</v>
      </c>
      <c r="AL436" s="9">
        <v>10</v>
      </c>
      <c r="AM436" s="9">
        <v>57.4</v>
      </c>
      <c r="AN436" s="9">
        <v>269.60000000000002</v>
      </c>
      <c r="AO436" s="9">
        <v>1963.3014608999999</v>
      </c>
      <c r="AP436" s="9">
        <v>233</v>
      </c>
      <c r="AQ436" s="9">
        <v>100</v>
      </c>
      <c r="AR436" s="9">
        <v>0</v>
      </c>
      <c r="AS436" s="9">
        <v>10</v>
      </c>
      <c r="AT436" s="9">
        <v>30.9</v>
      </c>
      <c r="AU436" s="9">
        <v>98.946551632999999</v>
      </c>
      <c r="AV436" s="9">
        <v>677.01402327000005</v>
      </c>
      <c r="AW436" s="9">
        <v>370.38847386999998</v>
      </c>
      <c r="AX436" s="9">
        <v>104.44884177</v>
      </c>
      <c r="AY436" s="9">
        <v>27.817544583</v>
      </c>
      <c r="AZ436" s="9">
        <v>2.0487599087000001</v>
      </c>
      <c r="BA436" s="9">
        <v>102.69311684</v>
      </c>
    </row>
    <row r="437" spans="2:53" x14ac:dyDescent="0.25">
      <c r="B437" s="2">
        <v>45168</v>
      </c>
      <c r="C437" s="2"/>
      <c r="D437" s="9">
        <v>2198.12</v>
      </c>
      <c r="E437" s="9">
        <v>3953.1763464000001</v>
      </c>
      <c r="F437" s="9">
        <v>552.4</v>
      </c>
      <c r="G437" s="9">
        <v>339.79638174000002</v>
      </c>
      <c r="H437" s="9">
        <v>324.17889683999999</v>
      </c>
      <c r="I437" s="9">
        <v>81.647300000000001</v>
      </c>
      <c r="J437" s="9">
        <v>185.3211331</v>
      </c>
      <c r="K437" s="9">
        <v>49.654091000000001</v>
      </c>
      <c r="L437" s="9">
        <v>2008.6</v>
      </c>
      <c r="M437" s="9">
        <v>266.5</v>
      </c>
      <c r="N437" s="9">
        <v>22.464975835000001</v>
      </c>
      <c r="O437" s="9">
        <v>271.77666677000002</v>
      </c>
      <c r="P437" s="9">
        <v>31.450299999999999</v>
      </c>
      <c r="Q437" s="9">
        <v>89.070999999999998</v>
      </c>
      <c r="R437" s="9">
        <v>32.354090999999997</v>
      </c>
      <c r="S437" s="9">
        <v>1944.5763463999999</v>
      </c>
      <c r="T437" s="9">
        <v>285.89999999999998</v>
      </c>
      <c r="U437" s="9">
        <v>317.33140589999999</v>
      </c>
      <c r="V437" s="9">
        <v>52.402230068999998</v>
      </c>
      <c r="W437" s="9">
        <v>50.197000000000003</v>
      </c>
      <c r="X437" s="9">
        <v>96.250133099999999</v>
      </c>
      <c r="Y437" s="9">
        <v>17.3</v>
      </c>
      <c r="Z437" s="9">
        <v>64.023653589999995</v>
      </c>
      <c r="AA437" s="9">
        <v>-19.399999999999999</v>
      </c>
      <c r="AB437" s="9">
        <v>-294.8664301</v>
      </c>
      <c r="AC437" s="9">
        <v>219.37443669999999</v>
      </c>
      <c r="AD437" s="9">
        <v>-18.746700000000001</v>
      </c>
      <c r="AE437" s="9">
        <v>-7.1791330999999996</v>
      </c>
      <c r="AF437" s="9">
        <v>15.054091</v>
      </c>
      <c r="AG437" s="9">
        <v>641.20000000000005</v>
      </c>
      <c r="AH437" s="9">
        <v>1191.6099999999999</v>
      </c>
      <c r="AI437" s="9">
        <v>39.200000000000003</v>
      </c>
      <c r="AJ437" s="9">
        <v>64.61</v>
      </c>
      <c r="AK437" s="9">
        <v>50</v>
      </c>
      <c r="AL437" s="9">
        <v>6</v>
      </c>
      <c r="AM437" s="9">
        <v>205.5</v>
      </c>
      <c r="AN437" s="9">
        <v>593.35</v>
      </c>
      <c r="AO437" s="9">
        <v>2323.6263463999999</v>
      </c>
      <c r="AP437" s="9">
        <v>378.9</v>
      </c>
      <c r="AQ437" s="9">
        <v>390</v>
      </c>
      <c r="AR437" s="9">
        <v>90</v>
      </c>
      <c r="AS437" s="9">
        <v>40</v>
      </c>
      <c r="AT437" s="9">
        <v>137.30000000000001</v>
      </c>
      <c r="AU437" s="9">
        <v>155.51050311</v>
      </c>
      <c r="AV437" s="9">
        <v>608.48381769000002</v>
      </c>
      <c r="AW437" s="9">
        <v>435.50131859999999</v>
      </c>
      <c r="AX437" s="9">
        <v>119.2106273</v>
      </c>
      <c r="AY437" s="9">
        <v>28.214035958</v>
      </c>
      <c r="AZ437" s="9">
        <v>0</v>
      </c>
      <c r="BA437" s="9">
        <v>186.07749999999999</v>
      </c>
    </row>
    <row r="438" spans="2:53" x14ac:dyDescent="0.25">
      <c r="B438" s="2">
        <v>45169</v>
      </c>
      <c r="C438" s="2"/>
      <c r="D438" s="9">
        <v>3206.12</v>
      </c>
      <c r="E438" s="9">
        <v>2774.55</v>
      </c>
      <c r="F438" s="9">
        <v>547.63599999999997</v>
      </c>
      <c r="G438" s="9">
        <v>507.15429338000001</v>
      </c>
      <c r="H438" s="9">
        <v>316.70631548</v>
      </c>
      <c r="I438" s="9">
        <v>115.35260524</v>
      </c>
      <c r="J438" s="9">
        <v>33.743040892000003</v>
      </c>
      <c r="K438" s="9">
        <v>10.1</v>
      </c>
      <c r="L438" s="9">
        <v>1293.45</v>
      </c>
      <c r="M438" s="9">
        <v>265.55</v>
      </c>
      <c r="N438" s="9">
        <v>90.495696260000003</v>
      </c>
      <c r="O438" s="9">
        <v>274.51072360000001</v>
      </c>
      <c r="P438" s="9">
        <v>50.575000000000003</v>
      </c>
      <c r="Q438" s="9">
        <v>8.7909710317999998</v>
      </c>
      <c r="R438" s="9">
        <v>2.1</v>
      </c>
      <c r="S438" s="9">
        <v>1481.1</v>
      </c>
      <c r="T438" s="9">
        <v>282.08600000000001</v>
      </c>
      <c r="U438" s="9">
        <v>416.65859711000002</v>
      </c>
      <c r="V438" s="9">
        <v>42.195591884000002</v>
      </c>
      <c r="W438" s="9">
        <v>64.777605235999999</v>
      </c>
      <c r="X438" s="9">
        <v>24.952069860000002</v>
      </c>
      <c r="Y438" s="9">
        <v>8</v>
      </c>
      <c r="Z438" s="9">
        <v>-187.65</v>
      </c>
      <c r="AA438" s="9">
        <v>-16.536000000000001</v>
      </c>
      <c r="AB438" s="9">
        <v>-326.16290090000001</v>
      </c>
      <c r="AC438" s="9">
        <v>232.31513172000001</v>
      </c>
      <c r="AD438" s="9">
        <v>-14.20260524</v>
      </c>
      <c r="AE438" s="9">
        <v>-16.16109883</v>
      </c>
      <c r="AF438" s="9">
        <v>-5.9</v>
      </c>
      <c r="AG438" s="9">
        <v>896.3</v>
      </c>
      <c r="AH438" s="9">
        <v>1054.81</v>
      </c>
      <c r="AI438" s="9">
        <v>1146.9000000000001</v>
      </c>
      <c r="AJ438" s="9">
        <v>20</v>
      </c>
      <c r="AK438" s="9">
        <v>46.81</v>
      </c>
      <c r="AL438" s="9">
        <v>0</v>
      </c>
      <c r="AM438" s="9">
        <v>41.3</v>
      </c>
      <c r="AN438" s="9">
        <v>500.5</v>
      </c>
      <c r="AO438" s="9">
        <v>739.55</v>
      </c>
      <c r="AP438" s="9">
        <v>1072.45</v>
      </c>
      <c r="AQ438" s="9">
        <v>330</v>
      </c>
      <c r="AR438" s="9">
        <v>50</v>
      </c>
      <c r="AS438" s="9">
        <v>0</v>
      </c>
      <c r="AT438" s="9">
        <v>82.05</v>
      </c>
      <c r="AU438" s="9">
        <v>149.51519003999999</v>
      </c>
      <c r="AV438" s="9">
        <v>706.55120879000003</v>
      </c>
      <c r="AW438" s="9">
        <v>325.05837122999998</v>
      </c>
      <c r="AX438" s="9">
        <v>206.16818255000001</v>
      </c>
      <c r="AY438" s="9">
        <v>78.817358056000003</v>
      </c>
      <c r="AZ438" s="9">
        <v>5.3453635400000001</v>
      </c>
      <c r="BA438" s="9">
        <v>59.236580779999997</v>
      </c>
    </row>
    <row r="439" spans="2:53" x14ac:dyDescent="0.25">
      <c r="B439" s="2">
        <v>45170</v>
      </c>
      <c r="C439" s="2"/>
      <c r="D439" s="9">
        <v>1164.96</v>
      </c>
      <c r="E439" s="9">
        <v>3638.6642292000001</v>
      </c>
      <c r="F439" s="9">
        <v>961.82</v>
      </c>
      <c r="G439" s="9">
        <v>571.28353698000001</v>
      </c>
      <c r="H439" s="9">
        <v>208.62036996</v>
      </c>
      <c r="I439" s="9">
        <v>177.36</v>
      </c>
      <c r="J439" s="9">
        <v>109.3792</v>
      </c>
      <c r="K439" s="9">
        <v>31.92</v>
      </c>
      <c r="L439" s="9">
        <v>1840.2302239999999</v>
      </c>
      <c r="M439" s="9">
        <v>524.30999999999995</v>
      </c>
      <c r="N439" s="9">
        <v>106.28466534</v>
      </c>
      <c r="O439" s="9">
        <v>190.09451994</v>
      </c>
      <c r="P439" s="9">
        <v>89.01</v>
      </c>
      <c r="Q439" s="9">
        <v>85.358000000000004</v>
      </c>
      <c r="R439" s="9">
        <v>28.92</v>
      </c>
      <c r="S439" s="9">
        <v>1798.4340052</v>
      </c>
      <c r="T439" s="9">
        <v>437.51</v>
      </c>
      <c r="U439" s="9">
        <v>464.99887164</v>
      </c>
      <c r="V439" s="9">
        <v>18.525850021</v>
      </c>
      <c r="W439" s="9">
        <v>88.35</v>
      </c>
      <c r="X439" s="9">
        <v>24.0212</v>
      </c>
      <c r="Y439" s="9">
        <v>3</v>
      </c>
      <c r="Z439" s="9">
        <v>41.796218746999998</v>
      </c>
      <c r="AA439" s="9">
        <v>86.8</v>
      </c>
      <c r="AB439" s="9">
        <v>-358.7142063</v>
      </c>
      <c r="AC439" s="9">
        <v>171.56866991999999</v>
      </c>
      <c r="AD439" s="9">
        <v>0.66</v>
      </c>
      <c r="AE439" s="9">
        <v>61.336799999999997</v>
      </c>
      <c r="AF439" s="9">
        <v>25.92</v>
      </c>
      <c r="AG439" s="9">
        <v>123.26</v>
      </c>
      <c r="AH439" s="9">
        <v>530</v>
      </c>
      <c r="AI439" s="9">
        <v>441</v>
      </c>
      <c r="AJ439" s="9">
        <v>15.5</v>
      </c>
      <c r="AK439" s="9">
        <v>30</v>
      </c>
      <c r="AL439" s="9">
        <v>10</v>
      </c>
      <c r="AM439" s="9">
        <v>15.2</v>
      </c>
      <c r="AN439" s="9">
        <v>819.82391969000003</v>
      </c>
      <c r="AO439" s="9">
        <v>585.6</v>
      </c>
      <c r="AP439" s="9">
        <v>1514.058681</v>
      </c>
      <c r="AQ439" s="9">
        <v>255</v>
      </c>
      <c r="AR439" s="9">
        <v>110</v>
      </c>
      <c r="AS439" s="9">
        <v>56.416922659999997</v>
      </c>
      <c r="AT439" s="9">
        <v>297.76470588000001</v>
      </c>
      <c r="AU439" s="9">
        <v>364.81342654999997</v>
      </c>
      <c r="AV439" s="9">
        <v>422.57437219000002</v>
      </c>
      <c r="AW439" s="9">
        <v>797.43669198999999</v>
      </c>
      <c r="AX439" s="9">
        <v>405.92476293999999</v>
      </c>
      <c r="AY439" s="9">
        <v>13.571784107999999</v>
      </c>
      <c r="AZ439" s="9">
        <v>26.062069159</v>
      </c>
      <c r="BA439" s="9">
        <v>30</v>
      </c>
    </row>
    <row r="440" spans="2:53" x14ac:dyDescent="0.25">
      <c r="B440" s="2">
        <v>45173</v>
      </c>
      <c r="C440" s="2"/>
      <c r="D440" s="9">
        <v>724.76</v>
      </c>
      <c r="E440" s="9">
        <v>943.6</v>
      </c>
      <c r="F440" s="9">
        <v>208.14500000000001</v>
      </c>
      <c r="G440" s="9">
        <v>110.90843187999999</v>
      </c>
      <c r="H440" s="9">
        <v>213.62333115999999</v>
      </c>
      <c r="I440" s="9">
        <v>84.808251999999996</v>
      </c>
      <c r="J440" s="9">
        <v>37.533999999999999</v>
      </c>
      <c r="K440" s="9">
        <v>34</v>
      </c>
      <c r="L440" s="9">
        <v>319.3</v>
      </c>
      <c r="M440" s="9">
        <v>107.807</v>
      </c>
      <c r="N440" s="9">
        <v>51.626598641999998</v>
      </c>
      <c r="O440" s="9">
        <v>213.57333116000001</v>
      </c>
      <c r="P440" s="9">
        <v>55.224626000000001</v>
      </c>
      <c r="Q440" s="9">
        <v>21.443999999999999</v>
      </c>
      <c r="R440" s="9">
        <v>34</v>
      </c>
      <c r="S440" s="9">
        <v>624.29999999999995</v>
      </c>
      <c r="T440" s="9">
        <v>100.33799999999999</v>
      </c>
      <c r="U440" s="9">
        <v>59.281833238000004</v>
      </c>
      <c r="V440" s="9">
        <v>0.05</v>
      </c>
      <c r="W440" s="9">
        <v>29.583625999999999</v>
      </c>
      <c r="X440" s="9">
        <v>16.09</v>
      </c>
      <c r="Y440" s="9">
        <v>0</v>
      </c>
      <c r="Z440" s="9">
        <v>-305</v>
      </c>
      <c r="AA440" s="9">
        <v>7.4690000000000003</v>
      </c>
      <c r="AB440" s="9">
        <v>-7.6552345960000006</v>
      </c>
      <c r="AC440" s="9">
        <v>213.52333116</v>
      </c>
      <c r="AD440" s="9">
        <v>25.640999999999998</v>
      </c>
      <c r="AE440" s="9">
        <v>5.3540000000000001</v>
      </c>
      <c r="AF440" s="9">
        <v>34</v>
      </c>
      <c r="AG440" s="9">
        <v>199.45</v>
      </c>
      <c r="AH440" s="9">
        <v>257.31</v>
      </c>
      <c r="AI440" s="9">
        <v>210</v>
      </c>
      <c r="AJ440" s="9">
        <v>35</v>
      </c>
      <c r="AK440" s="9">
        <v>23</v>
      </c>
      <c r="AL440" s="9">
        <v>0</v>
      </c>
      <c r="AM440" s="9">
        <v>0</v>
      </c>
      <c r="AN440" s="9">
        <v>96.3</v>
      </c>
      <c r="AO440" s="9">
        <v>487</v>
      </c>
      <c r="AP440" s="9">
        <v>360.3</v>
      </c>
      <c r="AQ440" s="9">
        <v>0</v>
      </c>
      <c r="AR440" s="9">
        <v>0</v>
      </c>
      <c r="AS440" s="9">
        <v>0</v>
      </c>
      <c r="AT440" s="9">
        <v>0</v>
      </c>
      <c r="AU440" s="9">
        <v>47.698807178999999</v>
      </c>
      <c r="AV440" s="9">
        <v>408.71115565000002</v>
      </c>
      <c r="AW440" s="9">
        <v>188.49154951</v>
      </c>
      <c r="AX440" s="9">
        <v>34.502540031999999</v>
      </c>
      <c r="AY440" s="9">
        <v>4.9911139999999996</v>
      </c>
      <c r="AZ440" s="9">
        <v>0</v>
      </c>
      <c r="BA440" s="9">
        <v>4.6238486700000001</v>
      </c>
    </row>
    <row r="441" spans="2:53" x14ac:dyDescent="0.25">
      <c r="B441" s="2">
        <v>45174</v>
      </c>
      <c r="C441" s="2"/>
      <c r="D441" s="9">
        <v>1783.55</v>
      </c>
      <c r="E441" s="9">
        <v>3584.25</v>
      </c>
      <c r="F441" s="9">
        <v>981.06399999999996</v>
      </c>
      <c r="G441" s="9">
        <v>273.05094889999998</v>
      </c>
      <c r="H441" s="9">
        <v>355.09442754999998</v>
      </c>
      <c r="I441" s="9">
        <v>180.0631994</v>
      </c>
      <c r="J441" s="9">
        <v>61.725999999999999</v>
      </c>
      <c r="K441" s="9">
        <v>124.8504859</v>
      </c>
      <c r="L441" s="9">
        <v>1564.55</v>
      </c>
      <c r="M441" s="9">
        <v>529.08199999999999</v>
      </c>
      <c r="N441" s="9">
        <v>123.07099203</v>
      </c>
      <c r="O441" s="9">
        <v>275.43640431</v>
      </c>
      <c r="P441" s="9">
        <v>140.64146299999999</v>
      </c>
      <c r="Q441" s="9">
        <v>52.554000000000002</v>
      </c>
      <c r="R441" s="9">
        <v>110.40524295</v>
      </c>
      <c r="S441" s="9">
        <v>2019.7</v>
      </c>
      <c r="T441" s="9">
        <v>451.98200000000003</v>
      </c>
      <c r="U441" s="9">
        <v>149.97995687</v>
      </c>
      <c r="V441" s="9">
        <v>79.658023240000006</v>
      </c>
      <c r="W441" s="9">
        <v>39.4217364</v>
      </c>
      <c r="X441" s="9">
        <v>9.1720000000000006</v>
      </c>
      <c r="Y441" s="9">
        <v>14.445242947999999</v>
      </c>
      <c r="Z441" s="9">
        <v>-455.15</v>
      </c>
      <c r="AA441" s="9">
        <v>77.099999999999994</v>
      </c>
      <c r="AB441" s="9">
        <v>-26.908964839999999</v>
      </c>
      <c r="AC441" s="9">
        <v>195.77838106999999</v>
      </c>
      <c r="AD441" s="9">
        <v>101.2197266</v>
      </c>
      <c r="AE441" s="9">
        <v>43.381999999999998</v>
      </c>
      <c r="AF441" s="9">
        <v>95.96</v>
      </c>
      <c r="AG441" s="9">
        <v>366.55</v>
      </c>
      <c r="AH441" s="9">
        <v>294.5</v>
      </c>
      <c r="AI441" s="9">
        <v>680</v>
      </c>
      <c r="AJ441" s="9">
        <v>225</v>
      </c>
      <c r="AK441" s="9">
        <v>110</v>
      </c>
      <c r="AL441" s="9">
        <v>100</v>
      </c>
      <c r="AM441" s="9">
        <v>7.5</v>
      </c>
      <c r="AN441" s="9">
        <v>739.85</v>
      </c>
      <c r="AO441" s="9">
        <v>738.3</v>
      </c>
      <c r="AP441" s="9">
        <v>1611.1</v>
      </c>
      <c r="AQ441" s="9">
        <v>395</v>
      </c>
      <c r="AR441" s="9">
        <v>90</v>
      </c>
      <c r="AS441" s="9">
        <v>0</v>
      </c>
      <c r="AT441" s="9">
        <v>10</v>
      </c>
      <c r="AU441" s="9">
        <v>414.45194082</v>
      </c>
      <c r="AV441" s="9">
        <v>583.91753997000001</v>
      </c>
      <c r="AW441" s="9">
        <v>439.35675455000001</v>
      </c>
      <c r="AX441" s="9">
        <v>492.13325841</v>
      </c>
      <c r="AY441" s="9">
        <v>34.422189000000003</v>
      </c>
      <c r="AZ441" s="9">
        <v>11.567379000000001</v>
      </c>
      <c r="BA441" s="9">
        <v>0</v>
      </c>
    </row>
    <row r="442" spans="2:53" x14ac:dyDescent="0.25">
      <c r="B442" s="2">
        <v>45175</v>
      </c>
      <c r="C442" s="2"/>
      <c r="D442" s="9">
        <v>1978.2804016</v>
      </c>
      <c r="E442" s="9">
        <v>3041.3517230000002</v>
      </c>
      <c r="F442" s="9">
        <v>235.8</v>
      </c>
      <c r="G442" s="9">
        <v>304.50462737999999</v>
      </c>
      <c r="H442" s="9">
        <v>208.90328324000001</v>
      </c>
      <c r="I442" s="9">
        <v>130.85681099999999</v>
      </c>
      <c r="J442" s="9">
        <v>27.80403428</v>
      </c>
      <c r="K442" s="9">
        <v>124.83123694</v>
      </c>
      <c r="L442" s="9">
        <v>1476.54</v>
      </c>
      <c r="M442" s="9">
        <v>126.8</v>
      </c>
      <c r="N442" s="9">
        <v>127.6940867</v>
      </c>
      <c r="O442" s="9">
        <v>195.29459505</v>
      </c>
      <c r="P442" s="9">
        <v>83.632999999999996</v>
      </c>
      <c r="Q442" s="9">
        <v>17.315000000000001</v>
      </c>
      <c r="R442" s="9">
        <v>124.11723694</v>
      </c>
      <c r="S442" s="9">
        <v>1564.811723</v>
      </c>
      <c r="T442" s="9">
        <v>109</v>
      </c>
      <c r="U442" s="9">
        <v>176.81054068</v>
      </c>
      <c r="V442" s="9">
        <v>13.608688190000001</v>
      </c>
      <c r="W442" s="9">
        <v>47.223810999999998</v>
      </c>
      <c r="X442" s="9">
        <v>10.48903428</v>
      </c>
      <c r="Y442" s="9">
        <v>0.71399999999999997</v>
      </c>
      <c r="Z442" s="9">
        <v>-88.271722999999994</v>
      </c>
      <c r="AA442" s="9">
        <v>17.8</v>
      </c>
      <c r="AB442" s="9">
        <v>-49.116453980000003</v>
      </c>
      <c r="AC442" s="9">
        <v>181.68590685999999</v>
      </c>
      <c r="AD442" s="9">
        <v>36.409188999999998</v>
      </c>
      <c r="AE442" s="9">
        <v>6.8259657200000001</v>
      </c>
      <c r="AF442" s="9">
        <v>123.40323694</v>
      </c>
      <c r="AG442" s="9">
        <v>198.2</v>
      </c>
      <c r="AH442" s="9">
        <v>1245.5</v>
      </c>
      <c r="AI442" s="9">
        <v>295.10000000000002</v>
      </c>
      <c r="AJ442" s="9">
        <v>66.180401619999998</v>
      </c>
      <c r="AK442" s="9">
        <v>10</v>
      </c>
      <c r="AL442" s="9">
        <v>0</v>
      </c>
      <c r="AM442" s="9">
        <v>163.30000000000001</v>
      </c>
      <c r="AN442" s="9">
        <v>249.5</v>
      </c>
      <c r="AO442" s="9">
        <v>1540.2888</v>
      </c>
      <c r="AP442" s="9">
        <v>649.66292299999998</v>
      </c>
      <c r="AQ442" s="9">
        <v>382</v>
      </c>
      <c r="AR442" s="9">
        <v>80</v>
      </c>
      <c r="AS442" s="9">
        <v>25</v>
      </c>
      <c r="AT442" s="9">
        <v>114.9</v>
      </c>
      <c r="AU442" s="9">
        <v>57.648373435000003</v>
      </c>
      <c r="AV442" s="9">
        <v>508.94654161</v>
      </c>
      <c r="AW442" s="9">
        <v>187.00469383999999</v>
      </c>
      <c r="AX442" s="9">
        <v>178.56369554</v>
      </c>
      <c r="AY442" s="9">
        <v>42.544911210000002</v>
      </c>
      <c r="AZ442" s="9">
        <v>15.236440635999999</v>
      </c>
      <c r="BA442" s="9">
        <v>42.755336569999997</v>
      </c>
    </row>
    <row r="443" spans="2:53" x14ac:dyDescent="0.25">
      <c r="B443" s="2">
        <v>45176</v>
      </c>
      <c r="C443" s="2"/>
      <c r="D443" s="9">
        <v>1458.2</v>
      </c>
      <c r="E443" s="9">
        <v>4349.8498097000002</v>
      </c>
      <c r="F443" s="9">
        <v>1200.78</v>
      </c>
      <c r="G443" s="9">
        <v>228.13169088000001</v>
      </c>
      <c r="H443" s="9">
        <v>232.07447102</v>
      </c>
      <c r="I443" s="9">
        <v>107.34099999999999</v>
      </c>
      <c r="J443" s="9">
        <v>62.919776405</v>
      </c>
      <c r="K443" s="9">
        <v>88.116318003999993</v>
      </c>
      <c r="L443" s="9">
        <v>2040.9798097</v>
      </c>
      <c r="M443" s="9">
        <v>582.09</v>
      </c>
      <c r="N443" s="9">
        <v>127.42607423</v>
      </c>
      <c r="O443" s="9">
        <v>212.83958134</v>
      </c>
      <c r="P443" s="9">
        <v>72.316999999999993</v>
      </c>
      <c r="Q443" s="9">
        <v>62.219935784999997</v>
      </c>
      <c r="R443" s="9">
        <v>70.050000003999997</v>
      </c>
      <c r="S443" s="9">
        <v>2308.87</v>
      </c>
      <c r="T443" s="9">
        <v>618.69000000000005</v>
      </c>
      <c r="U443" s="9">
        <v>100.70561665</v>
      </c>
      <c r="V443" s="9">
        <v>19.234889678999998</v>
      </c>
      <c r="W443" s="9">
        <v>35.024000000000001</v>
      </c>
      <c r="X443" s="9">
        <v>0.69984062000000002</v>
      </c>
      <c r="Y443" s="9">
        <v>18.066317999999999</v>
      </c>
      <c r="Z443" s="9">
        <v>-267.89019039999999</v>
      </c>
      <c r="AA443" s="9">
        <v>-36.6</v>
      </c>
      <c r="AB443" s="9">
        <v>26.720457573000001</v>
      </c>
      <c r="AC443" s="9">
        <v>193.60469165999999</v>
      </c>
      <c r="AD443" s="9">
        <v>37.292999999999999</v>
      </c>
      <c r="AE443" s="9">
        <v>61.520095165000001</v>
      </c>
      <c r="AF443" s="9">
        <v>51.983682004000009</v>
      </c>
      <c r="AG443" s="9">
        <v>293.5</v>
      </c>
      <c r="AH443" s="9">
        <v>295</v>
      </c>
      <c r="AI443" s="9">
        <v>733</v>
      </c>
      <c r="AJ443" s="9">
        <v>53.38</v>
      </c>
      <c r="AK443" s="9">
        <v>10</v>
      </c>
      <c r="AL443" s="9">
        <v>0</v>
      </c>
      <c r="AM443" s="9">
        <v>73.319999999999993</v>
      </c>
      <c r="AN443" s="9">
        <v>720.07980965000002</v>
      </c>
      <c r="AO443" s="9">
        <v>650.75</v>
      </c>
      <c r="AP443" s="9">
        <v>2479.87</v>
      </c>
      <c r="AQ443" s="9">
        <v>90</v>
      </c>
      <c r="AR443" s="9">
        <v>25</v>
      </c>
      <c r="AS443" s="9">
        <v>0</v>
      </c>
      <c r="AT443" s="9">
        <v>384.15</v>
      </c>
      <c r="AU443" s="9">
        <v>45.206975421000003</v>
      </c>
      <c r="AV443" s="9">
        <v>881.49997076</v>
      </c>
      <c r="AW443" s="9">
        <v>521.64093396999999</v>
      </c>
      <c r="AX443" s="9">
        <v>393.92321920000001</v>
      </c>
      <c r="AY443" s="9">
        <v>65.289541420000006</v>
      </c>
      <c r="AZ443" s="9">
        <v>11.459366097</v>
      </c>
      <c r="BA443" s="9">
        <v>0.34324943000000002</v>
      </c>
    </row>
    <row r="444" spans="2:53" x14ac:dyDescent="0.25">
      <c r="B444" s="2">
        <v>45177</v>
      </c>
      <c r="C444" s="2"/>
      <c r="D444" s="9">
        <v>418.89</v>
      </c>
      <c r="E444" s="9">
        <v>2145.7998808000002</v>
      </c>
      <c r="F444" s="9">
        <v>117.52</v>
      </c>
      <c r="G444" s="9">
        <v>524.01493479999999</v>
      </c>
      <c r="H444" s="9">
        <v>243.83852895999999</v>
      </c>
      <c r="I444" s="9">
        <v>148.852</v>
      </c>
      <c r="J444" s="9">
        <v>55.550730788999992</v>
      </c>
      <c r="K444" s="9">
        <v>16</v>
      </c>
      <c r="L444" s="9">
        <v>1003.7</v>
      </c>
      <c r="M444" s="9">
        <v>34.32</v>
      </c>
      <c r="N444" s="9">
        <v>190.98425509</v>
      </c>
      <c r="O444" s="9">
        <v>201.39682153000001</v>
      </c>
      <c r="P444" s="9">
        <v>62.689</v>
      </c>
      <c r="Q444" s="9">
        <v>42.115359529000003</v>
      </c>
      <c r="R444" s="9">
        <v>10</v>
      </c>
      <c r="S444" s="9">
        <v>1142.0998807999999</v>
      </c>
      <c r="T444" s="9">
        <v>83.2</v>
      </c>
      <c r="U444" s="9">
        <v>333.03067971000002</v>
      </c>
      <c r="V444" s="9">
        <v>42.441707434000001</v>
      </c>
      <c r="W444" s="9">
        <v>86.162999999999997</v>
      </c>
      <c r="X444" s="9">
        <v>13.43537126</v>
      </c>
      <c r="Y444" s="9">
        <v>6</v>
      </c>
      <c r="Z444" s="9">
        <v>-138.39988080000001</v>
      </c>
      <c r="AA444" s="9">
        <v>-48.88</v>
      </c>
      <c r="AB444" s="9">
        <v>-142.04642459999999</v>
      </c>
      <c r="AC444" s="9">
        <v>158.9551141</v>
      </c>
      <c r="AD444" s="9">
        <v>-23.474</v>
      </c>
      <c r="AE444" s="9">
        <v>28.679988269000003</v>
      </c>
      <c r="AF444" s="9">
        <v>4</v>
      </c>
      <c r="AG444" s="9">
        <v>62.74</v>
      </c>
      <c r="AH444" s="9">
        <v>55</v>
      </c>
      <c r="AI444" s="9">
        <v>95</v>
      </c>
      <c r="AJ444" s="9">
        <v>20</v>
      </c>
      <c r="AK444" s="9">
        <v>13</v>
      </c>
      <c r="AL444" s="9">
        <v>10</v>
      </c>
      <c r="AM444" s="9">
        <v>163.15</v>
      </c>
      <c r="AN444" s="9">
        <v>268</v>
      </c>
      <c r="AO444" s="9">
        <v>174</v>
      </c>
      <c r="AP444" s="9">
        <v>1139.3253738999999</v>
      </c>
      <c r="AQ444" s="9">
        <v>282.87450689999997</v>
      </c>
      <c r="AR444" s="9">
        <v>92.5</v>
      </c>
      <c r="AS444" s="9">
        <v>67.8</v>
      </c>
      <c r="AT444" s="9">
        <v>121.3</v>
      </c>
      <c r="AU444" s="9">
        <v>83.197973250000004</v>
      </c>
      <c r="AV444" s="9">
        <v>237.11587556999999</v>
      </c>
      <c r="AW444" s="9">
        <v>474.15071074000002</v>
      </c>
      <c r="AX444" s="9">
        <v>99.845176672999997</v>
      </c>
      <c r="AY444" s="9">
        <v>161.89187408999999</v>
      </c>
      <c r="AZ444" s="9">
        <v>45.418584238000001</v>
      </c>
      <c r="BA444" s="9">
        <v>4.1559999999999997</v>
      </c>
    </row>
    <row r="445" spans="2:53" x14ac:dyDescent="0.25">
      <c r="B445" s="2">
        <v>45180</v>
      </c>
      <c r="C445" s="2"/>
      <c r="D445" s="9">
        <v>1237.7</v>
      </c>
      <c r="E445" s="9">
        <v>2743.3</v>
      </c>
      <c r="F445" s="9">
        <v>117.78</v>
      </c>
      <c r="G445" s="9">
        <v>194.59973794000001</v>
      </c>
      <c r="H445" s="9">
        <v>209.52028426999999</v>
      </c>
      <c r="I445" s="9">
        <v>85.085999999999999</v>
      </c>
      <c r="J445" s="9">
        <v>33.712699999999998</v>
      </c>
      <c r="K445" s="9">
        <v>41.673062250000001</v>
      </c>
      <c r="L445" s="9">
        <v>1395.9</v>
      </c>
      <c r="M445" s="9">
        <v>61.24</v>
      </c>
      <c r="N445" s="9">
        <v>72.491062634000002</v>
      </c>
      <c r="O445" s="9">
        <v>181.89093953</v>
      </c>
      <c r="P445" s="9">
        <v>50.77</v>
      </c>
      <c r="Q445" s="9">
        <v>9.2469999999999999</v>
      </c>
      <c r="R445" s="9">
        <v>37.023062250000002</v>
      </c>
      <c r="S445" s="9">
        <v>1347.4</v>
      </c>
      <c r="T445" s="9">
        <v>56.54</v>
      </c>
      <c r="U445" s="9">
        <v>122.10867531</v>
      </c>
      <c r="V445" s="9">
        <v>27.629344734</v>
      </c>
      <c r="W445" s="9">
        <v>34.316000000000003</v>
      </c>
      <c r="X445" s="9">
        <v>24.465699999999998</v>
      </c>
      <c r="Y445" s="9">
        <v>4.6500000000000004</v>
      </c>
      <c r="Z445" s="9">
        <v>48.5</v>
      </c>
      <c r="AA445" s="9">
        <v>4.7</v>
      </c>
      <c r="AB445" s="9">
        <v>-49.617612680000001</v>
      </c>
      <c r="AC445" s="9">
        <v>154.26159480000001</v>
      </c>
      <c r="AD445" s="9">
        <v>16.454000000000001</v>
      </c>
      <c r="AE445" s="9">
        <v>-15.2187</v>
      </c>
      <c r="AF445" s="9">
        <v>32.373062249999997</v>
      </c>
      <c r="AG445" s="9">
        <v>81</v>
      </c>
      <c r="AH445" s="9">
        <v>538</v>
      </c>
      <c r="AI445" s="9">
        <v>523</v>
      </c>
      <c r="AJ445" s="9">
        <v>40</v>
      </c>
      <c r="AK445" s="9">
        <v>0</v>
      </c>
      <c r="AL445" s="9">
        <v>0</v>
      </c>
      <c r="AM445" s="9">
        <v>55.7</v>
      </c>
      <c r="AN445" s="9">
        <v>393.9</v>
      </c>
      <c r="AO445" s="9">
        <v>725.5</v>
      </c>
      <c r="AP445" s="9">
        <v>1124</v>
      </c>
      <c r="AQ445" s="9">
        <v>195</v>
      </c>
      <c r="AR445" s="9">
        <v>133</v>
      </c>
      <c r="AS445" s="9">
        <v>145</v>
      </c>
      <c r="AT445" s="9">
        <v>26.9</v>
      </c>
      <c r="AU445" s="9">
        <v>52.268924255000002</v>
      </c>
      <c r="AV445" s="9">
        <v>325.15188459000001</v>
      </c>
      <c r="AW445" s="9">
        <v>134.85529602</v>
      </c>
      <c r="AX445" s="9">
        <v>79.811710102000006</v>
      </c>
      <c r="AY445" s="9">
        <v>59.748266022000003</v>
      </c>
      <c r="AZ445" s="9">
        <v>30.535703479999999</v>
      </c>
      <c r="BA445" s="9">
        <v>0</v>
      </c>
    </row>
    <row r="446" spans="2:53" x14ac:dyDescent="0.25">
      <c r="B446" s="2">
        <v>45181</v>
      </c>
      <c r="C446" s="2"/>
      <c r="D446" s="9">
        <v>1776.7</v>
      </c>
      <c r="E446" s="9">
        <v>3550.0196231</v>
      </c>
      <c r="F446" s="9">
        <v>373.2</v>
      </c>
      <c r="G446" s="9">
        <v>470.40426330000003</v>
      </c>
      <c r="H446" s="9">
        <v>399.19820824999999</v>
      </c>
      <c r="I446" s="9">
        <v>113.9134548</v>
      </c>
      <c r="J446" s="9">
        <v>147.35408422</v>
      </c>
      <c r="K446" s="9">
        <v>45.745169699999998</v>
      </c>
      <c r="L446" s="9">
        <v>1666.4704541999999</v>
      </c>
      <c r="M446" s="9">
        <v>100.2</v>
      </c>
      <c r="N446" s="9">
        <v>100.9406254</v>
      </c>
      <c r="O446" s="9">
        <v>352.57828203999998</v>
      </c>
      <c r="P446" s="9">
        <v>71.852000000000004</v>
      </c>
      <c r="Q446" s="9">
        <v>68.250699999999995</v>
      </c>
      <c r="R446" s="9">
        <v>32.745169699999998</v>
      </c>
      <c r="S446" s="9">
        <v>1883.5491689999999</v>
      </c>
      <c r="T446" s="9">
        <v>273</v>
      </c>
      <c r="U446" s="9">
        <v>369.46363789999998</v>
      </c>
      <c r="V446" s="9">
        <v>46.619926208000003</v>
      </c>
      <c r="W446" s="9">
        <v>42.0614548</v>
      </c>
      <c r="X446" s="9">
        <v>79.103384219999995</v>
      </c>
      <c r="Y446" s="9">
        <v>13</v>
      </c>
      <c r="Z446" s="9">
        <v>-217.0787148</v>
      </c>
      <c r="AA446" s="9">
        <v>-172.8</v>
      </c>
      <c r="AB446" s="9">
        <v>-268.52301249999999</v>
      </c>
      <c r="AC446" s="9">
        <v>305.95835583000002</v>
      </c>
      <c r="AD446" s="9">
        <v>29.7905452</v>
      </c>
      <c r="AE446" s="9">
        <v>-10.85268422</v>
      </c>
      <c r="AF446" s="9">
        <v>19.745169700000002</v>
      </c>
      <c r="AG446" s="9">
        <v>127.4</v>
      </c>
      <c r="AH446" s="9">
        <v>791.5</v>
      </c>
      <c r="AI446" s="9">
        <v>611</v>
      </c>
      <c r="AJ446" s="9">
        <v>45</v>
      </c>
      <c r="AK446" s="9">
        <v>9</v>
      </c>
      <c r="AL446" s="9">
        <v>9</v>
      </c>
      <c r="AM446" s="9">
        <v>183.8</v>
      </c>
      <c r="AN446" s="9">
        <v>507.56950308</v>
      </c>
      <c r="AO446" s="9">
        <v>533</v>
      </c>
      <c r="AP446" s="9">
        <v>1699.1229510999999</v>
      </c>
      <c r="AQ446" s="9">
        <v>336.82716894999999</v>
      </c>
      <c r="AR446" s="9">
        <v>255</v>
      </c>
      <c r="AS446" s="9">
        <v>115</v>
      </c>
      <c r="AT446" s="9">
        <v>103.5</v>
      </c>
      <c r="AU446" s="9">
        <v>122.465998</v>
      </c>
      <c r="AV446" s="9">
        <v>471.52302424999999</v>
      </c>
      <c r="AW446" s="9">
        <v>318.17531259999998</v>
      </c>
      <c r="AX446" s="9">
        <v>455.03052034000001</v>
      </c>
      <c r="AY446" s="9">
        <v>140.23352101</v>
      </c>
      <c r="AZ446" s="9">
        <v>37.313957807999998</v>
      </c>
      <c r="BA446" s="9">
        <v>5.0728462610999996</v>
      </c>
    </row>
    <row r="447" spans="2:53" x14ac:dyDescent="0.25">
      <c r="B447" s="2">
        <v>45182</v>
      </c>
      <c r="C447" s="2"/>
      <c r="D447" s="9">
        <v>1517.2529999999999</v>
      </c>
      <c r="E447" s="9">
        <v>3773.2071547999999</v>
      </c>
      <c r="F447" s="9">
        <v>539.75699999999995</v>
      </c>
      <c r="G447" s="9">
        <v>276.28610694999998</v>
      </c>
      <c r="H447" s="9">
        <v>408.10743846999998</v>
      </c>
      <c r="I447" s="9">
        <v>86.727410501999998</v>
      </c>
      <c r="J447" s="9">
        <v>54.836468629999999</v>
      </c>
      <c r="K447" s="9">
        <v>160.45041216999999</v>
      </c>
      <c r="L447" s="9">
        <v>2031.64201</v>
      </c>
      <c r="M447" s="9">
        <v>356.18700000000001</v>
      </c>
      <c r="N447" s="9">
        <v>58.664034393999998</v>
      </c>
      <c r="O447" s="9">
        <v>358.86197500999998</v>
      </c>
      <c r="P447" s="9">
        <v>37.856999999999999</v>
      </c>
      <c r="Q447" s="9">
        <v>22.329000000000001</v>
      </c>
      <c r="R447" s="9">
        <v>114.34041255</v>
      </c>
      <c r="S447" s="9">
        <v>1741.5651448000001</v>
      </c>
      <c r="T447" s="9">
        <v>183.57</v>
      </c>
      <c r="U447" s="9">
        <v>217.62207255999999</v>
      </c>
      <c r="V447" s="9">
        <v>49.245463465</v>
      </c>
      <c r="W447" s="9">
        <v>48.870410501999999</v>
      </c>
      <c r="X447" s="9">
        <v>32.507468629999998</v>
      </c>
      <c r="Y447" s="9">
        <v>46.109999623999997</v>
      </c>
      <c r="Z447" s="9">
        <v>290.07686524000002</v>
      </c>
      <c r="AA447" s="9">
        <v>172.61699999999999</v>
      </c>
      <c r="AB447" s="9">
        <v>-158.9580382</v>
      </c>
      <c r="AC447" s="9">
        <v>309.61651154999998</v>
      </c>
      <c r="AD447" s="9">
        <v>-11.013410500000001</v>
      </c>
      <c r="AE447" s="9">
        <v>-10.178468629999999</v>
      </c>
      <c r="AF447" s="9">
        <v>68.230412924000007</v>
      </c>
      <c r="AG447" s="9">
        <v>70</v>
      </c>
      <c r="AH447" s="9">
        <v>918.053</v>
      </c>
      <c r="AI447" s="9">
        <v>219.3</v>
      </c>
      <c r="AJ447" s="9">
        <v>170</v>
      </c>
      <c r="AK447" s="9">
        <v>10</v>
      </c>
      <c r="AL447" s="9">
        <v>65</v>
      </c>
      <c r="AM447" s="9">
        <v>64.900000000000006</v>
      </c>
      <c r="AN447" s="9">
        <v>732.25059243999999</v>
      </c>
      <c r="AO447" s="9">
        <v>1784.9649687000001</v>
      </c>
      <c r="AP447" s="9">
        <v>597.94919500000003</v>
      </c>
      <c r="AQ447" s="9">
        <v>554.74239865000004</v>
      </c>
      <c r="AR447" s="9">
        <v>80</v>
      </c>
      <c r="AS447" s="9">
        <v>0</v>
      </c>
      <c r="AT447" s="9">
        <v>23.3</v>
      </c>
      <c r="AU447" s="9">
        <v>99.674165873999996</v>
      </c>
      <c r="AV447" s="9">
        <v>824.08816963000004</v>
      </c>
      <c r="AW447" s="9">
        <v>452.79259586000001</v>
      </c>
      <c r="AX447" s="9">
        <v>83.800434472000006</v>
      </c>
      <c r="AY447" s="9">
        <v>42.090575432999998</v>
      </c>
      <c r="AZ447" s="9">
        <v>23.718895463999999</v>
      </c>
      <c r="BA447" s="9">
        <v>0</v>
      </c>
    </row>
    <row r="448" spans="2:53" x14ac:dyDescent="0.25">
      <c r="B448" s="2">
        <v>45183</v>
      </c>
      <c r="C448" s="2"/>
      <c r="D448" s="9">
        <v>1567.35</v>
      </c>
      <c r="E448" s="9">
        <v>3024.428531</v>
      </c>
      <c r="F448" s="9">
        <v>647.5</v>
      </c>
      <c r="G448" s="9">
        <v>787.61349384000005</v>
      </c>
      <c r="H448" s="9">
        <v>404.40072212000001</v>
      </c>
      <c r="I448" s="9">
        <v>86.112152820000006</v>
      </c>
      <c r="J448" s="9">
        <v>6.2615682799999997</v>
      </c>
      <c r="K448" s="9">
        <v>99.92</v>
      </c>
      <c r="L448" s="9">
        <v>1499.5785310000001</v>
      </c>
      <c r="M448" s="9">
        <v>388.4</v>
      </c>
      <c r="N448" s="9">
        <v>344.84378597</v>
      </c>
      <c r="O448" s="9">
        <v>336.58892315000003</v>
      </c>
      <c r="P448" s="9">
        <v>41.719285999999997</v>
      </c>
      <c r="Q448" s="9">
        <v>3.5910000000000002</v>
      </c>
      <c r="R448" s="9">
        <v>62.92</v>
      </c>
      <c r="S448" s="9">
        <v>1524.85</v>
      </c>
      <c r="T448" s="9">
        <v>259.10000000000002</v>
      </c>
      <c r="U448" s="9">
        <v>442.76970785999998</v>
      </c>
      <c r="V448" s="9">
        <v>67.811798969999998</v>
      </c>
      <c r="W448" s="9">
        <v>44.392866820000002</v>
      </c>
      <c r="X448" s="9">
        <v>2.6705682799999999</v>
      </c>
      <c r="Y448" s="9">
        <v>37</v>
      </c>
      <c r="Z448" s="9">
        <v>-25.271469</v>
      </c>
      <c r="AA448" s="9">
        <v>129.30000000000001</v>
      </c>
      <c r="AB448" s="9">
        <v>-97.925921889999998</v>
      </c>
      <c r="AC448" s="9">
        <v>268.77712417999999</v>
      </c>
      <c r="AD448" s="9">
        <v>-2.6735808200000002</v>
      </c>
      <c r="AE448" s="9">
        <v>0.92043171999999995</v>
      </c>
      <c r="AF448" s="9">
        <v>25.92</v>
      </c>
      <c r="AG448" s="9">
        <v>303.25</v>
      </c>
      <c r="AH448" s="9">
        <v>310</v>
      </c>
      <c r="AI448" s="9">
        <v>504</v>
      </c>
      <c r="AJ448" s="9">
        <v>235</v>
      </c>
      <c r="AK448" s="9">
        <v>95</v>
      </c>
      <c r="AL448" s="9">
        <v>0</v>
      </c>
      <c r="AM448" s="9">
        <v>120.1</v>
      </c>
      <c r="AN448" s="9">
        <v>227</v>
      </c>
      <c r="AO448" s="9">
        <v>610.25</v>
      </c>
      <c r="AP448" s="9">
        <v>1487.45</v>
      </c>
      <c r="AQ448" s="9">
        <v>349.5</v>
      </c>
      <c r="AR448" s="9">
        <v>155</v>
      </c>
      <c r="AS448" s="9">
        <v>0</v>
      </c>
      <c r="AT448" s="9">
        <v>195.228531</v>
      </c>
      <c r="AU448" s="9">
        <v>108.07961757</v>
      </c>
      <c r="AV448" s="9">
        <v>571.71181487000001</v>
      </c>
      <c r="AW448" s="9">
        <v>884.61794946999999</v>
      </c>
      <c r="AX448" s="9">
        <v>204.90354961</v>
      </c>
      <c r="AY448" s="9">
        <v>90.012496290000001</v>
      </c>
      <c r="AZ448" s="9">
        <v>44.184919000000001</v>
      </c>
      <c r="BA448" s="9">
        <v>128.29759025000001</v>
      </c>
    </row>
    <row r="449" spans="2:53" x14ac:dyDescent="0.25">
      <c r="B449" s="2">
        <v>45184</v>
      </c>
      <c r="C449" s="2"/>
      <c r="D449" s="9">
        <v>1061</v>
      </c>
      <c r="E449" s="9">
        <v>2030.05</v>
      </c>
      <c r="F449" s="9">
        <v>756.9</v>
      </c>
      <c r="G449" s="9">
        <v>543.34782073999997</v>
      </c>
      <c r="H449" s="9">
        <v>247.81797225</v>
      </c>
      <c r="I449" s="9">
        <v>36.332616999999999</v>
      </c>
      <c r="J449" s="9">
        <v>56.2333</v>
      </c>
      <c r="K449" s="9">
        <v>20.864999999999998</v>
      </c>
      <c r="L449" s="9">
        <v>1136.5999999999999</v>
      </c>
      <c r="M449" s="9">
        <v>376.7</v>
      </c>
      <c r="N449" s="9">
        <v>167.49646014000001</v>
      </c>
      <c r="O449" s="9">
        <v>197.83782694999999</v>
      </c>
      <c r="P449" s="9">
        <v>12.07</v>
      </c>
      <c r="Q449" s="9">
        <v>46.627299999999998</v>
      </c>
      <c r="R449" s="9">
        <v>13.272500000000001</v>
      </c>
      <c r="S449" s="9">
        <v>893.45</v>
      </c>
      <c r="T449" s="9">
        <v>380.2</v>
      </c>
      <c r="U449" s="9">
        <v>375.85136060000002</v>
      </c>
      <c r="V449" s="9">
        <v>49.980145299</v>
      </c>
      <c r="W449" s="9">
        <v>24.262616999999999</v>
      </c>
      <c r="X449" s="9">
        <v>9.6059999999999999</v>
      </c>
      <c r="Y449" s="9">
        <v>7.5925000000000002</v>
      </c>
      <c r="Z449" s="9">
        <v>243.15</v>
      </c>
      <c r="AA449" s="9">
        <v>-3.5</v>
      </c>
      <c r="AB449" s="9">
        <v>-208.35490050000001</v>
      </c>
      <c r="AC449" s="9">
        <v>147.85768164999999</v>
      </c>
      <c r="AD449" s="9">
        <v>-12.192617</v>
      </c>
      <c r="AE449" s="9">
        <v>37.021299999999997</v>
      </c>
      <c r="AF449" s="9">
        <v>5.68</v>
      </c>
      <c r="AG449" s="9">
        <v>53.5</v>
      </c>
      <c r="AH449" s="9">
        <v>440.5</v>
      </c>
      <c r="AI449" s="9">
        <v>507</v>
      </c>
      <c r="AJ449" s="9">
        <v>35</v>
      </c>
      <c r="AK449" s="9">
        <v>25</v>
      </c>
      <c r="AL449" s="9">
        <v>0</v>
      </c>
      <c r="AM449" s="9">
        <v>0</v>
      </c>
      <c r="AN449" s="9">
        <v>180.9</v>
      </c>
      <c r="AO449" s="9">
        <v>498.2</v>
      </c>
      <c r="AP449" s="9">
        <v>1053.75</v>
      </c>
      <c r="AQ449" s="9">
        <v>180</v>
      </c>
      <c r="AR449" s="9">
        <v>60</v>
      </c>
      <c r="AS449" s="9">
        <v>0</v>
      </c>
      <c r="AT449" s="9">
        <v>57.2</v>
      </c>
      <c r="AU449" s="9">
        <v>137.65925096999999</v>
      </c>
      <c r="AV449" s="9">
        <v>545.03030059000002</v>
      </c>
      <c r="AW449" s="9">
        <v>831.29398461999995</v>
      </c>
      <c r="AX449" s="9">
        <v>12.194294817999999</v>
      </c>
      <c r="AY449" s="9">
        <v>10.915042842</v>
      </c>
      <c r="AZ449" s="9">
        <v>117.81133616</v>
      </c>
      <c r="BA449" s="9">
        <v>6.5925000000000002</v>
      </c>
    </row>
    <row r="450" spans="2:53" x14ac:dyDescent="0.25">
      <c r="B450" s="2">
        <v>45187</v>
      </c>
      <c r="C450" s="2"/>
    </row>
    <row r="451" spans="2:53" x14ac:dyDescent="0.25">
      <c r="B451" s="2">
        <v>45188</v>
      </c>
      <c r="C451" s="2"/>
    </row>
    <row r="452" spans="2:53" x14ac:dyDescent="0.25">
      <c r="B452" s="2">
        <v>45189</v>
      </c>
      <c r="C452" s="2"/>
      <c r="D452" s="9">
        <v>1252.807</v>
      </c>
      <c r="E452" s="9">
        <v>1331.4380022</v>
      </c>
      <c r="F452" s="9">
        <v>482.6</v>
      </c>
      <c r="G452" s="9">
        <v>412.58199208000002</v>
      </c>
      <c r="H452" s="9">
        <v>350.57433632999999</v>
      </c>
      <c r="I452" s="9">
        <v>111.21599999999999</v>
      </c>
      <c r="J452" s="9">
        <v>50.586149829999997</v>
      </c>
      <c r="K452" s="9">
        <v>45.2554406</v>
      </c>
      <c r="L452" s="9">
        <v>717.30800214999999</v>
      </c>
      <c r="M452" s="9">
        <v>309.39999999999998</v>
      </c>
      <c r="N452" s="9">
        <v>29.551674604999999</v>
      </c>
      <c r="O452" s="9">
        <v>275.02745217</v>
      </c>
      <c r="P452" s="9">
        <v>65.975999999999999</v>
      </c>
      <c r="Q452" s="9">
        <v>9.9326000000000008</v>
      </c>
      <c r="R452" s="9">
        <v>28.585135449999999</v>
      </c>
      <c r="S452" s="9">
        <v>614.13</v>
      </c>
      <c r="T452" s="9">
        <v>173.2</v>
      </c>
      <c r="U452" s="9">
        <v>383.03031747</v>
      </c>
      <c r="V452" s="9">
        <v>75.546884156999994</v>
      </c>
      <c r="W452" s="9">
        <v>45.24</v>
      </c>
      <c r="X452" s="9">
        <v>40.653549830000003</v>
      </c>
      <c r="Y452" s="9">
        <v>16.670305150000001</v>
      </c>
      <c r="Z452" s="9">
        <v>103.17800215</v>
      </c>
      <c r="AA452" s="9">
        <v>136.19999999999999</v>
      </c>
      <c r="AB452" s="9">
        <v>-353.47864290000001</v>
      </c>
      <c r="AC452" s="9">
        <v>199.48056801000001</v>
      </c>
      <c r="AD452" s="9">
        <v>20.736000000000001</v>
      </c>
      <c r="AE452" s="9">
        <v>-30.720949829999999</v>
      </c>
      <c r="AF452" s="9">
        <v>11.9148303</v>
      </c>
      <c r="AG452" s="9">
        <v>175</v>
      </c>
      <c r="AH452" s="9">
        <v>749.10699999999997</v>
      </c>
      <c r="AI452" s="9">
        <v>90</v>
      </c>
      <c r="AJ452" s="9">
        <v>50</v>
      </c>
      <c r="AK452" s="9">
        <v>113</v>
      </c>
      <c r="AL452" s="9">
        <v>50</v>
      </c>
      <c r="AM452" s="9">
        <v>25.7</v>
      </c>
      <c r="AN452" s="9">
        <v>308.93</v>
      </c>
      <c r="AO452" s="9">
        <v>773.20800214999997</v>
      </c>
      <c r="AP452" s="9">
        <v>235.3</v>
      </c>
      <c r="AQ452" s="9">
        <v>4</v>
      </c>
      <c r="AR452" s="9">
        <v>10</v>
      </c>
      <c r="AS452" s="9">
        <v>0</v>
      </c>
      <c r="AT452" s="9">
        <v>0</v>
      </c>
      <c r="AU452" s="9">
        <v>145.29984507</v>
      </c>
      <c r="AV452" s="9">
        <v>847.81217884</v>
      </c>
      <c r="AW452" s="9">
        <v>172.82605577000001</v>
      </c>
      <c r="AX452" s="9">
        <v>246.67070565</v>
      </c>
      <c r="AY452" s="9">
        <v>14.178098690000001</v>
      </c>
      <c r="AZ452" s="9">
        <v>3.0518993606999998</v>
      </c>
      <c r="BA452" s="9">
        <v>22.97513545</v>
      </c>
    </row>
    <row r="453" spans="2:53" x14ac:dyDescent="0.25">
      <c r="B453" s="2">
        <v>45190</v>
      </c>
      <c r="C453" s="2"/>
      <c r="D453" s="9">
        <v>743.2</v>
      </c>
      <c r="E453" s="9">
        <v>2833.2700989</v>
      </c>
      <c r="F453" s="9">
        <v>1219.2402500000001</v>
      </c>
      <c r="G453" s="9">
        <v>304.50012247000001</v>
      </c>
      <c r="H453" s="9">
        <v>278.40682855</v>
      </c>
      <c r="I453" s="9">
        <v>76.447646309999996</v>
      </c>
      <c r="J453" s="9">
        <v>49.469844780000003</v>
      </c>
      <c r="K453" s="9">
        <v>133.73500000000001</v>
      </c>
      <c r="L453" s="9">
        <v>1288.9069999999999</v>
      </c>
      <c r="M453" s="9">
        <v>724.68825000000004</v>
      </c>
      <c r="N453" s="9">
        <v>103.38937377000001</v>
      </c>
      <c r="O453" s="9">
        <v>244.76375071999999</v>
      </c>
      <c r="P453" s="9">
        <v>16.22</v>
      </c>
      <c r="Q453" s="9">
        <v>41.6387</v>
      </c>
      <c r="R453" s="9">
        <v>110.735</v>
      </c>
      <c r="S453" s="9">
        <v>1544.3630989000001</v>
      </c>
      <c r="T453" s="9">
        <v>494.55200000000002</v>
      </c>
      <c r="U453" s="9">
        <v>201.11074869999999</v>
      </c>
      <c r="V453" s="9">
        <v>33.643077832000003</v>
      </c>
      <c r="W453" s="9">
        <v>60.227646309999997</v>
      </c>
      <c r="X453" s="9">
        <v>7.8311447799999998</v>
      </c>
      <c r="Y453" s="9">
        <v>23</v>
      </c>
      <c r="Z453" s="9">
        <v>-255.4560989</v>
      </c>
      <c r="AA453" s="9">
        <v>230.13624999999999</v>
      </c>
      <c r="AB453" s="9">
        <v>-97.721374920000002</v>
      </c>
      <c r="AC453" s="9">
        <v>211.12067289000001</v>
      </c>
      <c r="AD453" s="9">
        <v>-44.007646309999998</v>
      </c>
      <c r="AE453" s="9">
        <v>33.807555219999998</v>
      </c>
      <c r="AF453" s="9">
        <v>87.734999999999999</v>
      </c>
      <c r="AG453" s="9">
        <v>191.7</v>
      </c>
      <c r="AH453" s="9">
        <v>178</v>
      </c>
      <c r="AI453" s="9">
        <v>216.5</v>
      </c>
      <c r="AJ453" s="9">
        <v>50</v>
      </c>
      <c r="AK453" s="9">
        <v>60</v>
      </c>
      <c r="AL453" s="9">
        <v>10</v>
      </c>
      <c r="AM453" s="9">
        <v>37</v>
      </c>
      <c r="AN453" s="9">
        <v>277.05700000000002</v>
      </c>
      <c r="AO453" s="9">
        <v>649.55700000000002</v>
      </c>
      <c r="AP453" s="9">
        <v>1158.550291</v>
      </c>
      <c r="AQ453" s="9">
        <v>122</v>
      </c>
      <c r="AR453" s="9">
        <v>230</v>
      </c>
      <c r="AS453" s="9">
        <v>392.10580785000002</v>
      </c>
      <c r="AT453" s="9">
        <v>4</v>
      </c>
      <c r="AU453" s="9">
        <v>393.68489244</v>
      </c>
      <c r="AV453" s="9">
        <v>698.84331915999996</v>
      </c>
      <c r="AW453" s="9">
        <v>669.33611842000005</v>
      </c>
      <c r="AX453" s="9">
        <v>137.37034385999999</v>
      </c>
      <c r="AY453" s="9">
        <v>112.17772184</v>
      </c>
      <c r="AZ453" s="9">
        <v>47.187296400000001</v>
      </c>
      <c r="BA453" s="9">
        <v>3.2</v>
      </c>
    </row>
    <row r="454" spans="2:53" x14ac:dyDescent="0.25">
      <c r="B454" s="2">
        <v>45191</v>
      </c>
      <c r="C454" s="2"/>
      <c r="D454" s="9">
        <v>1041.0349834000001</v>
      </c>
      <c r="E454" s="9">
        <v>2289.3837279999998</v>
      </c>
      <c r="F454" s="9">
        <v>218.5</v>
      </c>
      <c r="G454" s="9">
        <v>379.96754643000003</v>
      </c>
      <c r="H454" s="9">
        <v>288.88377086000003</v>
      </c>
      <c r="I454" s="9">
        <v>49.23</v>
      </c>
      <c r="J454" s="9">
        <v>131.17308216000001</v>
      </c>
      <c r="K454" s="9">
        <v>28.361000000000001</v>
      </c>
      <c r="L454" s="9">
        <v>1295.1500000000001</v>
      </c>
      <c r="M454" s="9">
        <v>93</v>
      </c>
      <c r="N454" s="9">
        <v>54.074845445999991</v>
      </c>
      <c r="O454" s="9">
        <v>248.29006059</v>
      </c>
      <c r="P454" s="9">
        <v>31.4</v>
      </c>
      <c r="Q454" s="9">
        <v>64.073265161999998</v>
      </c>
      <c r="R454" s="9">
        <v>18.361000000000001</v>
      </c>
      <c r="S454" s="9">
        <v>994.23372798000003</v>
      </c>
      <c r="T454" s="9">
        <v>125.5</v>
      </c>
      <c r="U454" s="9">
        <v>325.89270097999997</v>
      </c>
      <c r="V454" s="9">
        <v>40.593710272000003</v>
      </c>
      <c r="W454" s="9">
        <v>17.829999999999998</v>
      </c>
      <c r="X454" s="9">
        <v>67.099817000000002</v>
      </c>
      <c r="Y454" s="9">
        <v>10</v>
      </c>
      <c r="Z454" s="9">
        <v>300.91627202000001</v>
      </c>
      <c r="AA454" s="9">
        <v>-32.5</v>
      </c>
      <c r="AB454" s="9">
        <v>-271.81785550000001</v>
      </c>
      <c r="AC454" s="9">
        <v>207.69635031999999</v>
      </c>
      <c r="AD454" s="9">
        <v>13.57</v>
      </c>
      <c r="AE454" s="9">
        <v>-3.026551838</v>
      </c>
      <c r="AF454" s="9">
        <v>8.3610000000000007</v>
      </c>
      <c r="AG454" s="9">
        <v>189</v>
      </c>
      <c r="AH454" s="9">
        <v>85</v>
      </c>
      <c r="AI454" s="9">
        <v>480.63498341000002</v>
      </c>
      <c r="AJ454" s="9">
        <v>10</v>
      </c>
      <c r="AK454" s="9">
        <v>45</v>
      </c>
      <c r="AL454" s="9">
        <v>150</v>
      </c>
      <c r="AM454" s="9">
        <v>81.400000000000006</v>
      </c>
      <c r="AN454" s="9">
        <v>353.15607748000002</v>
      </c>
      <c r="AO454" s="9">
        <v>257.7</v>
      </c>
      <c r="AP454" s="9">
        <v>1181.2</v>
      </c>
      <c r="AQ454" s="9">
        <v>112</v>
      </c>
      <c r="AR454" s="9">
        <v>330</v>
      </c>
      <c r="AS454" s="9">
        <v>50</v>
      </c>
      <c r="AT454" s="9">
        <v>5.3276505061000003</v>
      </c>
      <c r="AU454" s="9">
        <v>94.299775812999997</v>
      </c>
      <c r="AV454" s="9">
        <v>572.99489415999994</v>
      </c>
      <c r="AW454" s="9">
        <v>320.15179233999999</v>
      </c>
      <c r="AX454" s="9">
        <v>38.546003313</v>
      </c>
      <c r="AY454" s="9">
        <v>57.561933824999997</v>
      </c>
      <c r="AZ454" s="9">
        <v>7</v>
      </c>
      <c r="BA454" s="9">
        <v>5.5609999999999999</v>
      </c>
    </row>
    <row r="455" spans="2:53" x14ac:dyDescent="0.25">
      <c r="B455" s="2">
        <v>45194</v>
      </c>
      <c r="C455" s="2"/>
      <c r="D455" s="9">
        <v>1922.5</v>
      </c>
      <c r="E455" s="9">
        <v>3492.4027102999999</v>
      </c>
      <c r="F455" s="9">
        <v>318.33999999999997</v>
      </c>
      <c r="G455" s="9">
        <v>428.02978617999997</v>
      </c>
      <c r="H455" s="9">
        <v>210.05960053999999</v>
      </c>
      <c r="I455" s="9">
        <v>213.89411459999999</v>
      </c>
      <c r="J455" s="9">
        <v>54.489387690000001</v>
      </c>
      <c r="K455" s="9">
        <v>111.27248743</v>
      </c>
      <c r="L455" s="9">
        <v>1771.8054506999999</v>
      </c>
      <c r="M455" s="9">
        <v>199.27</v>
      </c>
      <c r="N455" s="9">
        <v>321.56194031000001</v>
      </c>
      <c r="O455" s="9">
        <v>152.58571037999999</v>
      </c>
      <c r="P455" s="9">
        <v>113.43811460000001</v>
      </c>
      <c r="Q455" s="9">
        <v>12.6166</v>
      </c>
      <c r="R455" s="9">
        <v>84.150000003000002</v>
      </c>
      <c r="S455" s="9">
        <v>1720.5972595999999</v>
      </c>
      <c r="T455" s="9">
        <v>119.07</v>
      </c>
      <c r="U455" s="9">
        <v>106.46784586</v>
      </c>
      <c r="V455" s="9">
        <v>57.473890160000003</v>
      </c>
      <c r="W455" s="9">
        <v>100.456</v>
      </c>
      <c r="X455" s="9">
        <v>41.872787690000003</v>
      </c>
      <c r="Y455" s="9">
        <v>27.12248743</v>
      </c>
      <c r="Z455" s="9">
        <v>51.208191030000002</v>
      </c>
      <c r="AA455" s="9">
        <v>80.2</v>
      </c>
      <c r="AB455" s="9">
        <v>215.09409445</v>
      </c>
      <c r="AC455" s="9">
        <v>95.111820221000002</v>
      </c>
      <c r="AD455" s="9">
        <v>12.982114599999999</v>
      </c>
      <c r="AE455" s="9">
        <v>-29.256187690000001</v>
      </c>
      <c r="AF455" s="9">
        <v>57.027512573000003</v>
      </c>
      <c r="AG455" s="9">
        <v>258.5</v>
      </c>
      <c r="AH455" s="9">
        <v>490</v>
      </c>
      <c r="AI455" s="9">
        <v>728</v>
      </c>
      <c r="AJ455" s="9">
        <v>50</v>
      </c>
      <c r="AK455" s="9">
        <v>206</v>
      </c>
      <c r="AL455" s="9">
        <v>190</v>
      </c>
      <c r="AM455" s="9">
        <v>0</v>
      </c>
      <c r="AN455" s="9">
        <v>757.38345064999999</v>
      </c>
      <c r="AO455" s="9">
        <v>971.62199999999996</v>
      </c>
      <c r="AP455" s="9">
        <v>1578.9</v>
      </c>
      <c r="AQ455" s="9">
        <v>43.797259619999998</v>
      </c>
      <c r="AR455" s="9">
        <v>120</v>
      </c>
      <c r="AS455" s="9">
        <v>0</v>
      </c>
      <c r="AT455" s="9">
        <v>20.7</v>
      </c>
      <c r="AU455" s="9">
        <v>177.46504253000001</v>
      </c>
      <c r="AV455" s="9">
        <v>330.65138746999997</v>
      </c>
      <c r="AW455" s="9">
        <v>580.38340578999998</v>
      </c>
      <c r="AX455" s="9">
        <v>108.72369848</v>
      </c>
      <c r="AY455" s="9">
        <v>108.90242757</v>
      </c>
      <c r="AZ455" s="9">
        <v>29.9367628</v>
      </c>
      <c r="BA455" s="9">
        <v>2.26518E-2</v>
      </c>
    </row>
    <row r="456" spans="2:53" x14ac:dyDescent="0.25">
      <c r="B456" s="2">
        <v>45195</v>
      </c>
      <c r="C456" s="2"/>
      <c r="D456" s="9">
        <v>2247.4454123</v>
      </c>
      <c r="E456" s="9">
        <v>3476.37</v>
      </c>
      <c r="F456" s="9">
        <v>341.66649999999998</v>
      </c>
      <c r="G456" s="9">
        <v>396.94505824999999</v>
      </c>
      <c r="H456" s="9">
        <v>300.06421148999999</v>
      </c>
      <c r="I456" s="9">
        <v>209.52359200000001</v>
      </c>
      <c r="J456" s="9">
        <v>57.531999999999996</v>
      </c>
      <c r="K456" s="9">
        <v>212.53997989000001</v>
      </c>
      <c r="L456" s="9">
        <v>1808.17</v>
      </c>
      <c r="M456" s="9">
        <v>317.66649999999998</v>
      </c>
      <c r="N456" s="9">
        <v>101.53282587</v>
      </c>
      <c r="O456" s="9">
        <v>214.54841231</v>
      </c>
      <c r="P456" s="9">
        <v>115.50629600000001</v>
      </c>
      <c r="Q456" s="9">
        <v>29.062000000000001</v>
      </c>
      <c r="R456" s="9">
        <v>129.27148094</v>
      </c>
      <c r="S456" s="9">
        <v>1668.2</v>
      </c>
      <c r="T456" s="9">
        <v>24</v>
      </c>
      <c r="U456" s="9">
        <v>295.41223237999998</v>
      </c>
      <c r="V456" s="9">
        <v>85.515799180000002</v>
      </c>
      <c r="W456" s="9">
        <v>94.017296000000002</v>
      </c>
      <c r="X456" s="9">
        <v>28.47</v>
      </c>
      <c r="Y456" s="9">
        <v>83.268498942999997</v>
      </c>
      <c r="Z456" s="9">
        <v>139.97</v>
      </c>
      <c r="AA456" s="9">
        <v>293.66649999999998</v>
      </c>
      <c r="AB456" s="9">
        <v>-193.87940649999999</v>
      </c>
      <c r="AC456" s="9">
        <v>129.03261312999999</v>
      </c>
      <c r="AD456" s="9">
        <v>21.489000000000001</v>
      </c>
      <c r="AE456" s="9">
        <v>0.59199999999999997</v>
      </c>
      <c r="AF456" s="9">
        <v>46.002982000000003</v>
      </c>
      <c r="AG456" s="9">
        <v>471.5</v>
      </c>
      <c r="AH456" s="9">
        <v>908.43</v>
      </c>
      <c r="AI456" s="9">
        <v>393</v>
      </c>
      <c r="AJ456" s="9">
        <v>273.43</v>
      </c>
      <c r="AK456" s="9">
        <v>25</v>
      </c>
      <c r="AL456" s="9">
        <v>25</v>
      </c>
      <c r="AM456" s="9">
        <v>151.08541226</v>
      </c>
      <c r="AN456" s="9">
        <v>546</v>
      </c>
      <c r="AO456" s="9">
        <v>1329.17</v>
      </c>
      <c r="AP456" s="9">
        <v>994</v>
      </c>
      <c r="AQ456" s="9">
        <v>13</v>
      </c>
      <c r="AR456" s="9">
        <v>50</v>
      </c>
      <c r="AS456" s="9">
        <v>90</v>
      </c>
      <c r="AT456" s="9">
        <v>454.2</v>
      </c>
      <c r="AU456" s="9">
        <v>153.21353859999999</v>
      </c>
      <c r="AV456" s="9">
        <v>524.76490899999999</v>
      </c>
      <c r="AW456" s="9">
        <v>467.45068153</v>
      </c>
      <c r="AX456" s="9">
        <v>266.72538369</v>
      </c>
      <c r="AY456" s="9">
        <v>51.447228103999997</v>
      </c>
      <c r="AZ456" s="9">
        <v>49.669600699999997</v>
      </c>
      <c r="BA456" s="9">
        <v>5</v>
      </c>
    </row>
    <row r="457" spans="2:53" x14ac:dyDescent="0.25">
      <c r="B457" s="2">
        <v>45196</v>
      </c>
      <c r="C457" s="2"/>
      <c r="D457" s="9">
        <v>2166.6</v>
      </c>
      <c r="E457" s="9">
        <v>2593.4020773000002</v>
      </c>
      <c r="F457" s="9">
        <v>1175.6410000000001</v>
      </c>
      <c r="G457" s="9">
        <v>424.88175054999999</v>
      </c>
      <c r="H457" s="9">
        <v>220.08955297</v>
      </c>
      <c r="I457" s="9">
        <v>129.03899999999999</v>
      </c>
      <c r="J457" s="9">
        <v>188.55206817999999</v>
      </c>
      <c r="K457" s="9">
        <v>99.080505000000002</v>
      </c>
      <c r="L457" s="9">
        <v>1112.5</v>
      </c>
      <c r="M457" s="9">
        <v>794.28099999999995</v>
      </c>
      <c r="N457" s="9">
        <v>110.47960423000001</v>
      </c>
      <c r="O457" s="9">
        <v>174.9516769</v>
      </c>
      <c r="P457" s="9">
        <v>83.953000000000003</v>
      </c>
      <c r="Q457" s="9">
        <v>128.44200000000001</v>
      </c>
      <c r="R457" s="9">
        <v>60.290505000000003</v>
      </c>
      <c r="S457" s="9">
        <v>1480.9020773</v>
      </c>
      <c r="T457" s="9">
        <v>381.36</v>
      </c>
      <c r="U457" s="9">
        <v>314.40214631999999</v>
      </c>
      <c r="V457" s="9">
        <v>45.137876071999997</v>
      </c>
      <c r="W457" s="9">
        <v>45.085999999999999</v>
      </c>
      <c r="X457" s="9">
        <v>60.110068179999999</v>
      </c>
      <c r="Y457" s="9">
        <v>38.79</v>
      </c>
      <c r="Z457" s="9">
        <v>-368.40207729999997</v>
      </c>
      <c r="AA457" s="9">
        <v>412.92099999999999</v>
      </c>
      <c r="AB457" s="9">
        <v>-203.92254209999999</v>
      </c>
      <c r="AC457" s="9">
        <v>129.81380082999999</v>
      </c>
      <c r="AD457" s="9">
        <v>38.866999999999997</v>
      </c>
      <c r="AE457" s="9">
        <v>68.331931819999994</v>
      </c>
      <c r="AF457" s="9">
        <v>21.500505</v>
      </c>
      <c r="AG457" s="9">
        <v>526.6</v>
      </c>
      <c r="AH457" s="9">
        <v>330</v>
      </c>
      <c r="AI457" s="9">
        <v>548</v>
      </c>
      <c r="AJ457" s="9">
        <v>520</v>
      </c>
      <c r="AK457" s="9">
        <v>115</v>
      </c>
      <c r="AL457" s="9">
        <v>118</v>
      </c>
      <c r="AM457" s="9">
        <v>9</v>
      </c>
      <c r="AN457" s="9">
        <v>116.78886761</v>
      </c>
      <c r="AO457" s="9">
        <v>39.799999999999997</v>
      </c>
      <c r="AP457" s="9">
        <v>1414.8</v>
      </c>
      <c r="AQ457" s="9">
        <v>232.11320968999999</v>
      </c>
      <c r="AR457" s="9">
        <v>665</v>
      </c>
      <c r="AS457" s="9">
        <v>50</v>
      </c>
      <c r="AT457" s="9">
        <v>74.900000000000006</v>
      </c>
      <c r="AU457" s="9">
        <v>245.03408637999999</v>
      </c>
      <c r="AV457" s="9">
        <v>657.22852297999998</v>
      </c>
      <c r="AW457" s="9">
        <v>991.38701154</v>
      </c>
      <c r="AX457" s="9">
        <v>139.00920897</v>
      </c>
      <c r="AY457" s="9">
        <v>184.50619463999999</v>
      </c>
      <c r="AZ457" s="9">
        <v>17.347852194000001</v>
      </c>
      <c r="BA457" s="9">
        <v>2.7709999999999999</v>
      </c>
    </row>
    <row r="458" spans="2:53" x14ac:dyDescent="0.25">
      <c r="B458" s="2">
        <v>45197</v>
      </c>
      <c r="C458" s="2"/>
      <c r="D458" s="9">
        <v>2570</v>
      </c>
      <c r="E458" s="9">
        <v>3254.1206350000002</v>
      </c>
      <c r="F458" s="9">
        <v>579.79999999999995</v>
      </c>
      <c r="G458" s="9">
        <v>582.37302735000003</v>
      </c>
      <c r="H458" s="9">
        <v>373.50376506999999</v>
      </c>
      <c r="I458" s="9">
        <v>123.93296485</v>
      </c>
      <c r="J458" s="9">
        <v>25.827000000000002</v>
      </c>
      <c r="K458" s="9">
        <v>85.552197956000001</v>
      </c>
      <c r="L458" s="9">
        <v>1655.2684566999999</v>
      </c>
      <c r="M458" s="9">
        <v>273.89999999999998</v>
      </c>
      <c r="N458" s="9">
        <v>125.51591952</v>
      </c>
      <c r="O458" s="9">
        <v>258.13837276999999</v>
      </c>
      <c r="P458" s="9">
        <v>72.370999999999995</v>
      </c>
      <c r="Q458" s="9">
        <v>22.571000000000002</v>
      </c>
      <c r="R458" s="9">
        <v>65.116317956000003</v>
      </c>
      <c r="S458" s="9">
        <v>1598.8521783000001</v>
      </c>
      <c r="T458" s="9">
        <v>305.89999999999998</v>
      </c>
      <c r="U458" s="9">
        <v>456.85710783000002</v>
      </c>
      <c r="V458" s="9">
        <v>115.3653923</v>
      </c>
      <c r="W458" s="9">
        <v>51.561964846999999</v>
      </c>
      <c r="X458" s="9">
        <v>3.2559999999999998</v>
      </c>
      <c r="Y458" s="9">
        <v>20.435880000000001</v>
      </c>
      <c r="Z458" s="9">
        <v>56.416278356999996</v>
      </c>
      <c r="AA458" s="9">
        <v>-32</v>
      </c>
      <c r="AB458" s="9">
        <v>-331.3411883</v>
      </c>
      <c r="AC458" s="9">
        <v>142.77298046999999</v>
      </c>
      <c r="AD458" s="9">
        <v>20.809035153</v>
      </c>
      <c r="AE458" s="9">
        <v>19.315000000000001</v>
      </c>
      <c r="AF458" s="9">
        <v>44.680437955999999</v>
      </c>
      <c r="AG458" s="9">
        <v>335.2</v>
      </c>
      <c r="AH458" s="9">
        <v>820</v>
      </c>
      <c r="AI458" s="9">
        <v>1169.5</v>
      </c>
      <c r="AJ458" s="9">
        <v>110</v>
      </c>
      <c r="AK458" s="9">
        <v>92</v>
      </c>
      <c r="AL458" s="9">
        <v>20</v>
      </c>
      <c r="AM458" s="9">
        <v>23.3</v>
      </c>
      <c r="AN458" s="9">
        <v>454.31216179</v>
      </c>
      <c r="AO458" s="9">
        <v>421.27887088</v>
      </c>
      <c r="AP458" s="9">
        <v>1601.278775</v>
      </c>
      <c r="AQ458" s="9">
        <v>220.95082735</v>
      </c>
      <c r="AR458" s="9">
        <v>330</v>
      </c>
      <c r="AS458" s="9">
        <v>140</v>
      </c>
      <c r="AT458" s="9">
        <v>86.3</v>
      </c>
      <c r="AU458" s="9">
        <v>202.49087245999999</v>
      </c>
      <c r="AV458" s="9">
        <v>900.96234392999997</v>
      </c>
      <c r="AW458" s="9">
        <v>482.97682077000002</v>
      </c>
      <c r="AX458" s="9">
        <v>102.87684120999999</v>
      </c>
      <c r="AY458" s="9">
        <v>69.912076854000006</v>
      </c>
      <c r="AZ458" s="9">
        <v>3.77</v>
      </c>
      <c r="BA458" s="9">
        <v>8</v>
      </c>
    </row>
    <row r="459" spans="2:53" x14ac:dyDescent="0.25">
      <c r="B459" s="2">
        <v>45198</v>
      </c>
      <c r="C459" s="2"/>
      <c r="D459" s="9">
        <v>1691.847268</v>
      </c>
      <c r="E459" s="9">
        <v>3818.1201995000001</v>
      </c>
      <c r="F459" s="9">
        <v>256.887</v>
      </c>
      <c r="G459" s="9">
        <v>770.45781714999998</v>
      </c>
      <c r="H459" s="9">
        <v>362.14028540999999</v>
      </c>
      <c r="I459" s="9">
        <v>93.677823630000006</v>
      </c>
      <c r="J459" s="9">
        <v>72.519396970000003</v>
      </c>
      <c r="K459" s="9">
        <v>96.113927582000002</v>
      </c>
      <c r="L459" s="9">
        <v>2053.35</v>
      </c>
      <c r="M459" s="9">
        <v>117.28700000000001</v>
      </c>
      <c r="N459" s="9">
        <v>172.72276753</v>
      </c>
      <c r="O459" s="9">
        <v>256.99860661000002</v>
      </c>
      <c r="P459" s="9">
        <v>8.1349999999999998</v>
      </c>
      <c r="Q459" s="9">
        <v>47.862000000000002</v>
      </c>
      <c r="R459" s="9">
        <v>82.544220362000004</v>
      </c>
      <c r="S459" s="9">
        <v>1764.7701995</v>
      </c>
      <c r="T459" s="9">
        <v>139.6</v>
      </c>
      <c r="U459" s="9">
        <v>597.73504961000003</v>
      </c>
      <c r="V459" s="9">
        <v>105.14167879999999</v>
      </c>
      <c r="W459" s="9">
        <v>85.542823630000001</v>
      </c>
      <c r="X459" s="9">
        <v>24.657396970000001</v>
      </c>
      <c r="Y459" s="9">
        <v>13.569707218999998</v>
      </c>
      <c r="Z459" s="9">
        <v>288.57980044999999</v>
      </c>
      <c r="AA459" s="9">
        <v>-22.312999999999999</v>
      </c>
      <c r="AB459" s="9">
        <v>-425.01228209999999</v>
      </c>
      <c r="AC459" s="9">
        <v>151.85692781</v>
      </c>
      <c r="AD459" s="9">
        <v>-77.407823629999996</v>
      </c>
      <c r="AE459" s="9">
        <v>23.204603030000001</v>
      </c>
      <c r="AF459" s="9">
        <v>68.974513142999996</v>
      </c>
      <c r="AG459" s="9">
        <v>259.60000000000002</v>
      </c>
      <c r="AH459" s="9">
        <v>333.72926804999997</v>
      </c>
      <c r="AI459" s="9">
        <v>760.66800000000001</v>
      </c>
      <c r="AJ459" s="9">
        <v>150</v>
      </c>
      <c r="AK459" s="9">
        <v>12</v>
      </c>
      <c r="AL459" s="9">
        <v>0</v>
      </c>
      <c r="AM459" s="9">
        <v>175.85</v>
      </c>
      <c r="AN459" s="9">
        <v>470.7</v>
      </c>
      <c r="AO459" s="9">
        <v>1255.7668911000001</v>
      </c>
      <c r="AP459" s="9">
        <v>1642.6895062000001</v>
      </c>
      <c r="AQ459" s="9">
        <v>168.01380222</v>
      </c>
      <c r="AR459" s="9">
        <v>100</v>
      </c>
      <c r="AS459" s="9">
        <v>45</v>
      </c>
      <c r="AT459" s="9">
        <v>135.94999999999999</v>
      </c>
      <c r="AU459" s="9">
        <v>214.65441078000001</v>
      </c>
      <c r="AV459" s="9">
        <v>496.20783022000001</v>
      </c>
      <c r="AW459" s="9">
        <v>695.02765449000003</v>
      </c>
      <c r="AX459" s="9">
        <v>199.91587963000001</v>
      </c>
      <c r="AY459" s="9">
        <v>22.356547844000001</v>
      </c>
      <c r="AZ459" s="9">
        <v>6.2110000000000003</v>
      </c>
      <c r="BA459" s="9">
        <v>17.422927779999998</v>
      </c>
    </row>
    <row r="460" spans="2:53" x14ac:dyDescent="0.25">
      <c r="B460" s="2">
        <v>45201</v>
      </c>
      <c r="C460" s="2"/>
      <c r="D460" s="9">
        <v>2187.5</v>
      </c>
      <c r="E460" s="9">
        <v>2615.134626</v>
      </c>
      <c r="F460" s="9">
        <v>713.85</v>
      </c>
      <c r="G460" s="9">
        <v>302.56110200000001</v>
      </c>
      <c r="H460" s="9">
        <v>286.08495373</v>
      </c>
      <c r="I460" s="9">
        <v>67.515000000000001</v>
      </c>
      <c r="J460" s="9">
        <v>30.397859400000002</v>
      </c>
      <c r="K460" s="9">
        <v>67.996900457999999</v>
      </c>
      <c r="L460" s="9">
        <v>1262.4673130000001</v>
      </c>
      <c r="M460" s="9">
        <v>300.04000000000002</v>
      </c>
      <c r="N460" s="9">
        <v>87.036177285999997</v>
      </c>
      <c r="O460" s="9">
        <v>180.68697108999999</v>
      </c>
      <c r="P460" s="9">
        <v>49.076999999999998</v>
      </c>
      <c r="Q460" s="9">
        <v>16.797999999999998</v>
      </c>
      <c r="R460" s="9">
        <v>36.998450228999999</v>
      </c>
      <c r="S460" s="9">
        <v>1352.6673129999999</v>
      </c>
      <c r="T460" s="9">
        <v>413.81</v>
      </c>
      <c r="U460" s="9">
        <v>215.52492470999999</v>
      </c>
      <c r="V460" s="9">
        <v>105.39798264</v>
      </c>
      <c r="W460" s="9">
        <v>18.437999999999999</v>
      </c>
      <c r="X460" s="9">
        <v>13.5998594</v>
      </c>
      <c r="Y460" s="9">
        <v>30.998450228999999</v>
      </c>
      <c r="Z460" s="9">
        <v>-90.2</v>
      </c>
      <c r="AA460" s="9">
        <v>-113.77</v>
      </c>
      <c r="AB460" s="9">
        <v>-128.48874739999999</v>
      </c>
      <c r="AC460" s="9">
        <v>75.288988450000005</v>
      </c>
      <c r="AD460" s="9">
        <v>30.638999999999999</v>
      </c>
      <c r="AE460" s="9">
        <v>3.1981405999999999</v>
      </c>
      <c r="AF460" s="9">
        <v>6</v>
      </c>
      <c r="AG460" s="9">
        <v>475.5</v>
      </c>
      <c r="AH460" s="9">
        <v>678</v>
      </c>
      <c r="AI460" s="9">
        <v>909</v>
      </c>
      <c r="AJ460" s="9">
        <v>125</v>
      </c>
      <c r="AK460" s="9">
        <v>0</v>
      </c>
      <c r="AL460" s="9">
        <v>0</v>
      </c>
      <c r="AM460" s="9">
        <v>0</v>
      </c>
      <c r="AN460" s="9">
        <v>737.96731299999999</v>
      </c>
      <c r="AO460" s="9">
        <v>493.5</v>
      </c>
      <c r="AP460" s="9">
        <v>1253.6673129999999</v>
      </c>
      <c r="AQ460" s="9">
        <v>20</v>
      </c>
      <c r="AR460" s="9">
        <v>10</v>
      </c>
      <c r="AS460" s="9">
        <v>100</v>
      </c>
      <c r="AT460" s="9">
        <v>0</v>
      </c>
      <c r="AU460" s="9">
        <v>78.247140110000004</v>
      </c>
      <c r="AV460" s="9">
        <v>463.64488705000002</v>
      </c>
      <c r="AW460" s="9">
        <v>417.68335486000001</v>
      </c>
      <c r="AX460" s="9">
        <v>343.42050599999999</v>
      </c>
      <c r="AY460" s="9">
        <v>65.109927567</v>
      </c>
      <c r="AZ460" s="9">
        <v>0.3</v>
      </c>
      <c r="BA460" s="9">
        <v>100</v>
      </c>
    </row>
    <row r="461" spans="2:53" x14ac:dyDescent="0.25">
      <c r="B461" s="2">
        <v>45202</v>
      </c>
      <c r="C461" s="2"/>
      <c r="D461" s="9">
        <v>2686.1</v>
      </c>
      <c r="E461" s="9">
        <v>2929.4388947000002</v>
      </c>
      <c r="F461" s="9">
        <v>278.54000000000002</v>
      </c>
      <c r="G461" s="9">
        <v>436.81521421000002</v>
      </c>
      <c r="H461" s="9">
        <v>337.33323799999999</v>
      </c>
      <c r="I461" s="9">
        <v>90.123512724999998</v>
      </c>
      <c r="J461" s="9">
        <v>61.405715790000002</v>
      </c>
      <c r="K461" s="9">
        <v>123.998248</v>
      </c>
      <c r="L461" s="9">
        <v>1445.7559226000001</v>
      </c>
      <c r="M461" s="9">
        <v>173.02</v>
      </c>
      <c r="N461" s="9">
        <v>167.59776184</v>
      </c>
      <c r="O461" s="9">
        <v>230.24891907</v>
      </c>
      <c r="P461" s="9">
        <v>53.994999999999997</v>
      </c>
      <c r="Q461" s="9">
        <v>30.6373</v>
      </c>
      <c r="R461" s="9">
        <v>122.998248</v>
      </c>
      <c r="S461" s="9">
        <v>1483.6829720999999</v>
      </c>
      <c r="T461" s="9">
        <v>105.52</v>
      </c>
      <c r="U461" s="9">
        <v>269.21745238</v>
      </c>
      <c r="V461" s="9">
        <v>107.08431892999999</v>
      </c>
      <c r="W461" s="9">
        <v>36.128512725</v>
      </c>
      <c r="X461" s="9">
        <v>30.768415789999999</v>
      </c>
      <c r="Y461" s="9">
        <v>1</v>
      </c>
      <c r="Z461" s="9">
        <v>-37.927049510000003</v>
      </c>
      <c r="AA461" s="9">
        <v>67.5</v>
      </c>
      <c r="AB461" s="9">
        <v>-101.6196905</v>
      </c>
      <c r="AC461" s="9">
        <v>123.16460014</v>
      </c>
      <c r="AD461" s="9">
        <v>17.866487275000001</v>
      </c>
      <c r="AE461" s="9">
        <v>-0.13111579000000001</v>
      </c>
      <c r="AF461" s="9">
        <v>121.998248</v>
      </c>
      <c r="AG461" s="9">
        <v>656.6</v>
      </c>
      <c r="AH461" s="9">
        <v>989</v>
      </c>
      <c r="AI461" s="9">
        <v>782.5</v>
      </c>
      <c r="AJ461" s="9">
        <v>150</v>
      </c>
      <c r="AK461" s="9">
        <v>15.5</v>
      </c>
      <c r="AL461" s="9">
        <v>82.5</v>
      </c>
      <c r="AM461" s="9">
        <v>10</v>
      </c>
      <c r="AN461" s="9">
        <v>894.41099999999994</v>
      </c>
      <c r="AO461" s="9">
        <v>657.78297208000004</v>
      </c>
      <c r="AP461" s="9">
        <v>1282.2449226000001</v>
      </c>
      <c r="AQ461" s="9">
        <v>25</v>
      </c>
      <c r="AR461" s="9">
        <v>35</v>
      </c>
      <c r="AS461" s="9">
        <v>35</v>
      </c>
      <c r="AT461" s="9">
        <v>0</v>
      </c>
      <c r="AU461" s="9">
        <v>177.40558541999999</v>
      </c>
      <c r="AV461" s="9">
        <v>445.26980386999998</v>
      </c>
      <c r="AW461" s="9">
        <v>321.96825465000001</v>
      </c>
      <c r="AX461" s="9">
        <v>156.21629333000001</v>
      </c>
      <c r="AY461" s="9">
        <v>107.88733156000001</v>
      </c>
      <c r="AZ461" s="9">
        <v>46.187922835000002</v>
      </c>
      <c r="BA461" s="9">
        <v>73.280737063000004</v>
      </c>
    </row>
    <row r="462" spans="2:53" x14ac:dyDescent="0.25">
      <c r="B462" s="2">
        <v>45203</v>
      </c>
      <c r="C462" s="2"/>
      <c r="D462" s="9">
        <v>2174.6</v>
      </c>
      <c r="E462" s="9">
        <v>3667.9238071999998</v>
      </c>
      <c r="F462" s="9">
        <v>806.78</v>
      </c>
      <c r="G462" s="9">
        <v>306.02477073</v>
      </c>
      <c r="H462" s="9">
        <v>206.57150161999999</v>
      </c>
      <c r="I462" s="9">
        <v>98.246252366999997</v>
      </c>
      <c r="J462" s="9">
        <v>86.988090690000007</v>
      </c>
      <c r="K462" s="9">
        <v>166.37818815</v>
      </c>
      <c r="L462" s="9">
        <v>1881.9055350000001</v>
      </c>
      <c r="M462" s="9">
        <v>476.64</v>
      </c>
      <c r="N462" s="9">
        <v>105.53036559</v>
      </c>
      <c r="O462" s="9">
        <v>192.90347549000001</v>
      </c>
      <c r="P462" s="9">
        <v>41.602946000000003</v>
      </c>
      <c r="Q462" s="9">
        <v>51.974600000000002</v>
      </c>
      <c r="R462" s="9">
        <v>86.878188148999996</v>
      </c>
      <c r="S462" s="9">
        <v>1786.0182722</v>
      </c>
      <c r="T462" s="9">
        <v>330.14</v>
      </c>
      <c r="U462" s="9">
        <v>200.49440514</v>
      </c>
      <c r="V462" s="9">
        <v>13.668026134000002</v>
      </c>
      <c r="W462" s="9">
        <v>56.643306367000001</v>
      </c>
      <c r="X462" s="9">
        <v>35.013490689999998</v>
      </c>
      <c r="Y462" s="9">
        <v>79.5</v>
      </c>
      <c r="Z462" s="9">
        <v>95.887262800000002</v>
      </c>
      <c r="AA462" s="9">
        <v>146.5</v>
      </c>
      <c r="AB462" s="9">
        <v>-94.964039549999995</v>
      </c>
      <c r="AC462" s="9">
        <v>179.23544935999999</v>
      </c>
      <c r="AD462" s="9">
        <v>-15.04036037</v>
      </c>
      <c r="AE462" s="9">
        <v>16.961109310000001</v>
      </c>
      <c r="AF462" s="9">
        <v>7.3781881489999996</v>
      </c>
      <c r="AG462" s="9">
        <v>358.3</v>
      </c>
      <c r="AH462" s="9">
        <v>965</v>
      </c>
      <c r="AI462" s="9">
        <v>579</v>
      </c>
      <c r="AJ462" s="9">
        <v>265</v>
      </c>
      <c r="AK462" s="9">
        <v>0</v>
      </c>
      <c r="AL462" s="9">
        <v>0</v>
      </c>
      <c r="AM462" s="9">
        <v>7.3</v>
      </c>
      <c r="AN462" s="9">
        <v>778.9</v>
      </c>
      <c r="AO462" s="9">
        <v>1781.9555350000001</v>
      </c>
      <c r="AP462" s="9">
        <v>823.55372277000004</v>
      </c>
      <c r="AQ462" s="9">
        <v>53.514549430000002</v>
      </c>
      <c r="AR462" s="9">
        <v>100</v>
      </c>
      <c r="AS462" s="9">
        <v>130</v>
      </c>
      <c r="AT462" s="9">
        <v>0</v>
      </c>
      <c r="AU462" s="9">
        <v>178.85725898000001</v>
      </c>
      <c r="AV462" s="9">
        <v>933.10073488</v>
      </c>
      <c r="AW462" s="9">
        <v>228.16793848</v>
      </c>
      <c r="AX462" s="9">
        <v>261.27749218999998</v>
      </c>
      <c r="AY462" s="9">
        <v>51.519738148999998</v>
      </c>
      <c r="AZ462" s="9">
        <v>0.27500000000000002</v>
      </c>
      <c r="BA462" s="9">
        <v>17.790640890999999</v>
      </c>
    </row>
    <row r="463" spans="2:53" x14ac:dyDescent="0.25">
      <c r="B463" s="2">
        <v>45204</v>
      </c>
      <c r="C463" s="2"/>
      <c r="D463" s="9">
        <v>1810.2153269999999</v>
      </c>
      <c r="E463" s="9">
        <v>3024.9717959</v>
      </c>
      <c r="F463" s="9">
        <v>1854.56</v>
      </c>
      <c r="G463" s="9">
        <v>728.76765405000003</v>
      </c>
      <c r="H463" s="9">
        <v>203.79389141999999</v>
      </c>
      <c r="I463" s="9">
        <v>54.36</v>
      </c>
      <c r="J463" s="9">
        <v>12.43259402</v>
      </c>
      <c r="K463" s="9">
        <v>136.27157471999999</v>
      </c>
      <c r="L463" s="9">
        <v>1338.87</v>
      </c>
      <c r="M463" s="9">
        <v>888.11</v>
      </c>
      <c r="N463" s="9">
        <v>260.37970965</v>
      </c>
      <c r="O463" s="9">
        <v>172.17171178000001</v>
      </c>
      <c r="P463" s="9">
        <v>39.89</v>
      </c>
      <c r="Q463" s="9">
        <v>8.0760000000000005</v>
      </c>
      <c r="R463" s="9">
        <v>104.13468518000001</v>
      </c>
      <c r="S463" s="9">
        <v>1686.1017959000001</v>
      </c>
      <c r="T463" s="9">
        <v>966.45</v>
      </c>
      <c r="U463" s="9">
        <v>468.38794439999998</v>
      </c>
      <c r="V463" s="9">
        <v>31.622179636999999</v>
      </c>
      <c r="W463" s="9">
        <v>14.47</v>
      </c>
      <c r="X463" s="9">
        <v>4.3565940200000002</v>
      </c>
      <c r="Y463" s="9">
        <v>32.136889537999998</v>
      </c>
      <c r="Z463" s="9">
        <v>-347.23179590000001</v>
      </c>
      <c r="AA463" s="9">
        <v>-78.34</v>
      </c>
      <c r="AB463" s="9">
        <v>-208.0082347</v>
      </c>
      <c r="AC463" s="9">
        <v>140.54953214</v>
      </c>
      <c r="AD463" s="9">
        <v>25.42</v>
      </c>
      <c r="AE463" s="9">
        <v>3.7194059799999999</v>
      </c>
      <c r="AF463" s="9">
        <v>71.997795640000007</v>
      </c>
      <c r="AG463" s="9">
        <v>436</v>
      </c>
      <c r="AH463" s="9">
        <v>490.31532700000002</v>
      </c>
      <c r="AI463" s="9">
        <v>614</v>
      </c>
      <c r="AJ463" s="9">
        <v>88.9</v>
      </c>
      <c r="AK463" s="9">
        <v>55</v>
      </c>
      <c r="AL463" s="9">
        <v>115</v>
      </c>
      <c r="AM463" s="9">
        <v>11</v>
      </c>
      <c r="AN463" s="9">
        <v>558.66999999999996</v>
      </c>
      <c r="AO463" s="9">
        <v>597.1</v>
      </c>
      <c r="AP463" s="9">
        <v>1588.25</v>
      </c>
      <c r="AQ463" s="9">
        <v>115.05179594000001</v>
      </c>
      <c r="AR463" s="9">
        <v>115</v>
      </c>
      <c r="AS463" s="9">
        <v>40</v>
      </c>
      <c r="AT463" s="9">
        <v>10.9</v>
      </c>
      <c r="AU463" s="9">
        <v>86.386822460000005</v>
      </c>
      <c r="AV463" s="9">
        <v>1197.5438888000001</v>
      </c>
      <c r="AW463" s="9">
        <v>801.69389630000001</v>
      </c>
      <c r="AX463" s="9">
        <v>576.03799280999999</v>
      </c>
      <c r="AY463" s="9">
        <v>257.54168428000003</v>
      </c>
      <c r="AZ463" s="9">
        <v>66.981429509999998</v>
      </c>
      <c r="BA463" s="9">
        <v>4</v>
      </c>
    </row>
    <row r="464" spans="2:53" x14ac:dyDescent="0.25">
      <c r="B464" s="2">
        <v>45205</v>
      </c>
      <c r="C464" s="2"/>
      <c r="D464" s="9">
        <v>1285.3</v>
      </c>
      <c r="E464" s="9">
        <v>2702.4708449999998</v>
      </c>
      <c r="F464" s="9">
        <v>108.75</v>
      </c>
      <c r="G464" s="9">
        <v>155.74395552999999</v>
      </c>
      <c r="H464" s="9">
        <v>223.66068053999999</v>
      </c>
      <c r="I464" s="9">
        <v>77.639695000000003</v>
      </c>
      <c r="J464" s="9">
        <v>34.919754155</v>
      </c>
      <c r="K464" s="9">
        <v>57.290906509999999</v>
      </c>
      <c r="L464" s="9">
        <v>1332.2208450000001</v>
      </c>
      <c r="M464" s="9">
        <v>93.75</v>
      </c>
      <c r="N464" s="9">
        <v>112.11697749</v>
      </c>
      <c r="O464" s="9">
        <v>153.89037296000001</v>
      </c>
      <c r="P464" s="9">
        <v>54.215694999999997</v>
      </c>
      <c r="Q464" s="9">
        <v>18.278083415000001</v>
      </c>
      <c r="R464" s="9">
        <v>55.576906510000001</v>
      </c>
      <c r="S464" s="9">
        <v>1370.25</v>
      </c>
      <c r="T464" s="9">
        <v>15</v>
      </c>
      <c r="U464" s="9">
        <v>43.626978035</v>
      </c>
      <c r="V464" s="9">
        <v>69.770307571999993</v>
      </c>
      <c r="W464" s="9">
        <v>23.423999999999999</v>
      </c>
      <c r="X464" s="9">
        <v>16.641670739999999</v>
      </c>
      <c r="Y464" s="9">
        <v>1.714</v>
      </c>
      <c r="Z464" s="9">
        <v>-38.029155000000003</v>
      </c>
      <c r="AA464" s="9">
        <v>78.75</v>
      </c>
      <c r="AB464" s="9">
        <v>68.489999459000003</v>
      </c>
      <c r="AC464" s="9">
        <v>84.120065392000001</v>
      </c>
      <c r="AD464" s="9">
        <v>30.791695000000001</v>
      </c>
      <c r="AE464" s="9">
        <v>1.6364126751999999</v>
      </c>
      <c r="AF464" s="9">
        <v>53.862906510000002</v>
      </c>
      <c r="AG464" s="9">
        <v>387</v>
      </c>
      <c r="AH464" s="9">
        <v>167</v>
      </c>
      <c r="AI464" s="9">
        <v>397</v>
      </c>
      <c r="AJ464" s="9">
        <v>225</v>
      </c>
      <c r="AK464" s="9">
        <v>30</v>
      </c>
      <c r="AL464" s="9">
        <v>50.3</v>
      </c>
      <c r="AM464" s="9">
        <v>29</v>
      </c>
      <c r="AN464" s="9">
        <v>339.9</v>
      </c>
      <c r="AO464" s="9">
        <v>377.4</v>
      </c>
      <c r="AP464" s="9">
        <v>1426.770845</v>
      </c>
      <c r="AQ464" s="9">
        <v>310</v>
      </c>
      <c r="AR464" s="9">
        <v>140</v>
      </c>
      <c r="AS464" s="9">
        <v>90</v>
      </c>
      <c r="AT464" s="9">
        <v>18.399999999999999</v>
      </c>
      <c r="AU464" s="9">
        <v>60.352311552000003</v>
      </c>
      <c r="AV464" s="9">
        <v>214.01130330999999</v>
      </c>
      <c r="AW464" s="9">
        <v>278.83878198999997</v>
      </c>
      <c r="AX464" s="9">
        <v>71.999223693000005</v>
      </c>
      <c r="AY464" s="9">
        <v>17.803371184</v>
      </c>
      <c r="AZ464" s="9">
        <v>15</v>
      </c>
      <c r="BA464" s="9">
        <v>0</v>
      </c>
    </row>
    <row r="465" spans="2:53" x14ac:dyDescent="0.25">
      <c r="B465" s="2">
        <v>45208</v>
      </c>
      <c r="C465" s="2"/>
    </row>
    <row r="466" spans="2:53" x14ac:dyDescent="0.25">
      <c r="B466" s="2">
        <v>45209</v>
      </c>
      <c r="C466" s="2"/>
      <c r="D466" s="9">
        <v>705.05</v>
      </c>
      <c r="E466" s="9">
        <v>2849.2298479999999</v>
      </c>
      <c r="F466" s="9">
        <v>1009.877336</v>
      </c>
      <c r="G466" s="9">
        <v>183.18264468000001</v>
      </c>
      <c r="H466" s="9">
        <v>212.56963014999999</v>
      </c>
      <c r="I466" s="9">
        <v>143.54400000000001</v>
      </c>
      <c r="J466" s="9">
        <v>75.574871033999997</v>
      </c>
      <c r="K466" s="9">
        <v>164.58546526000001</v>
      </c>
      <c r="L466" s="9">
        <v>1441.7991950000001</v>
      </c>
      <c r="M466" s="9">
        <v>495.11366800000002</v>
      </c>
      <c r="N466" s="9">
        <v>55.559455655000001</v>
      </c>
      <c r="O466" s="9">
        <v>169.17245324999999</v>
      </c>
      <c r="P466" s="9">
        <v>83.36</v>
      </c>
      <c r="Q466" s="9">
        <v>39.297815323999998</v>
      </c>
      <c r="R466" s="9">
        <v>114.99273263000001</v>
      </c>
      <c r="S466" s="9">
        <v>1407.4306529999999</v>
      </c>
      <c r="T466" s="9">
        <v>514.76366800000005</v>
      </c>
      <c r="U466" s="9">
        <v>127.62318902</v>
      </c>
      <c r="V466" s="9">
        <v>43.397176899999998</v>
      </c>
      <c r="W466" s="9">
        <v>60.183999999999997</v>
      </c>
      <c r="X466" s="9">
        <v>36.277055709999999</v>
      </c>
      <c r="Y466" s="9">
        <v>49.59273263</v>
      </c>
      <c r="Z466" s="9">
        <v>34.368542009999999</v>
      </c>
      <c r="AA466" s="9">
        <v>-19.649999999999999</v>
      </c>
      <c r="AB466" s="9">
        <v>-72.063733369999994</v>
      </c>
      <c r="AC466" s="9">
        <v>125.77527635</v>
      </c>
      <c r="AD466" s="9">
        <v>23.175999999999998</v>
      </c>
      <c r="AE466" s="9">
        <v>3.0207596136000001</v>
      </c>
      <c r="AF466" s="9">
        <v>65.400000000000006</v>
      </c>
      <c r="AG466" s="9">
        <v>143.80000000000001</v>
      </c>
      <c r="AH466" s="9">
        <v>166</v>
      </c>
      <c r="AI466" s="9">
        <v>316</v>
      </c>
      <c r="AJ466" s="9">
        <v>0</v>
      </c>
      <c r="AK466" s="9">
        <v>69.25</v>
      </c>
      <c r="AL466" s="9">
        <v>10</v>
      </c>
      <c r="AM466" s="9">
        <v>0</v>
      </c>
      <c r="AN466" s="9">
        <v>583.19919500000003</v>
      </c>
      <c r="AO466" s="9">
        <v>504.5</v>
      </c>
      <c r="AP466" s="9">
        <v>1622.030653</v>
      </c>
      <c r="AQ466" s="9">
        <v>70</v>
      </c>
      <c r="AR466" s="9">
        <v>0</v>
      </c>
      <c r="AS466" s="9">
        <v>19.5</v>
      </c>
      <c r="AT466" s="9">
        <v>50</v>
      </c>
      <c r="AU466" s="9">
        <v>141.31653754000001</v>
      </c>
      <c r="AV466" s="9">
        <v>780.84142296000005</v>
      </c>
      <c r="AW466" s="9">
        <v>409.04407631999999</v>
      </c>
      <c r="AX466" s="9">
        <v>355.72589588</v>
      </c>
      <c r="AY466" s="9">
        <v>83.049367324000002</v>
      </c>
      <c r="AZ466" s="9">
        <v>10.25</v>
      </c>
      <c r="BA466" s="9">
        <v>9.1066471</v>
      </c>
    </row>
    <row r="467" spans="2:53" x14ac:dyDescent="0.25">
      <c r="B467" s="2">
        <v>45210</v>
      </c>
      <c r="C467" s="2"/>
      <c r="D467" s="9">
        <v>1542.45</v>
      </c>
      <c r="E467" s="9">
        <v>3004.0946131000001</v>
      </c>
      <c r="F467" s="9">
        <v>2104.4630820000002</v>
      </c>
      <c r="G467" s="9">
        <v>360.68427572000002</v>
      </c>
      <c r="H467" s="9">
        <v>270.12047863999999</v>
      </c>
      <c r="I467" s="9">
        <v>88.701852790000004</v>
      </c>
      <c r="J467" s="9">
        <v>52.894713490000001</v>
      </c>
      <c r="K467" s="9">
        <v>149.13</v>
      </c>
      <c r="L467" s="9">
        <v>1703.3</v>
      </c>
      <c r="M467" s="9">
        <v>1313.0164159999999</v>
      </c>
      <c r="N467" s="9">
        <v>66.214954521999999</v>
      </c>
      <c r="O467" s="9">
        <v>245.46931086999999</v>
      </c>
      <c r="P467" s="9">
        <v>35.29</v>
      </c>
      <c r="Q467" s="9">
        <v>20.285</v>
      </c>
      <c r="R467" s="9">
        <v>79.13</v>
      </c>
      <c r="S467" s="9">
        <v>1300.7946131000001</v>
      </c>
      <c r="T467" s="9">
        <v>791.44666600000005</v>
      </c>
      <c r="U467" s="9">
        <v>294.46932120000002</v>
      </c>
      <c r="V467" s="9">
        <v>24.651167768000001</v>
      </c>
      <c r="W467" s="9">
        <v>53.411852789999998</v>
      </c>
      <c r="X467" s="9">
        <v>32.609713489999997</v>
      </c>
      <c r="Y467" s="9">
        <v>70</v>
      </c>
      <c r="Z467" s="9">
        <v>402.50538689000001</v>
      </c>
      <c r="AA467" s="9">
        <v>521.56975</v>
      </c>
      <c r="AB467" s="9">
        <v>-228.25436669999999</v>
      </c>
      <c r="AC467" s="9">
        <v>220.81814309999999</v>
      </c>
      <c r="AD467" s="9">
        <v>-18.121852789999998</v>
      </c>
      <c r="AE467" s="9">
        <v>-12.324713490000001</v>
      </c>
      <c r="AF467" s="9">
        <v>9.1300000000000008</v>
      </c>
      <c r="AG467" s="9">
        <v>500</v>
      </c>
      <c r="AH467" s="9">
        <v>598</v>
      </c>
      <c r="AI467" s="9">
        <v>188</v>
      </c>
      <c r="AJ467" s="9">
        <v>100</v>
      </c>
      <c r="AK467" s="9">
        <v>130</v>
      </c>
      <c r="AL467" s="9">
        <v>0</v>
      </c>
      <c r="AM467" s="9">
        <v>26.45</v>
      </c>
      <c r="AN467" s="9">
        <v>1012.5</v>
      </c>
      <c r="AO467" s="9">
        <v>1414.056</v>
      </c>
      <c r="AP467" s="9">
        <v>453.23861311000002</v>
      </c>
      <c r="AQ467" s="9">
        <v>100</v>
      </c>
      <c r="AR467" s="9">
        <v>0</v>
      </c>
      <c r="AS467" s="9">
        <v>0</v>
      </c>
      <c r="AT467" s="9">
        <v>24.3</v>
      </c>
      <c r="AU467" s="9">
        <v>509.29613268999998</v>
      </c>
      <c r="AV467" s="9">
        <v>1278.5434378</v>
      </c>
      <c r="AW467" s="9">
        <v>503.55075564999999</v>
      </c>
      <c r="AX467" s="9">
        <v>651.94839252999998</v>
      </c>
      <c r="AY467" s="9">
        <v>66.313350650000004</v>
      </c>
      <c r="AZ467" s="9">
        <v>8.6433333300000008</v>
      </c>
      <c r="BA467" s="9">
        <v>7.6989999999999998</v>
      </c>
    </row>
    <row r="468" spans="2:53" x14ac:dyDescent="0.25">
      <c r="B468" s="2">
        <v>45211</v>
      </c>
      <c r="C468" s="2"/>
      <c r="D468" s="9">
        <v>2662.1011097000001</v>
      </c>
      <c r="E468" s="9">
        <v>3065.55</v>
      </c>
      <c r="F468" s="9">
        <v>1908.8398319999999</v>
      </c>
      <c r="G468" s="9">
        <v>370.45367907000002</v>
      </c>
      <c r="H468" s="9">
        <v>313.20738562000003</v>
      </c>
      <c r="I468" s="9">
        <v>96.346707104000004</v>
      </c>
      <c r="J468" s="9">
        <v>57.730261069999997</v>
      </c>
      <c r="K468" s="9">
        <v>39.851308883999998</v>
      </c>
      <c r="L468" s="9">
        <v>1646.4</v>
      </c>
      <c r="M468" s="9">
        <v>805.93616599999996</v>
      </c>
      <c r="N468" s="9">
        <v>232.73644071999999</v>
      </c>
      <c r="O468" s="9">
        <v>297.63929151999997</v>
      </c>
      <c r="P468" s="9">
        <v>53.58710919</v>
      </c>
      <c r="Q468" s="9">
        <v>14.236000000000001</v>
      </c>
      <c r="R468" s="9">
        <v>38.851308883999998</v>
      </c>
      <c r="S468" s="9">
        <v>1419.15</v>
      </c>
      <c r="T468" s="9">
        <v>1102.9036659999999</v>
      </c>
      <c r="U468" s="9">
        <v>137.71723835</v>
      </c>
      <c r="V468" s="9">
        <v>15.568094100999998</v>
      </c>
      <c r="W468" s="9">
        <v>42.759597913999997</v>
      </c>
      <c r="X468" s="9">
        <v>43.49426107</v>
      </c>
      <c r="Y468" s="9">
        <v>1</v>
      </c>
      <c r="Z468" s="9">
        <v>227.25</v>
      </c>
      <c r="AA468" s="9">
        <v>-296.96749999999997</v>
      </c>
      <c r="AB468" s="9">
        <v>95.019202370000002</v>
      </c>
      <c r="AC468" s="9">
        <v>282.07119741999998</v>
      </c>
      <c r="AD468" s="9">
        <v>10.827511275999999</v>
      </c>
      <c r="AE468" s="9">
        <v>-29.25826107</v>
      </c>
      <c r="AF468" s="9">
        <v>37.851308883999998</v>
      </c>
      <c r="AG468" s="9">
        <v>465.3</v>
      </c>
      <c r="AH468" s="9">
        <v>495</v>
      </c>
      <c r="AI468" s="9">
        <v>1070.3011097000001</v>
      </c>
      <c r="AJ468" s="9">
        <v>120</v>
      </c>
      <c r="AK468" s="9">
        <v>216.5</v>
      </c>
      <c r="AL468" s="9">
        <v>163.1</v>
      </c>
      <c r="AM468" s="9">
        <v>131.9</v>
      </c>
      <c r="AN468" s="9">
        <v>470</v>
      </c>
      <c r="AO468" s="9">
        <v>581.5</v>
      </c>
      <c r="AP468" s="9">
        <v>1311.75</v>
      </c>
      <c r="AQ468" s="9">
        <v>287</v>
      </c>
      <c r="AR468" s="9">
        <v>242.8</v>
      </c>
      <c r="AS468" s="9">
        <v>120.3</v>
      </c>
      <c r="AT468" s="9">
        <v>52.2</v>
      </c>
      <c r="AU468" s="9">
        <v>123.89823198000001</v>
      </c>
      <c r="AV468" s="9">
        <v>1249.2368041</v>
      </c>
      <c r="AW468" s="9">
        <v>642.02009484999996</v>
      </c>
      <c r="AX468" s="9">
        <v>447.20089393000001</v>
      </c>
      <c r="AY468" s="9">
        <v>219.3639781</v>
      </c>
      <c r="AZ468" s="9">
        <v>26.597999999999999</v>
      </c>
      <c r="BA468" s="9">
        <v>78.111170779999995</v>
      </c>
    </row>
    <row r="469" spans="2:53" x14ac:dyDescent="0.25">
      <c r="B469" s="2">
        <v>45212</v>
      </c>
      <c r="C469" s="2"/>
      <c r="D469" s="9">
        <v>1580.8563528</v>
      </c>
      <c r="E469" s="9">
        <v>2503.7870204000001</v>
      </c>
      <c r="F469" s="9">
        <v>1805.330852</v>
      </c>
      <c r="G469" s="9">
        <v>559.51717506</v>
      </c>
      <c r="H469" s="9">
        <v>309.17864889999998</v>
      </c>
      <c r="I469" s="9">
        <v>109.24218212</v>
      </c>
      <c r="J469" s="9">
        <v>46.680980349999999</v>
      </c>
      <c r="K469" s="9">
        <v>62.82</v>
      </c>
      <c r="L469" s="9">
        <v>1291.2339583999999</v>
      </c>
      <c r="M469" s="9">
        <v>977.21542599999998</v>
      </c>
      <c r="N469" s="9">
        <v>131.02130993</v>
      </c>
      <c r="O469" s="9">
        <v>261.58035025999999</v>
      </c>
      <c r="P469" s="9">
        <v>71.804021120000002</v>
      </c>
      <c r="Q469" s="9">
        <v>32.480499999999999</v>
      </c>
      <c r="R469" s="9">
        <v>13.82</v>
      </c>
      <c r="S469" s="9">
        <v>1212.5530621</v>
      </c>
      <c r="T469" s="9">
        <v>828.11542599999996</v>
      </c>
      <c r="U469" s="9">
        <v>428.49586512000002</v>
      </c>
      <c r="V469" s="9">
        <v>47.598298643</v>
      </c>
      <c r="W469" s="9">
        <v>37.438161000000001</v>
      </c>
      <c r="X469" s="9">
        <v>14.200480349999999</v>
      </c>
      <c r="Y469" s="9">
        <v>49</v>
      </c>
      <c r="Z469" s="9">
        <v>78.680896279999999</v>
      </c>
      <c r="AA469" s="9">
        <v>149.1</v>
      </c>
      <c r="AB469" s="9">
        <v>-297.4745552</v>
      </c>
      <c r="AC469" s="9">
        <v>213.98205161999999</v>
      </c>
      <c r="AD469" s="9">
        <v>34.365860120000001</v>
      </c>
      <c r="AE469" s="9">
        <v>18.28001965</v>
      </c>
      <c r="AF469" s="9">
        <v>-35.18</v>
      </c>
      <c r="AG469" s="9">
        <v>395.63290999999998</v>
      </c>
      <c r="AH469" s="9">
        <v>270</v>
      </c>
      <c r="AI469" s="9">
        <v>659.82344283999998</v>
      </c>
      <c r="AJ469" s="9">
        <v>180</v>
      </c>
      <c r="AK469" s="9">
        <v>23</v>
      </c>
      <c r="AL469" s="9">
        <v>0</v>
      </c>
      <c r="AM469" s="9">
        <v>52.4</v>
      </c>
      <c r="AN469" s="9">
        <v>301</v>
      </c>
      <c r="AO469" s="9">
        <v>354.3</v>
      </c>
      <c r="AP469" s="9">
        <v>1152.1870203999999</v>
      </c>
      <c r="AQ469" s="9">
        <v>480</v>
      </c>
      <c r="AR469" s="9">
        <v>0</v>
      </c>
      <c r="AS469" s="9">
        <v>10</v>
      </c>
      <c r="AT469" s="9">
        <v>206.3</v>
      </c>
      <c r="AU469" s="9">
        <v>168.95144786</v>
      </c>
      <c r="AV469" s="9">
        <v>905.73614246</v>
      </c>
      <c r="AW469" s="9">
        <v>933.80265499999996</v>
      </c>
      <c r="AX469" s="9">
        <v>407.66983285999999</v>
      </c>
      <c r="AY469" s="9">
        <v>411.98207893</v>
      </c>
      <c r="AZ469" s="9">
        <v>1.2726813221</v>
      </c>
      <c r="BA469" s="9">
        <v>63.354999999999997</v>
      </c>
    </row>
    <row r="470" spans="2:53" x14ac:dyDescent="0.25">
      <c r="B470" s="2">
        <v>45215</v>
      </c>
      <c r="C470" s="2"/>
      <c r="D470" s="9">
        <v>2159.9169999999999</v>
      </c>
      <c r="E470" s="9">
        <v>3168.3134135</v>
      </c>
      <c r="F470" s="9">
        <v>1258.7138480000001</v>
      </c>
      <c r="G470" s="9">
        <v>210.37946095000001</v>
      </c>
      <c r="H470" s="9">
        <v>277.14828888</v>
      </c>
      <c r="I470" s="9">
        <v>175.27986802000001</v>
      </c>
      <c r="J470" s="9">
        <v>14.33</v>
      </c>
      <c r="K470" s="9">
        <v>134.37309182999999</v>
      </c>
      <c r="L470" s="9">
        <v>1533.0511423999999</v>
      </c>
      <c r="M470" s="9">
        <v>709.05342399999995</v>
      </c>
      <c r="N470" s="9">
        <v>115.54789508</v>
      </c>
      <c r="O470" s="9">
        <v>162.48092186</v>
      </c>
      <c r="P470" s="9">
        <v>91.241477266000004</v>
      </c>
      <c r="Q470" s="9">
        <v>7.53</v>
      </c>
      <c r="R470" s="9">
        <v>102.62976746</v>
      </c>
      <c r="S470" s="9">
        <v>1635.2622710999999</v>
      </c>
      <c r="T470" s="9">
        <v>549.66042400000003</v>
      </c>
      <c r="U470" s="9">
        <v>94.831565866999995</v>
      </c>
      <c r="V470" s="9">
        <v>114.66736702</v>
      </c>
      <c r="W470" s="9">
        <v>84.038390750000005</v>
      </c>
      <c r="X470" s="9">
        <v>6.8</v>
      </c>
      <c r="Y470" s="9">
        <v>31.743324375</v>
      </c>
      <c r="Z470" s="9">
        <v>-102.2111288</v>
      </c>
      <c r="AA470" s="9">
        <v>159.393</v>
      </c>
      <c r="AB470" s="9">
        <v>20.716329217999998</v>
      </c>
      <c r="AC470" s="9">
        <v>47.813554836000002</v>
      </c>
      <c r="AD470" s="9">
        <v>7.2030865150999999</v>
      </c>
      <c r="AE470" s="9">
        <v>0.73</v>
      </c>
      <c r="AF470" s="9">
        <v>70.886443084999996</v>
      </c>
      <c r="AG470" s="9">
        <v>374.7</v>
      </c>
      <c r="AH470" s="9">
        <v>758.01700000000005</v>
      </c>
      <c r="AI470" s="9">
        <v>687</v>
      </c>
      <c r="AJ470" s="9">
        <v>204</v>
      </c>
      <c r="AK470" s="9">
        <v>45</v>
      </c>
      <c r="AL470" s="9">
        <v>70</v>
      </c>
      <c r="AM470" s="9">
        <v>21.2</v>
      </c>
      <c r="AN470" s="9">
        <v>620.791831</v>
      </c>
      <c r="AO470" s="9">
        <v>674.17044012999997</v>
      </c>
      <c r="AP470" s="9">
        <v>1408.3511424000001</v>
      </c>
      <c r="AQ470" s="9">
        <v>220</v>
      </c>
      <c r="AR470" s="9">
        <v>85</v>
      </c>
      <c r="AS470" s="9">
        <v>145</v>
      </c>
      <c r="AT470" s="9">
        <v>15</v>
      </c>
      <c r="AU470" s="9">
        <v>123.43579793000001</v>
      </c>
      <c r="AV470" s="9">
        <v>881.85413173999996</v>
      </c>
      <c r="AW470" s="9">
        <v>351.02415789000003</v>
      </c>
      <c r="AX470" s="9">
        <v>653.60159441999997</v>
      </c>
      <c r="AY470" s="9">
        <v>36.142504891999998</v>
      </c>
      <c r="AZ470" s="9">
        <v>14.078335162</v>
      </c>
      <c r="BA470" s="9">
        <v>10.088035658000001</v>
      </c>
    </row>
    <row r="471" spans="2:53" x14ac:dyDescent="0.25">
      <c r="B471" s="2">
        <v>45216</v>
      </c>
      <c r="C471" s="2"/>
      <c r="D471" s="9">
        <v>1930.4</v>
      </c>
      <c r="E471" s="9">
        <v>2948.5706952999999</v>
      </c>
      <c r="F471" s="9">
        <v>604.06500000000005</v>
      </c>
      <c r="G471" s="9">
        <v>435.35682874999998</v>
      </c>
      <c r="H471" s="9">
        <v>357.99448317000002</v>
      </c>
      <c r="I471" s="9">
        <v>99.476788572000004</v>
      </c>
      <c r="J471" s="9">
        <v>94.273940839999995</v>
      </c>
      <c r="K471" s="9">
        <v>54.598148502000001</v>
      </c>
      <c r="L471" s="9">
        <v>1670.488582</v>
      </c>
      <c r="M471" s="9">
        <v>289.28250000000003</v>
      </c>
      <c r="N471" s="9">
        <v>197.22177590000001</v>
      </c>
      <c r="O471" s="9">
        <v>222.74401330000001</v>
      </c>
      <c r="P471" s="9">
        <v>54.811953000000003</v>
      </c>
      <c r="Q471" s="9">
        <v>23.086199000000001</v>
      </c>
      <c r="R471" s="9">
        <v>32.220014999999997</v>
      </c>
      <c r="S471" s="9">
        <v>1278.0821134</v>
      </c>
      <c r="T471" s="9">
        <v>314.78250000000003</v>
      </c>
      <c r="U471" s="9">
        <v>238.13505283999999</v>
      </c>
      <c r="V471" s="9">
        <v>135.25046986999999</v>
      </c>
      <c r="W471" s="9">
        <v>44.664835572000001</v>
      </c>
      <c r="X471" s="9">
        <v>71.187741840000001</v>
      </c>
      <c r="Y471" s="9">
        <v>22.378133502000001</v>
      </c>
      <c r="Z471" s="9">
        <v>392.40646865000002</v>
      </c>
      <c r="AA471" s="9">
        <v>-25.5</v>
      </c>
      <c r="AB471" s="9">
        <v>-40.913276940000003</v>
      </c>
      <c r="AC471" s="9">
        <v>87.493543430000003</v>
      </c>
      <c r="AD471" s="9">
        <v>10.147117428</v>
      </c>
      <c r="AE471" s="9">
        <v>-48.10154284</v>
      </c>
      <c r="AF471" s="9">
        <v>9.8418814978999993</v>
      </c>
      <c r="AG471" s="9">
        <v>504</v>
      </c>
      <c r="AH471" s="9">
        <v>660.8</v>
      </c>
      <c r="AI471" s="9">
        <v>547</v>
      </c>
      <c r="AJ471" s="9">
        <v>22</v>
      </c>
      <c r="AK471" s="9">
        <v>65</v>
      </c>
      <c r="AL471" s="9">
        <v>40</v>
      </c>
      <c r="AM471" s="9">
        <v>91.6</v>
      </c>
      <c r="AN471" s="9">
        <v>449.13858199999999</v>
      </c>
      <c r="AO471" s="9">
        <v>701.78211335000003</v>
      </c>
      <c r="AP471" s="9">
        <v>1316.3</v>
      </c>
      <c r="AQ471" s="9">
        <v>120</v>
      </c>
      <c r="AR471" s="9">
        <v>138</v>
      </c>
      <c r="AS471" s="9">
        <v>10</v>
      </c>
      <c r="AT471" s="9">
        <v>213.35</v>
      </c>
      <c r="AU471" s="9">
        <v>163.66471364</v>
      </c>
      <c r="AV471" s="9">
        <v>612.47150156999999</v>
      </c>
      <c r="AW471" s="9">
        <v>499.73909166999999</v>
      </c>
      <c r="AX471" s="9">
        <v>241.73905959999999</v>
      </c>
      <c r="AY471" s="9">
        <v>21.213909606000001</v>
      </c>
      <c r="AZ471" s="9">
        <v>17.233198999999999</v>
      </c>
      <c r="BA471" s="9">
        <v>89.703714739999995</v>
      </c>
    </row>
    <row r="472" spans="2:53" x14ac:dyDescent="0.25">
      <c r="B472" s="2">
        <v>45217</v>
      </c>
      <c r="C472" s="2"/>
      <c r="D472" s="9">
        <v>2169.1</v>
      </c>
      <c r="E472" s="9">
        <v>1999.9312560000001</v>
      </c>
      <c r="F472" s="9">
        <v>277.10000000000002</v>
      </c>
      <c r="G472" s="9">
        <v>424.22177390000002</v>
      </c>
      <c r="H472" s="9">
        <v>227.06543427</v>
      </c>
      <c r="I472" s="9">
        <v>69.828093550000006</v>
      </c>
      <c r="J472" s="9">
        <v>111.86404134</v>
      </c>
      <c r="K472" s="9">
        <v>112.11302436</v>
      </c>
      <c r="L472" s="9">
        <v>1123.9000000000001</v>
      </c>
      <c r="M472" s="9">
        <v>139.5</v>
      </c>
      <c r="N472" s="9">
        <v>55.371057808000003</v>
      </c>
      <c r="O472" s="9">
        <v>182.95948505999999</v>
      </c>
      <c r="P472" s="9">
        <v>25.440784000000001</v>
      </c>
      <c r="Q472" s="9">
        <v>22.344000000000001</v>
      </c>
      <c r="R472" s="9">
        <v>71.709796850999993</v>
      </c>
      <c r="S472" s="9">
        <v>876.03125599999998</v>
      </c>
      <c r="T472" s="9">
        <v>137.6</v>
      </c>
      <c r="U472" s="9">
        <v>368.85071608999999</v>
      </c>
      <c r="V472" s="9">
        <v>44.105949213999999</v>
      </c>
      <c r="W472" s="9">
        <v>44.387309549999998</v>
      </c>
      <c r="X472" s="9">
        <v>89.520041340000006</v>
      </c>
      <c r="Y472" s="9">
        <v>40.403227508000001</v>
      </c>
      <c r="Z472" s="9">
        <v>247.86874399999999</v>
      </c>
      <c r="AA472" s="9">
        <v>1.9</v>
      </c>
      <c r="AB472" s="9">
        <v>-313.47965829999998</v>
      </c>
      <c r="AC472" s="9">
        <v>138.85353584999999</v>
      </c>
      <c r="AD472" s="9">
        <v>-18.94652555</v>
      </c>
      <c r="AE472" s="9">
        <v>-67.176041339999998</v>
      </c>
      <c r="AF472" s="9">
        <v>31.306569343000003</v>
      </c>
      <c r="AG472" s="9">
        <v>471</v>
      </c>
      <c r="AH472" s="9">
        <v>1147</v>
      </c>
      <c r="AI472" s="9">
        <v>288</v>
      </c>
      <c r="AJ472" s="9">
        <v>60</v>
      </c>
      <c r="AK472" s="9">
        <v>53.1</v>
      </c>
      <c r="AL472" s="9">
        <v>150</v>
      </c>
      <c r="AM472" s="9">
        <v>0</v>
      </c>
      <c r="AN472" s="9">
        <v>250.70325600000001</v>
      </c>
      <c r="AO472" s="9">
        <v>992.95</v>
      </c>
      <c r="AP472" s="9">
        <v>446.47800000000001</v>
      </c>
      <c r="AQ472" s="9">
        <v>76</v>
      </c>
      <c r="AR472" s="9">
        <v>150</v>
      </c>
      <c r="AS472" s="9">
        <v>80</v>
      </c>
      <c r="AT472" s="9">
        <v>3.8</v>
      </c>
      <c r="AU472" s="9">
        <v>112.27173836</v>
      </c>
      <c r="AV472" s="9">
        <v>624.32102281000004</v>
      </c>
      <c r="AW472" s="9">
        <v>335.22421678000001</v>
      </c>
      <c r="AX472" s="9">
        <v>96.001303531000005</v>
      </c>
      <c r="AY472" s="9">
        <v>19.604962709999999</v>
      </c>
      <c r="AZ472" s="9">
        <v>12.433277990000001</v>
      </c>
      <c r="BA472" s="9">
        <v>22.335845240000001</v>
      </c>
    </row>
    <row r="473" spans="2:53" x14ac:dyDescent="0.25">
      <c r="B473" s="2">
        <v>45218</v>
      </c>
      <c r="C473" s="2"/>
      <c r="D473" s="9">
        <v>2020.9</v>
      </c>
      <c r="E473" s="9">
        <v>2052.6861471000002</v>
      </c>
      <c r="F473" s="9">
        <v>1390.316</v>
      </c>
      <c r="G473" s="9">
        <v>345.28637063000002</v>
      </c>
      <c r="H473" s="9">
        <v>281.09804557000001</v>
      </c>
      <c r="I473" s="9">
        <v>45.210867637</v>
      </c>
      <c r="J473" s="9">
        <v>4.1553000000000004</v>
      </c>
      <c r="K473" s="9">
        <v>52.273742310000003</v>
      </c>
      <c r="L473" s="9">
        <v>1207.6919556</v>
      </c>
      <c r="M473" s="9">
        <v>574.29100000000005</v>
      </c>
      <c r="N473" s="9">
        <v>33.562656760000003</v>
      </c>
      <c r="O473" s="9">
        <v>203.08185298000001</v>
      </c>
      <c r="P473" s="9">
        <v>9.6789488185000003</v>
      </c>
      <c r="Q473" s="9">
        <v>2.14</v>
      </c>
      <c r="R473" s="9">
        <v>35.255976429999997</v>
      </c>
      <c r="S473" s="9">
        <v>844.99419149000005</v>
      </c>
      <c r="T473" s="9">
        <v>816.02499999999998</v>
      </c>
      <c r="U473" s="9">
        <v>311.72371386999998</v>
      </c>
      <c r="V473" s="9">
        <v>78.016192590000003</v>
      </c>
      <c r="W473" s="9">
        <v>35.531918818000001</v>
      </c>
      <c r="X473" s="9">
        <v>2.0152999999999999</v>
      </c>
      <c r="Y473" s="9">
        <v>17.017765879999999</v>
      </c>
      <c r="Z473" s="9">
        <v>362.69776410999998</v>
      </c>
      <c r="AA473" s="9">
        <v>-241.73400000000001</v>
      </c>
      <c r="AB473" s="9">
        <v>-278.16105709999999</v>
      </c>
      <c r="AC473" s="9">
        <v>125.06566039000001</v>
      </c>
      <c r="AD473" s="9">
        <v>-25.852969999999999</v>
      </c>
      <c r="AE473" s="9">
        <v>0.12470000000000001</v>
      </c>
      <c r="AF473" s="9">
        <v>18.238210550000002</v>
      </c>
      <c r="AG473" s="9">
        <v>383.2</v>
      </c>
      <c r="AH473" s="9">
        <v>415</v>
      </c>
      <c r="AI473" s="9">
        <v>633</v>
      </c>
      <c r="AJ473" s="9">
        <v>250</v>
      </c>
      <c r="AK473" s="9">
        <v>170</v>
      </c>
      <c r="AL473" s="9">
        <v>76.5</v>
      </c>
      <c r="AM473" s="9">
        <v>93.2</v>
      </c>
      <c r="AN473" s="9">
        <v>464.59419149000001</v>
      </c>
      <c r="AO473" s="9">
        <v>369.5</v>
      </c>
      <c r="AP473" s="9">
        <v>987.85</v>
      </c>
      <c r="AQ473" s="9">
        <v>160.24195560000001</v>
      </c>
      <c r="AR473" s="9">
        <v>0</v>
      </c>
      <c r="AS473" s="9">
        <v>10</v>
      </c>
      <c r="AT473" s="9">
        <v>60.5</v>
      </c>
      <c r="AU473" s="9">
        <v>99.513532971000004</v>
      </c>
      <c r="AV473" s="9">
        <v>996.35157365999999</v>
      </c>
      <c r="AW473" s="9">
        <v>798.24675642</v>
      </c>
      <c r="AX473" s="9">
        <v>194.87130945000001</v>
      </c>
      <c r="AY473" s="9">
        <v>14.151138316999999</v>
      </c>
      <c r="AZ473" s="9">
        <v>4.2300000000000004</v>
      </c>
      <c r="BA473" s="9">
        <v>10.976015326000001</v>
      </c>
    </row>
    <row r="474" spans="2:53" x14ac:dyDescent="0.25">
      <c r="B474" s="2">
        <v>45219</v>
      </c>
      <c r="C474" s="2"/>
      <c r="D474" s="9">
        <v>2182.2449999999999</v>
      </c>
      <c r="E474" s="9">
        <v>2493.6824406999999</v>
      </c>
      <c r="F474" s="9">
        <v>637.50400000000002</v>
      </c>
      <c r="G474" s="9">
        <v>496.40427235999999</v>
      </c>
      <c r="H474" s="9">
        <v>172.58502386000001</v>
      </c>
      <c r="I474" s="9">
        <v>38.308176183999997</v>
      </c>
      <c r="J474" s="9">
        <v>143.70019600000001</v>
      </c>
      <c r="K474" s="9">
        <v>109.02868524</v>
      </c>
      <c r="L474" s="9">
        <v>1221.3772987</v>
      </c>
      <c r="M474" s="9">
        <v>344.702</v>
      </c>
      <c r="N474" s="9">
        <v>37.684912836000002</v>
      </c>
      <c r="O474" s="9">
        <v>117.40635881</v>
      </c>
      <c r="P474" s="9">
        <v>16.079000000000001</v>
      </c>
      <c r="Q474" s="9">
        <v>58.251576999999997</v>
      </c>
      <c r="R474" s="9">
        <v>68.794342620999998</v>
      </c>
      <c r="S474" s="9">
        <v>1272.3051419999999</v>
      </c>
      <c r="T474" s="9">
        <v>292.80200000000002</v>
      </c>
      <c r="U474" s="9">
        <v>458.71935952000001</v>
      </c>
      <c r="V474" s="9">
        <v>55.178665047999999</v>
      </c>
      <c r="W474" s="9">
        <v>22.229176184</v>
      </c>
      <c r="X474" s="9">
        <v>85.448619000999997</v>
      </c>
      <c r="Y474" s="9">
        <v>40.234342621000003</v>
      </c>
      <c r="Z474" s="9">
        <v>-50.927843350000003</v>
      </c>
      <c r="AA474" s="9">
        <v>51.9</v>
      </c>
      <c r="AB474" s="9">
        <v>-421.03444669999999</v>
      </c>
      <c r="AC474" s="9">
        <v>62.227693766999998</v>
      </c>
      <c r="AD474" s="9">
        <v>-6.1501761840000002</v>
      </c>
      <c r="AE474" s="9">
        <v>-27.197042</v>
      </c>
      <c r="AF474" s="9">
        <v>28.56</v>
      </c>
      <c r="AG474" s="9">
        <v>470.529</v>
      </c>
      <c r="AH474" s="9">
        <v>469</v>
      </c>
      <c r="AI474" s="9">
        <v>833.71600000000001</v>
      </c>
      <c r="AJ474" s="9">
        <v>314</v>
      </c>
      <c r="AK474" s="9">
        <v>85</v>
      </c>
      <c r="AL474" s="9">
        <v>10</v>
      </c>
      <c r="AM474" s="9">
        <v>0</v>
      </c>
      <c r="AN474" s="9">
        <v>354.91664058999999</v>
      </c>
      <c r="AO474" s="9">
        <v>618.1</v>
      </c>
      <c r="AP474" s="9">
        <v>1207.8887972</v>
      </c>
      <c r="AQ474" s="9">
        <v>41</v>
      </c>
      <c r="AR474" s="9">
        <v>155</v>
      </c>
      <c r="AS474" s="9">
        <v>10</v>
      </c>
      <c r="AT474" s="9">
        <v>106.7770029</v>
      </c>
      <c r="AU474" s="9">
        <v>185.51039541</v>
      </c>
      <c r="AV474" s="9">
        <v>374.86664802000001</v>
      </c>
      <c r="AW474" s="9">
        <v>733.48206805999996</v>
      </c>
      <c r="AX474" s="9">
        <v>171.15184542</v>
      </c>
      <c r="AY474" s="9">
        <v>94.469396743000004</v>
      </c>
      <c r="AZ474" s="9">
        <v>30.55</v>
      </c>
      <c r="BA474" s="9">
        <v>7.5</v>
      </c>
    </row>
    <row r="475" spans="2:53" x14ac:dyDescent="0.25">
      <c r="B475" s="2">
        <v>45222</v>
      </c>
      <c r="C475" s="2"/>
      <c r="D475" s="9">
        <v>1856.2</v>
      </c>
      <c r="E475" s="9">
        <v>2196.6352219999999</v>
      </c>
      <c r="F475" s="9">
        <v>48.22</v>
      </c>
      <c r="G475" s="9">
        <v>230.71710988999999</v>
      </c>
      <c r="H475" s="9">
        <v>324.92399231000002</v>
      </c>
      <c r="I475" s="9">
        <v>59.085999999999999</v>
      </c>
      <c r="J475" s="9">
        <v>49.330197159999997</v>
      </c>
      <c r="K475" s="9">
        <v>54.039161</v>
      </c>
      <c r="L475" s="9">
        <v>1146.227611</v>
      </c>
      <c r="M475" s="9">
        <v>27.96</v>
      </c>
      <c r="N475" s="9">
        <v>64.288958105999995</v>
      </c>
      <c r="O475" s="9">
        <v>223.72084316999999</v>
      </c>
      <c r="P475" s="9">
        <v>34.459000000000003</v>
      </c>
      <c r="Q475" s="9">
        <v>18.41</v>
      </c>
      <c r="R475" s="9">
        <v>32.039161</v>
      </c>
      <c r="S475" s="9">
        <v>1050.4076110000001</v>
      </c>
      <c r="T475" s="9">
        <v>20.260000000000002</v>
      </c>
      <c r="U475" s="9">
        <v>166.42815178000001</v>
      </c>
      <c r="V475" s="9">
        <v>101.20314913</v>
      </c>
      <c r="W475" s="9">
        <v>24.626999999999999</v>
      </c>
      <c r="X475" s="9">
        <v>30.920197160000001</v>
      </c>
      <c r="Y475" s="9">
        <v>22</v>
      </c>
      <c r="Z475" s="9">
        <v>95.82</v>
      </c>
      <c r="AA475" s="9">
        <v>7.7</v>
      </c>
      <c r="AB475" s="9">
        <v>-102.13919370000001</v>
      </c>
      <c r="AC475" s="9">
        <v>122.51769403999999</v>
      </c>
      <c r="AD475" s="9">
        <v>9.8320000000000007</v>
      </c>
      <c r="AE475" s="9">
        <v>-12.510197160000001</v>
      </c>
      <c r="AF475" s="9">
        <v>10.039161</v>
      </c>
      <c r="AG475" s="9">
        <v>164.5</v>
      </c>
      <c r="AH475" s="9">
        <v>1096.7</v>
      </c>
      <c r="AI475" s="9">
        <v>478</v>
      </c>
      <c r="AJ475" s="9">
        <v>5</v>
      </c>
      <c r="AK475" s="9">
        <v>20</v>
      </c>
      <c r="AL475" s="9">
        <v>92</v>
      </c>
      <c r="AM475" s="9">
        <v>0</v>
      </c>
      <c r="AN475" s="9">
        <v>272.40761099999997</v>
      </c>
      <c r="AO475" s="9">
        <v>577.90761099999997</v>
      </c>
      <c r="AP475" s="9">
        <v>1026.32</v>
      </c>
      <c r="AQ475" s="9">
        <v>65</v>
      </c>
      <c r="AR475" s="9">
        <v>100</v>
      </c>
      <c r="AS475" s="9">
        <v>155</v>
      </c>
      <c r="AT475" s="9">
        <v>0</v>
      </c>
      <c r="AU475" s="9">
        <v>99.696283129999998</v>
      </c>
      <c r="AV475" s="9">
        <v>365.38898624000001</v>
      </c>
      <c r="AW475" s="9">
        <v>205.81418393000001</v>
      </c>
      <c r="AX475" s="9">
        <v>43.423906950000003</v>
      </c>
      <c r="AY475" s="9">
        <v>28.955771648999999</v>
      </c>
      <c r="AZ475" s="9">
        <v>2.65</v>
      </c>
      <c r="BA475" s="9">
        <v>20.387328456999999</v>
      </c>
    </row>
    <row r="476" spans="2:53" x14ac:dyDescent="0.25">
      <c r="B476" s="2">
        <v>45223</v>
      </c>
      <c r="C476" s="2"/>
      <c r="D476" s="9">
        <v>1375.95</v>
      </c>
      <c r="E476" s="9">
        <v>3207.35</v>
      </c>
      <c r="F476" s="9">
        <v>1034.9100000000001</v>
      </c>
      <c r="G476" s="9">
        <v>272.91543494000001</v>
      </c>
      <c r="H476" s="9">
        <v>222.89432511000001</v>
      </c>
      <c r="I476" s="9">
        <v>59.834476449999997</v>
      </c>
      <c r="J476" s="9">
        <v>235.18664179000001</v>
      </c>
      <c r="K476" s="9">
        <v>46.97</v>
      </c>
      <c r="L476" s="9">
        <v>1701.05</v>
      </c>
      <c r="M476" s="9">
        <v>576.15</v>
      </c>
      <c r="N476" s="9">
        <v>49.429912563000002</v>
      </c>
      <c r="O476" s="9">
        <v>160.79839995</v>
      </c>
      <c r="P476" s="9">
        <v>33.049999999999997</v>
      </c>
      <c r="Q476" s="9">
        <v>103.4943</v>
      </c>
      <c r="R476" s="9">
        <v>30.17</v>
      </c>
      <c r="S476" s="9">
        <v>1506.3</v>
      </c>
      <c r="T476" s="9">
        <v>458.76</v>
      </c>
      <c r="U476" s="9">
        <v>223.48552237000001</v>
      </c>
      <c r="V476" s="9">
        <v>62.095925160999997</v>
      </c>
      <c r="W476" s="9">
        <v>26.78447645</v>
      </c>
      <c r="X476" s="9">
        <v>131.69234179</v>
      </c>
      <c r="Y476" s="9">
        <v>16.8</v>
      </c>
      <c r="Z476" s="9">
        <v>194.75</v>
      </c>
      <c r="AA476" s="9">
        <v>117.39</v>
      </c>
      <c r="AB476" s="9">
        <v>-174.05560980000001</v>
      </c>
      <c r="AC476" s="9">
        <v>98.702474785000007</v>
      </c>
      <c r="AD476" s="9">
        <v>6.2655235500000002</v>
      </c>
      <c r="AE476" s="9">
        <v>-28.198041790000001</v>
      </c>
      <c r="AF476" s="9">
        <v>13.37</v>
      </c>
      <c r="AG476" s="9">
        <v>209.75</v>
      </c>
      <c r="AH476" s="9">
        <v>784.5</v>
      </c>
      <c r="AI476" s="9">
        <v>242.6</v>
      </c>
      <c r="AJ476" s="9">
        <v>65</v>
      </c>
      <c r="AK476" s="9">
        <v>35</v>
      </c>
      <c r="AL476" s="9">
        <v>25</v>
      </c>
      <c r="AM476" s="9">
        <v>14.1</v>
      </c>
      <c r="AN476" s="9">
        <v>499</v>
      </c>
      <c r="AO476" s="9">
        <v>1539</v>
      </c>
      <c r="AP476" s="9">
        <v>744.75</v>
      </c>
      <c r="AQ476" s="9">
        <v>225</v>
      </c>
      <c r="AR476" s="9">
        <v>70</v>
      </c>
      <c r="AS476" s="9">
        <v>125</v>
      </c>
      <c r="AT476" s="9">
        <v>4.5999999999999996</v>
      </c>
      <c r="AU476" s="9">
        <v>179.85418877000001</v>
      </c>
      <c r="AV476" s="9">
        <v>812.88857830999996</v>
      </c>
      <c r="AW476" s="9">
        <v>383.12021621999997</v>
      </c>
      <c r="AX476" s="9">
        <v>457.12973675000001</v>
      </c>
      <c r="AY476" s="9">
        <v>27.72813287</v>
      </c>
      <c r="AZ476" s="9">
        <v>7.9900253657000002</v>
      </c>
      <c r="BA476" s="9">
        <v>4</v>
      </c>
    </row>
    <row r="477" spans="2:53" x14ac:dyDescent="0.25">
      <c r="B477" s="2">
        <v>45224</v>
      </c>
      <c r="C477" s="2"/>
      <c r="D477" s="9">
        <v>2040.5</v>
      </c>
      <c r="E477" s="9">
        <v>4776.8546957999997</v>
      </c>
      <c r="F477" s="9">
        <v>555.19000000000005</v>
      </c>
      <c r="G477" s="9">
        <v>550.87966745000006</v>
      </c>
      <c r="H477" s="9">
        <v>245.06151824</v>
      </c>
      <c r="I477" s="9">
        <v>262.85449999999997</v>
      </c>
      <c r="J477" s="9">
        <v>68.931057460000005</v>
      </c>
      <c r="K477" s="9">
        <v>58.52</v>
      </c>
      <c r="L477" s="9">
        <v>2198.5100000000002</v>
      </c>
      <c r="M477" s="9">
        <v>386.7</v>
      </c>
      <c r="N477" s="9">
        <v>240.67434678000001</v>
      </c>
      <c r="O477" s="9">
        <v>186.82904773000001</v>
      </c>
      <c r="P477" s="9">
        <v>103.23</v>
      </c>
      <c r="Q477" s="9">
        <v>16.548400000000001</v>
      </c>
      <c r="R477" s="9">
        <v>40.520000000000003</v>
      </c>
      <c r="S477" s="9">
        <v>2578.3446958</v>
      </c>
      <c r="T477" s="9">
        <v>168.49</v>
      </c>
      <c r="U477" s="9">
        <v>310.20532066999999</v>
      </c>
      <c r="V477" s="9">
        <v>58.232470506999995</v>
      </c>
      <c r="W477" s="9">
        <v>159.62450000000001</v>
      </c>
      <c r="X477" s="9">
        <v>52.382657459999997</v>
      </c>
      <c r="Y477" s="9">
        <v>18</v>
      </c>
      <c r="Z477" s="9">
        <v>-379.83469580000002</v>
      </c>
      <c r="AA477" s="9">
        <v>218.21</v>
      </c>
      <c r="AB477" s="9">
        <v>-69.530973900000006</v>
      </c>
      <c r="AC477" s="9">
        <v>128.59657722</v>
      </c>
      <c r="AD477" s="9">
        <v>-56.394500000000001</v>
      </c>
      <c r="AE477" s="9">
        <v>-35.834257460000003</v>
      </c>
      <c r="AF477" s="9">
        <v>22.52</v>
      </c>
      <c r="AG477" s="9">
        <v>75</v>
      </c>
      <c r="AH477" s="9">
        <v>962</v>
      </c>
      <c r="AI477" s="9">
        <v>711</v>
      </c>
      <c r="AJ477" s="9">
        <v>151.5</v>
      </c>
      <c r="AK477" s="9">
        <v>140</v>
      </c>
      <c r="AL477" s="9">
        <v>0</v>
      </c>
      <c r="AM477" s="9">
        <v>1</v>
      </c>
      <c r="AN477" s="9">
        <v>357.81</v>
      </c>
      <c r="AO477" s="9">
        <v>1811.8446958</v>
      </c>
      <c r="AP477" s="9">
        <v>2288.9</v>
      </c>
      <c r="AQ477" s="9">
        <v>165</v>
      </c>
      <c r="AR477" s="9">
        <v>80</v>
      </c>
      <c r="AS477" s="9">
        <v>30.9</v>
      </c>
      <c r="AT477" s="9">
        <v>42.4</v>
      </c>
      <c r="AU477" s="9">
        <v>118.5948458</v>
      </c>
      <c r="AV477" s="9">
        <v>863.69523860000004</v>
      </c>
      <c r="AW477" s="9">
        <v>374.33981918000001</v>
      </c>
      <c r="AX477" s="9">
        <v>172.40266412</v>
      </c>
      <c r="AY477" s="9">
        <v>132.75377424000001</v>
      </c>
      <c r="AZ477" s="9">
        <v>74.650401207000002</v>
      </c>
      <c r="BA477" s="9">
        <v>5</v>
      </c>
    </row>
    <row r="478" spans="2:53" x14ac:dyDescent="0.25">
      <c r="B478" s="2">
        <v>45225</v>
      </c>
      <c r="C478" s="2"/>
      <c r="D478" s="9">
        <v>1740.3330000000001</v>
      </c>
      <c r="E478" s="9">
        <v>2063.6726588000001</v>
      </c>
      <c r="F478" s="9">
        <v>273.72800000000001</v>
      </c>
      <c r="G478" s="9">
        <v>636.68985186999998</v>
      </c>
      <c r="H478" s="9">
        <v>469.85350993999998</v>
      </c>
      <c r="I478" s="9">
        <v>97.999649869999999</v>
      </c>
      <c r="J478" s="9">
        <v>31.178699999999999</v>
      </c>
      <c r="K478" s="9">
        <v>78.349999999999994</v>
      </c>
      <c r="L478" s="9">
        <v>938.38</v>
      </c>
      <c r="M478" s="9">
        <v>0</v>
      </c>
      <c r="N478" s="9">
        <v>71.343765693999998</v>
      </c>
      <c r="O478" s="9">
        <v>292.17407399000001</v>
      </c>
      <c r="P478" s="9">
        <v>67.549649869999996</v>
      </c>
      <c r="Q478" s="9">
        <v>19.433700000000002</v>
      </c>
      <c r="R478" s="9">
        <v>65.349999999999994</v>
      </c>
      <c r="S478" s="9">
        <v>1125.2926588</v>
      </c>
      <c r="T478" s="9">
        <v>273.72800000000001</v>
      </c>
      <c r="U478" s="9">
        <v>565.34608617000004</v>
      </c>
      <c r="V478" s="9">
        <v>177.67943595</v>
      </c>
      <c r="W478" s="9">
        <v>30.45</v>
      </c>
      <c r="X478" s="9">
        <v>11.744999999999999</v>
      </c>
      <c r="Y478" s="9">
        <v>13</v>
      </c>
      <c r="Z478" s="9">
        <v>-186.9126588</v>
      </c>
      <c r="AA478" s="9">
        <v>-273.72800000000001</v>
      </c>
      <c r="AB478" s="9">
        <v>-494.0023205</v>
      </c>
      <c r="AC478" s="9">
        <v>114.49463804</v>
      </c>
      <c r="AD478" s="9">
        <v>37.09964987</v>
      </c>
      <c r="AE478" s="9">
        <v>7.6886999999999999</v>
      </c>
      <c r="AF478" s="9">
        <v>52.35</v>
      </c>
      <c r="AG478" s="9">
        <v>133</v>
      </c>
      <c r="AH478" s="9">
        <v>654.03300000000002</v>
      </c>
      <c r="AI478" s="9">
        <v>499</v>
      </c>
      <c r="AJ478" s="9">
        <v>200</v>
      </c>
      <c r="AK478" s="9">
        <v>129</v>
      </c>
      <c r="AL478" s="9">
        <v>90</v>
      </c>
      <c r="AM478" s="9">
        <v>35.299999999999997</v>
      </c>
      <c r="AN478" s="9">
        <v>335.5</v>
      </c>
      <c r="AO478" s="9">
        <v>265.2</v>
      </c>
      <c r="AP478" s="9">
        <v>1042.6926587999999</v>
      </c>
      <c r="AQ478" s="9">
        <v>125</v>
      </c>
      <c r="AR478" s="9">
        <v>155</v>
      </c>
      <c r="AS478" s="9">
        <v>117</v>
      </c>
      <c r="AT478" s="9">
        <v>23.28</v>
      </c>
      <c r="AU478" s="9">
        <v>142.89708838000001</v>
      </c>
      <c r="AV478" s="9">
        <v>384.54081496999999</v>
      </c>
      <c r="AW478" s="9">
        <v>649.89397910000002</v>
      </c>
      <c r="AX478" s="9">
        <v>140.86833719000001</v>
      </c>
      <c r="AY478" s="9">
        <v>240.77641426</v>
      </c>
      <c r="AZ478" s="9">
        <v>19.823077775000002</v>
      </c>
      <c r="BA478" s="9">
        <v>9</v>
      </c>
    </row>
    <row r="479" spans="2:53" x14ac:dyDescent="0.25">
      <c r="B479" s="2">
        <v>45226</v>
      </c>
      <c r="C479" s="2"/>
    </row>
    <row r="480" spans="2:53" x14ac:dyDescent="0.25">
      <c r="B480" s="2">
        <v>45229</v>
      </c>
      <c r="C480" s="2"/>
      <c r="D480" s="9">
        <v>1293.5358157999999</v>
      </c>
      <c r="E480" s="9">
        <v>2919.6239925999998</v>
      </c>
      <c r="F480" s="9">
        <v>231</v>
      </c>
      <c r="G480" s="9">
        <v>827.29339838999999</v>
      </c>
      <c r="H480" s="9">
        <v>241.43050923000001</v>
      </c>
      <c r="I480" s="9">
        <v>151.61217979</v>
      </c>
      <c r="J480" s="9">
        <v>98.614771340000004</v>
      </c>
      <c r="K480" s="9">
        <v>92.564999999999998</v>
      </c>
      <c r="L480" s="9">
        <v>1842.3494357</v>
      </c>
      <c r="M480" s="9">
        <v>37</v>
      </c>
      <c r="N480" s="9">
        <v>185.26367927999999</v>
      </c>
      <c r="O480" s="9">
        <v>195.86351959000001</v>
      </c>
      <c r="P480" s="9">
        <v>8.9160000000000004</v>
      </c>
      <c r="Q480" s="9">
        <v>73.919128999999998</v>
      </c>
      <c r="R480" s="9">
        <v>20</v>
      </c>
      <c r="S480" s="9">
        <v>1077.2745569000001</v>
      </c>
      <c r="T480" s="9">
        <v>194</v>
      </c>
      <c r="U480" s="9">
        <v>642.02971910999997</v>
      </c>
      <c r="V480" s="9">
        <v>45.566989638999999</v>
      </c>
      <c r="W480" s="9">
        <v>142.69617979</v>
      </c>
      <c r="X480" s="9">
        <v>24.695642339999999</v>
      </c>
      <c r="Y480" s="9">
        <v>72.564999999999998</v>
      </c>
      <c r="Z480" s="9">
        <v>765.07487874000003</v>
      </c>
      <c r="AA480" s="9">
        <v>-157</v>
      </c>
      <c r="AB480" s="9">
        <v>-456.76603979999999</v>
      </c>
      <c r="AC480" s="9">
        <v>150.29652995000001</v>
      </c>
      <c r="AD480" s="9">
        <v>-133.78017980000001</v>
      </c>
      <c r="AE480" s="9">
        <v>49.223486659999999</v>
      </c>
      <c r="AF480" s="9">
        <v>-52.564999999999998</v>
      </c>
      <c r="AG480" s="9">
        <v>138.19999999999999</v>
      </c>
      <c r="AH480" s="9">
        <v>665.9</v>
      </c>
      <c r="AI480" s="9">
        <v>344.43581583000002</v>
      </c>
      <c r="AJ480" s="9">
        <v>0</v>
      </c>
      <c r="AK480" s="9">
        <v>45</v>
      </c>
      <c r="AL480" s="9">
        <v>100</v>
      </c>
      <c r="AM480" s="9">
        <v>0</v>
      </c>
      <c r="AN480" s="9">
        <v>578.5</v>
      </c>
      <c r="AO480" s="9">
        <v>756</v>
      </c>
      <c r="AP480" s="9">
        <v>1481.0494357</v>
      </c>
      <c r="AQ480" s="9">
        <v>34.074556909999998</v>
      </c>
      <c r="AR480" s="9">
        <v>10</v>
      </c>
      <c r="AS480" s="9">
        <v>60</v>
      </c>
      <c r="AT480" s="9">
        <v>0</v>
      </c>
      <c r="AU480" s="9">
        <v>97.623378720000005</v>
      </c>
      <c r="AV480" s="9">
        <v>579.06729919999998</v>
      </c>
      <c r="AW480" s="9">
        <v>751.71433334000005</v>
      </c>
      <c r="AX480" s="9">
        <v>155.21068097</v>
      </c>
      <c r="AY480" s="9">
        <v>32.236465483000003</v>
      </c>
      <c r="AZ480" s="9">
        <v>24.831800469000001</v>
      </c>
      <c r="BA480" s="9">
        <v>1.83190057</v>
      </c>
    </row>
    <row r="481" spans="2:53" x14ac:dyDescent="0.25">
      <c r="B481" s="2">
        <v>45230</v>
      </c>
      <c r="C481" s="2"/>
      <c r="D481" s="9">
        <v>1097.136</v>
      </c>
      <c r="E481" s="9">
        <v>2149.1284280999998</v>
      </c>
      <c r="F481" s="9">
        <v>683.33500000000004</v>
      </c>
      <c r="G481" s="9">
        <v>577.73565526000004</v>
      </c>
      <c r="H481" s="9">
        <v>184.41690534</v>
      </c>
      <c r="I481" s="9">
        <v>165.66907814000001</v>
      </c>
      <c r="J481" s="9">
        <v>66.860486600000002</v>
      </c>
      <c r="K481" s="9">
        <v>182.01958275999999</v>
      </c>
      <c r="L481" s="9">
        <v>1242.7284281</v>
      </c>
      <c r="M481" s="9">
        <v>238.72499999999999</v>
      </c>
      <c r="N481" s="9">
        <v>94.625172930000005</v>
      </c>
      <c r="O481" s="9">
        <v>144.89351916000001</v>
      </c>
      <c r="P481" s="9">
        <v>13.991</v>
      </c>
      <c r="Q481" s="9">
        <v>11.347300000000001</v>
      </c>
      <c r="R481" s="9">
        <v>104.91958276</v>
      </c>
      <c r="S481" s="9">
        <v>906.4</v>
      </c>
      <c r="T481" s="9">
        <v>444.61</v>
      </c>
      <c r="U481" s="9">
        <v>483.11048233000002</v>
      </c>
      <c r="V481" s="9">
        <v>39.523386172999999</v>
      </c>
      <c r="W481" s="9">
        <v>151.67807814</v>
      </c>
      <c r="X481" s="9">
        <v>55.513186599999997</v>
      </c>
      <c r="Y481" s="9">
        <v>77.099999999999994</v>
      </c>
      <c r="Z481" s="9">
        <v>336.32842808999999</v>
      </c>
      <c r="AA481" s="9">
        <v>-205.88499999999999</v>
      </c>
      <c r="AB481" s="9">
        <v>-388.48530940000001</v>
      </c>
      <c r="AC481" s="9">
        <v>105.37013299</v>
      </c>
      <c r="AD481" s="9">
        <v>-137.68707810000001</v>
      </c>
      <c r="AE481" s="9">
        <v>-44.1658866</v>
      </c>
      <c r="AF481" s="9">
        <v>27.819582757999996</v>
      </c>
      <c r="AG481" s="9">
        <v>152.6</v>
      </c>
      <c r="AH481" s="9">
        <v>503.536</v>
      </c>
      <c r="AI481" s="9">
        <v>367.5</v>
      </c>
      <c r="AJ481" s="9">
        <v>30</v>
      </c>
      <c r="AK481" s="9">
        <v>0</v>
      </c>
      <c r="AL481" s="9">
        <v>30</v>
      </c>
      <c r="AM481" s="9">
        <v>13.5</v>
      </c>
      <c r="AN481" s="9">
        <v>300.92842809000001</v>
      </c>
      <c r="AO481" s="9">
        <v>405.3</v>
      </c>
      <c r="AP481" s="9">
        <v>1175.9000000000001</v>
      </c>
      <c r="AQ481" s="9">
        <v>70</v>
      </c>
      <c r="AR481" s="9">
        <v>50</v>
      </c>
      <c r="AS481" s="9">
        <v>50</v>
      </c>
      <c r="AT481" s="9">
        <v>97</v>
      </c>
      <c r="AU481" s="9">
        <v>146.77477393000001</v>
      </c>
      <c r="AV481" s="9">
        <v>1016.4767828</v>
      </c>
      <c r="AW481" s="9">
        <v>459.86219352000001</v>
      </c>
      <c r="AX481" s="9">
        <v>162.57240411999999</v>
      </c>
      <c r="AY481" s="9">
        <v>19.291884679999999</v>
      </c>
      <c r="AZ481" s="9">
        <v>24.69551933</v>
      </c>
      <c r="BA481" s="9">
        <v>30.363149757999999</v>
      </c>
    </row>
    <row r="482" spans="2:53" x14ac:dyDescent="0.25">
      <c r="B482" s="2">
        <v>45231</v>
      </c>
      <c r="C482" s="2"/>
    </row>
    <row r="483" spans="2:53" x14ac:dyDescent="0.25">
      <c r="B483" s="2">
        <v>45232</v>
      </c>
      <c r="C483" s="2"/>
      <c r="D483" s="9">
        <v>1849.85</v>
      </c>
      <c r="E483" s="9">
        <v>2697.5337085000001</v>
      </c>
      <c r="F483" s="9">
        <v>323.3</v>
      </c>
      <c r="G483" s="9">
        <v>394.66485777999998</v>
      </c>
      <c r="H483" s="9">
        <v>236.14622431000001</v>
      </c>
      <c r="I483" s="9">
        <v>67.361000000000004</v>
      </c>
      <c r="J483" s="9">
        <v>65.192342629999999</v>
      </c>
      <c r="K483" s="9">
        <v>48.763605652000003</v>
      </c>
      <c r="L483" s="9">
        <v>1375.1763848999999</v>
      </c>
      <c r="M483" s="9">
        <v>218.8</v>
      </c>
      <c r="N483" s="9">
        <v>79.706219493999996</v>
      </c>
      <c r="O483" s="9">
        <v>146.16983633000001</v>
      </c>
      <c r="P483" s="9">
        <v>31.75</v>
      </c>
      <c r="Q483" s="9">
        <v>16.3048</v>
      </c>
      <c r="R483" s="9">
        <v>46.983605652000001</v>
      </c>
      <c r="S483" s="9">
        <v>1322.3573236</v>
      </c>
      <c r="T483" s="9">
        <v>104.5</v>
      </c>
      <c r="U483" s="9">
        <v>314.95863828</v>
      </c>
      <c r="V483" s="9">
        <v>89.976387975999998</v>
      </c>
      <c r="W483" s="9">
        <v>35.610999999999997</v>
      </c>
      <c r="X483" s="9">
        <v>48.887542629999999</v>
      </c>
      <c r="Y483" s="9">
        <v>1.78</v>
      </c>
      <c r="Z483" s="9">
        <v>52.819061281000003</v>
      </c>
      <c r="AA483" s="9">
        <v>114.3</v>
      </c>
      <c r="AB483" s="9">
        <v>-235.25241879999999</v>
      </c>
      <c r="AC483" s="9">
        <v>56.193448353999997</v>
      </c>
      <c r="AD483" s="9">
        <v>-3.8610000000000002</v>
      </c>
      <c r="AE483" s="9">
        <v>-32.582742629999998</v>
      </c>
      <c r="AF483" s="9">
        <v>45.203605652</v>
      </c>
      <c r="AG483" s="9">
        <v>420.45</v>
      </c>
      <c r="AH483" s="9">
        <v>716.8</v>
      </c>
      <c r="AI483" s="9">
        <v>304</v>
      </c>
      <c r="AJ483" s="9">
        <v>85</v>
      </c>
      <c r="AK483" s="9">
        <v>31.95</v>
      </c>
      <c r="AL483" s="9">
        <v>30</v>
      </c>
      <c r="AM483" s="9">
        <v>261.64999999999998</v>
      </c>
      <c r="AN483" s="9">
        <v>329.47500000000002</v>
      </c>
      <c r="AO483" s="9">
        <v>516.20138491</v>
      </c>
      <c r="AP483" s="9">
        <v>1527.7573236000001</v>
      </c>
      <c r="AQ483" s="9">
        <v>0</v>
      </c>
      <c r="AR483" s="9">
        <v>150</v>
      </c>
      <c r="AS483" s="9">
        <v>15</v>
      </c>
      <c r="AT483" s="9">
        <v>159.1</v>
      </c>
      <c r="AU483" s="9">
        <v>106.55940848</v>
      </c>
      <c r="AV483" s="9">
        <v>492.06150007999997</v>
      </c>
      <c r="AW483" s="9">
        <v>378.37970167999998</v>
      </c>
      <c r="AX483" s="9">
        <v>77.522117373</v>
      </c>
      <c r="AY483" s="9">
        <v>8.8454253900000008</v>
      </c>
      <c r="AZ483" s="9">
        <v>0</v>
      </c>
      <c r="BA483" s="9">
        <v>72.059877369999995</v>
      </c>
    </row>
    <row r="484" spans="2:53" x14ac:dyDescent="0.25">
      <c r="B484" s="2">
        <v>45233</v>
      </c>
      <c r="C484" s="2"/>
      <c r="D484" s="9">
        <v>1667.1</v>
      </c>
      <c r="E484" s="9">
        <v>2482.0536987</v>
      </c>
      <c r="F484" s="9">
        <v>349.8</v>
      </c>
      <c r="G484" s="9">
        <v>614.36883740999997</v>
      </c>
      <c r="H484" s="9">
        <v>505.87432481000002</v>
      </c>
      <c r="I484" s="9">
        <v>190.67</v>
      </c>
      <c r="J484" s="9">
        <v>130.79205243999999</v>
      </c>
      <c r="K484" s="9">
        <v>51.293652565999992</v>
      </c>
      <c r="L484" s="9">
        <v>1523.3370689999999</v>
      </c>
      <c r="M484" s="9">
        <v>190.9</v>
      </c>
      <c r="N484" s="9">
        <v>123.36654178000001</v>
      </c>
      <c r="O484" s="9">
        <v>169.10984260999999</v>
      </c>
      <c r="P484" s="9">
        <v>23.123999999999999</v>
      </c>
      <c r="Q484" s="9">
        <v>71.088200000000001</v>
      </c>
      <c r="R484" s="9">
        <v>21.756826282999999</v>
      </c>
      <c r="S484" s="9">
        <v>958.7166297</v>
      </c>
      <c r="T484" s="9">
        <v>158.9</v>
      </c>
      <c r="U484" s="9">
        <v>491.00229562999999</v>
      </c>
      <c r="V484" s="9">
        <v>336.76448219999997</v>
      </c>
      <c r="W484" s="9">
        <v>167.54599999999999</v>
      </c>
      <c r="X484" s="9">
        <v>59.703852439999999</v>
      </c>
      <c r="Y484" s="9">
        <v>29.536826283000003</v>
      </c>
      <c r="Z484" s="9">
        <v>564.62043925</v>
      </c>
      <c r="AA484" s="9">
        <v>32</v>
      </c>
      <c r="AB484" s="9">
        <v>-367.6357539</v>
      </c>
      <c r="AC484" s="9">
        <v>-167.6546396</v>
      </c>
      <c r="AD484" s="9">
        <v>-144.422</v>
      </c>
      <c r="AE484" s="9">
        <v>11.38434756</v>
      </c>
      <c r="AF484" s="9">
        <v>-7.78</v>
      </c>
      <c r="AG484" s="9">
        <v>149.80000000000001</v>
      </c>
      <c r="AH484" s="9">
        <v>540</v>
      </c>
      <c r="AI484" s="9">
        <v>697.5</v>
      </c>
      <c r="AJ484" s="9">
        <v>118</v>
      </c>
      <c r="AK484" s="9">
        <v>47</v>
      </c>
      <c r="AL484" s="9">
        <v>30</v>
      </c>
      <c r="AM484" s="9">
        <v>84.8</v>
      </c>
      <c r="AN484" s="9">
        <v>325.48706894999998</v>
      </c>
      <c r="AO484" s="9">
        <v>167.95068620999999</v>
      </c>
      <c r="AP484" s="9">
        <v>1439.35</v>
      </c>
      <c r="AQ484" s="9">
        <v>91.715943490000001</v>
      </c>
      <c r="AR484" s="9">
        <v>220</v>
      </c>
      <c r="AS484" s="9">
        <v>91.6</v>
      </c>
      <c r="AT484" s="9">
        <v>145.94999999999999</v>
      </c>
      <c r="AU484" s="9">
        <v>218.61972182</v>
      </c>
      <c r="AV484" s="9">
        <v>650.36969662000001</v>
      </c>
      <c r="AW484" s="9">
        <v>444.46526066000001</v>
      </c>
      <c r="AX484" s="9">
        <v>120.77801465</v>
      </c>
      <c r="AY484" s="9">
        <v>153.72934719</v>
      </c>
      <c r="AZ484" s="9">
        <v>6.7368262830000001</v>
      </c>
      <c r="BA484" s="9">
        <v>248.1</v>
      </c>
    </row>
    <row r="485" spans="2:53" x14ac:dyDescent="0.25">
      <c r="B485" s="2">
        <v>45236</v>
      </c>
      <c r="C485" s="2"/>
      <c r="D485" s="9">
        <v>978.75</v>
      </c>
      <c r="E485" s="9">
        <v>2789.6259656000002</v>
      </c>
      <c r="F485" s="9">
        <v>156.28800000000001</v>
      </c>
      <c r="G485" s="9">
        <v>274.48841265999999</v>
      </c>
      <c r="H485" s="9">
        <v>304.50486083999999</v>
      </c>
      <c r="I485" s="9">
        <v>78.102156109999996</v>
      </c>
      <c r="J485" s="9">
        <v>97.207628817</v>
      </c>
      <c r="K485" s="9">
        <v>136.22399999999999</v>
      </c>
      <c r="L485" s="9">
        <v>1534.0759656</v>
      </c>
      <c r="M485" s="9">
        <v>30.244</v>
      </c>
      <c r="N485" s="9">
        <v>56.188927296000003</v>
      </c>
      <c r="O485" s="9">
        <v>150.01020915000001</v>
      </c>
      <c r="P485" s="9">
        <v>36.188000000000002</v>
      </c>
      <c r="Q485" s="9">
        <v>58.216033942999999</v>
      </c>
      <c r="R485" s="9">
        <v>73</v>
      </c>
      <c r="S485" s="9">
        <v>1255.55</v>
      </c>
      <c r="T485" s="9">
        <v>126.044</v>
      </c>
      <c r="U485" s="9">
        <v>218.29948536000001</v>
      </c>
      <c r="V485" s="9">
        <v>154.49465169000001</v>
      </c>
      <c r="W485" s="9">
        <v>41.91415611</v>
      </c>
      <c r="X485" s="9">
        <v>38.991594874</v>
      </c>
      <c r="Y485" s="9">
        <v>63.223999999999997</v>
      </c>
      <c r="Z485" s="9">
        <v>278.52596564999999</v>
      </c>
      <c r="AA485" s="9">
        <v>-95.8</v>
      </c>
      <c r="AB485" s="9">
        <v>-162.11055809999999</v>
      </c>
      <c r="AC485" s="9">
        <v>-4.4844425360000004</v>
      </c>
      <c r="AD485" s="9">
        <v>-5.7261561099999998</v>
      </c>
      <c r="AE485" s="9">
        <v>19.224439068999999</v>
      </c>
      <c r="AF485" s="9">
        <v>9.7759999999999998</v>
      </c>
      <c r="AG485" s="9">
        <v>146</v>
      </c>
      <c r="AH485" s="9">
        <v>220</v>
      </c>
      <c r="AI485" s="9">
        <v>354</v>
      </c>
      <c r="AJ485" s="9">
        <v>75</v>
      </c>
      <c r="AK485" s="9">
        <v>0</v>
      </c>
      <c r="AL485" s="9">
        <v>80</v>
      </c>
      <c r="AM485" s="9">
        <v>103.75</v>
      </c>
      <c r="AN485" s="9">
        <v>461.5</v>
      </c>
      <c r="AO485" s="9">
        <v>766.07596564999994</v>
      </c>
      <c r="AP485" s="9">
        <v>1401.55</v>
      </c>
      <c r="AQ485" s="9">
        <v>100</v>
      </c>
      <c r="AR485" s="9">
        <v>0</v>
      </c>
      <c r="AS485" s="9">
        <v>0</v>
      </c>
      <c r="AT485" s="9">
        <v>60.5</v>
      </c>
      <c r="AU485" s="9">
        <v>119.95259627999999</v>
      </c>
      <c r="AV485" s="9">
        <v>429.80159377000001</v>
      </c>
      <c r="AW485" s="9">
        <v>240.22140339000001</v>
      </c>
      <c r="AX485" s="9">
        <v>50.666591042999997</v>
      </c>
      <c r="AY485" s="9">
        <v>68.172873937999995</v>
      </c>
      <c r="AZ485" s="9">
        <v>7</v>
      </c>
      <c r="BA485" s="9">
        <v>131</v>
      </c>
    </row>
    <row r="486" spans="2:53" x14ac:dyDescent="0.25">
      <c r="B486" s="2">
        <v>45237</v>
      </c>
      <c r="C486" s="2"/>
      <c r="D486" s="9">
        <v>1307.7829503999999</v>
      </c>
      <c r="E486" s="9">
        <v>2893.9124511999999</v>
      </c>
      <c r="F486" s="9">
        <v>1494.9949999999999</v>
      </c>
      <c r="G486" s="9">
        <v>267.54341304000002</v>
      </c>
      <c r="H486" s="9">
        <v>217.30048317999999</v>
      </c>
      <c r="I486" s="9">
        <v>74.172234739999993</v>
      </c>
      <c r="J486" s="9">
        <v>105.29072662999999</v>
      </c>
      <c r="K486" s="9">
        <v>98.451279061999998</v>
      </c>
      <c r="L486" s="9">
        <v>1465.1426217000001</v>
      </c>
      <c r="M486" s="9">
        <v>692.28499999999997</v>
      </c>
      <c r="N486" s="9">
        <v>76.293982599000003</v>
      </c>
      <c r="O486" s="9">
        <v>135.87474103</v>
      </c>
      <c r="P486" s="9">
        <v>53.948</v>
      </c>
      <c r="Q486" s="9">
        <v>51.407800000000002</v>
      </c>
      <c r="R486" s="9">
        <v>62.303654928999997</v>
      </c>
      <c r="S486" s="9">
        <v>1428.7698295</v>
      </c>
      <c r="T486" s="9">
        <v>802.71</v>
      </c>
      <c r="U486" s="9">
        <v>191.24943044</v>
      </c>
      <c r="V486" s="9">
        <v>81.425742150000005</v>
      </c>
      <c r="W486" s="9">
        <v>20.22423474</v>
      </c>
      <c r="X486" s="9">
        <v>53.88292663</v>
      </c>
      <c r="Y486" s="9">
        <v>36.147624131999997</v>
      </c>
      <c r="Z486" s="9">
        <v>36.372792214999997</v>
      </c>
      <c r="AA486" s="9">
        <v>-110.425</v>
      </c>
      <c r="AB486" s="9">
        <v>-114.9554478</v>
      </c>
      <c r="AC486" s="9">
        <v>54.448998879999998</v>
      </c>
      <c r="AD486" s="9">
        <v>33.72376526</v>
      </c>
      <c r="AE486" s="9">
        <v>-2.4751266300000001</v>
      </c>
      <c r="AF486" s="9">
        <v>26.156030796999996</v>
      </c>
      <c r="AG486" s="9">
        <v>431.6</v>
      </c>
      <c r="AH486" s="9">
        <v>426.14795042999998</v>
      </c>
      <c r="AI486" s="9">
        <v>280.03500000000003</v>
      </c>
      <c r="AJ486" s="9">
        <v>10</v>
      </c>
      <c r="AK486" s="9">
        <v>150</v>
      </c>
      <c r="AL486" s="9">
        <v>10</v>
      </c>
      <c r="AM486" s="9">
        <v>0</v>
      </c>
      <c r="AN486" s="9">
        <v>649.4</v>
      </c>
      <c r="AO486" s="9">
        <v>1232.2124512</v>
      </c>
      <c r="AP486" s="9">
        <v>390.8</v>
      </c>
      <c r="AQ486" s="9">
        <v>265</v>
      </c>
      <c r="AR486" s="9">
        <v>56</v>
      </c>
      <c r="AS486" s="9">
        <v>257.2</v>
      </c>
      <c r="AT486" s="9">
        <v>43.3</v>
      </c>
      <c r="AU486" s="9">
        <v>228.63666348999999</v>
      </c>
      <c r="AV486" s="9">
        <v>1027.6733104</v>
      </c>
      <c r="AW486" s="9">
        <v>662.11333710999997</v>
      </c>
      <c r="AX486" s="9">
        <v>162.72020232</v>
      </c>
      <c r="AY486" s="9">
        <v>16.318973651</v>
      </c>
      <c r="AZ486" s="9">
        <v>13</v>
      </c>
      <c r="BA486" s="9">
        <v>147.29064966000001</v>
      </c>
    </row>
    <row r="487" spans="2:53" x14ac:dyDescent="0.25">
      <c r="B487" s="2">
        <v>45238</v>
      </c>
      <c r="C487" s="2"/>
      <c r="D487" s="9">
        <v>1583.479</v>
      </c>
      <c r="E487" s="9">
        <v>2839.0633707000002</v>
      </c>
      <c r="F487" s="9">
        <v>254.1</v>
      </c>
      <c r="G487" s="9">
        <v>304.19427631999997</v>
      </c>
      <c r="H487" s="9">
        <v>377.91384959999999</v>
      </c>
      <c r="I487" s="9">
        <v>63.861303999999997</v>
      </c>
      <c r="J487" s="9">
        <v>115.29815137</v>
      </c>
      <c r="K487" s="9">
        <v>201.85669999999999</v>
      </c>
      <c r="L487" s="9">
        <v>1369.5996181</v>
      </c>
      <c r="M487" s="9">
        <v>123.2</v>
      </c>
      <c r="N487" s="9">
        <v>147.31529687</v>
      </c>
      <c r="O487" s="9">
        <v>250.42310685999999</v>
      </c>
      <c r="P487" s="9">
        <v>42.174999999999997</v>
      </c>
      <c r="Q487" s="9">
        <v>56.573900000000002</v>
      </c>
      <c r="R487" s="9">
        <v>158.85669999999999</v>
      </c>
      <c r="S487" s="9">
        <v>1469.4637525999999</v>
      </c>
      <c r="T487" s="9">
        <v>130.9</v>
      </c>
      <c r="U487" s="9">
        <v>156.87897945</v>
      </c>
      <c r="V487" s="9">
        <v>127.49074274</v>
      </c>
      <c r="W487" s="9">
        <v>21.686304</v>
      </c>
      <c r="X487" s="9">
        <v>58.724251369999998</v>
      </c>
      <c r="Y487" s="9">
        <v>43</v>
      </c>
      <c r="Z487" s="9">
        <v>-99.864134449999995</v>
      </c>
      <c r="AA487" s="9">
        <v>-7.7</v>
      </c>
      <c r="AB487" s="9">
        <v>-9.5636825769999998</v>
      </c>
      <c r="AC487" s="9">
        <v>122.93236413</v>
      </c>
      <c r="AD487" s="9">
        <v>20.488696000000001</v>
      </c>
      <c r="AE487" s="9">
        <v>-2.1503513700000001</v>
      </c>
      <c r="AF487" s="9">
        <v>115.8567</v>
      </c>
      <c r="AG487" s="9">
        <v>282.5</v>
      </c>
      <c r="AH487" s="9">
        <v>923.529</v>
      </c>
      <c r="AI487" s="9">
        <v>116.5</v>
      </c>
      <c r="AJ487" s="9">
        <v>50</v>
      </c>
      <c r="AK487" s="9">
        <v>133</v>
      </c>
      <c r="AL487" s="9">
        <v>60</v>
      </c>
      <c r="AM487" s="9">
        <v>17.95</v>
      </c>
      <c r="AN487" s="9">
        <v>341</v>
      </c>
      <c r="AO487" s="9">
        <v>1456.6510539999999</v>
      </c>
      <c r="AP487" s="9">
        <v>508.19856411000001</v>
      </c>
      <c r="AQ487" s="9">
        <v>80.563752559999998</v>
      </c>
      <c r="AR487" s="9">
        <v>265</v>
      </c>
      <c r="AS487" s="9">
        <v>135</v>
      </c>
      <c r="AT487" s="9">
        <v>52.65</v>
      </c>
      <c r="AU487" s="9">
        <v>126.89785313</v>
      </c>
      <c r="AV487" s="9">
        <v>641.47947962000001</v>
      </c>
      <c r="AW487" s="9">
        <v>214.64021951999999</v>
      </c>
      <c r="AX487" s="9">
        <v>89.645468515999994</v>
      </c>
      <c r="AY487" s="9">
        <v>128.75678748999999</v>
      </c>
      <c r="AZ487" s="9">
        <v>5.6977730192999996</v>
      </c>
      <c r="BA487" s="9">
        <v>110.1067</v>
      </c>
    </row>
    <row r="488" spans="2:53" x14ac:dyDescent="0.25">
      <c r="B488" s="2">
        <v>45239</v>
      </c>
      <c r="C488" s="2"/>
      <c r="D488" s="9">
        <v>1403</v>
      </c>
      <c r="E488" s="9">
        <v>2529.6799999999998</v>
      </c>
      <c r="F488" s="9">
        <v>464.6</v>
      </c>
      <c r="G488" s="9">
        <v>298.60737750999999</v>
      </c>
      <c r="H488" s="9">
        <v>381.61143349999998</v>
      </c>
      <c r="I488" s="9">
        <v>152.18740897000001</v>
      </c>
      <c r="J488" s="9">
        <v>41.25678825</v>
      </c>
      <c r="K488" s="9">
        <v>128.09</v>
      </c>
      <c r="L488" s="9">
        <v>1140.75</v>
      </c>
      <c r="M488" s="9">
        <v>274.2</v>
      </c>
      <c r="N488" s="9">
        <v>103.36116608</v>
      </c>
      <c r="O488" s="9">
        <v>330.91166643999998</v>
      </c>
      <c r="P488" s="9">
        <v>87.957377369</v>
      </c>
      <c r="Q488" s="9">
        <v>4.7240000000000002</v>
      </c>
      <c r="R488" s="9">
        <v>117.09</v>
      </c>
      <c r="S488" s="9">
        <v>1388.93</v>
      </c>
      <c r="T488" s="9">
        <v>190.4</v>
      </c>
      <c r="U488" s="9">
        <v>195.24621142999999</v>
      </c>
      <c r="V488" s="9">
        <v>50.699767059999999</v>
      </c>
      <c r="W488" s="9">
        <v>64.230031599</v>
      </c>
      <c r="X488" s="9">
        <v>36.532788250000003</v>
      </c>
      <c r="Y488" s="9">
        <v>11</v>
      </c>
      <c r="Z488" s="9">
        <v>-248.18</v>
      </c>
      <c r="AA488" s="9">
        <v>83.8</v>
      </c>
      <c r="AB488" s="9">
        <v>-91.885045360000007</v>
      </c>
      <c r="AC488" s="9">
        <v>280.21189937999998</v>
      </c>
      <c r="AD488" s="9">
        <v>23.727345769999999</v>
      </c>
      <c r="AE488" s="9">
        <v>-31.808788249999999</v>
      </c>
      <c r="AF488" s="9">
        <v>106.09</v>
      </c>
      <c r="AG488" s="9">
        <v>129</v>
      </c>
      <c r="AH488" s="9">
        <v>445.5</v>
      </c>
      <c r="AI488" s="9">
        <v>510</v>
      </c>
      <c r="AJ488" s="9">
        <v>10</v>
      </c>
      <c r="AK488" s="9">
        <v>164.5</v>
      </c>
      <c r="AL488" s="9">
        <v>0</v>
      </c>
      <c r="AM488" s="9">
        <v>144</v>
      </c>
      <c r="AN488" s="9">
        <v>219.15</v>
      </c>
      <c r="AO488" s="9">
        <v>195.83</v>
      </c>
      <c r="AP488" s="9">
        <v>1560.5</v>
      </c>
      <c r="AQ488" s="9">
        <v>60</v>
      </c>
      <c r="AR488" s="9">
        <v>202.3</v>
      </c>
      <c r="AS488" s="9">
        <v>32.299999999999997</v>
      </c>
      <c r="AT488" s="9">
        <v>259.60000000000002</v>
      </c>
      <c r="AU488" s="9">
        <v>242.81907643</v>
      </c>
      <c r="AV488" s="9">
        <v>570.46931581000001</v>
      </c>
      <c r="AW488" s="9">
        <v>272.19806463999998</v>
      </c>
      <c r="AX488" s="9">
        <v>117.84459446</v>
      </c>
      <c r="AY488" s="9">
        <v>161.57806778</v>
      </c>
      <c r="AZ488" s="9">
        <v>32.934559505000003</v>
      </c>
      <c r="BA488" s="9">
        <v>68.509329609999995</v>
      </c>
    </row>
    <row r="489" spans="2:53" x14ac:dyDescent="0.25">
      <c r="B489" s="2">
        <v>45240</v>
      </c>
      <c r="C489" s="2"/>
      <c r="D489" s="9">
        <v>900.1</v>
      </c>
      <c r="E489" s="9">
        <v>1335.2949220999999</v>
      </c>
      <c r="F489" s="9">
        <v>706.07513127000004</v>
      </c>
      <c r="G489" s="9">
        <v>309.17163928000002</v>
      </c>
      <c r="H489" s="9">
        <v>323.13712224</v>
      </c>
      <c r="I489" s="9">
        <v>63.45757105900001</v>
      </c>
      <c r="J489" s="9">
        <v>33.556564999999999</v>
      </c>
      <c r="K489" s="9">
        <v>7.57</v>
      </c>
      <c r="L489" s="9">
        <v>637.79492206999998</v>
      </c>
      <c r="M489" s="9">
        <v>354.92700000000002</v>
      </c>
      <c r="N489" s="9">
        <v>44.990359443999999</v>
      </c>
      <c r="O489" s="9">
        <v>276.22857825</v>
      </c>
      <c r="P489" s="9">
        <v>36.015000000000001</v>
      </c>
      <c r="Q489" s="9">
        <v>22.703865</v>
      </c>
      <c r="R489" s="9">
        <v>5.57</v>
      </c>
      <c r="S489" s="9">
        <v>697.5</v>
      </c>
      <c r="T489" s="9">
        <v>351.14813127000002</v>
      </c>
      <c r="U489" s="9">
        <v>264.18127982999999</v>
      </c>
      <c r="V489" s="9">
        <v>46.908543985999998</v>
      </c>
      <c r="W489" s="9">
        <v>27.442571059000002</v>
      </c>
      <c r="X489" s="9">
        <v>10.8527</v>
      </c>
      <c r="Y489" s="9">
        <v>2</v>
      </c>
      <c r="Z489" s="9">
        <v>-59.705077930000002</v>
      </c>
      <c r="AA489" s="9">
        <v>3.7788687300000001</v>
      </c>
      <c r="AB489" s="9">
        <v>-219.19092040000001</v>
      </c>
      <c r="AC489" s="9">
        <v>229.32003426</v>
      </c>
      <c r="AD489" s="9">
        <v>8.5724289411000001</v>
      </c>
      <c r="AE489" s="9">
        <v>11.851165</v>
      </c>
      <c r="AF489" s="9">
        <v>3.57</v>
      </c>
      <c r="AG489" s="9">
        <v>74.3</v>
      </c>
      <c r="AH489" s="9">
        <v>410</v>
      </c>
      <c r="AI489" s="9">
        <v>315</v>
      </c>
      <c r="AJ489" s="9">
        <v>25</v>
      </c>
      <c r="AK489" s="9">
        <v>0</v>
      </c>
      <c r="AL489" s="9">
        <v>8</v>
      </c>
      <c r="AM489" s="9">
        <v>67.8</v>
      </c>
      <c r="AN489" s="9">
        <v>195.76</v>
      </c>
      <c r="AO489" s="9">
        <v>234</v>
      </c>
      <c r="AP489" s="9">
        <v>763.38492207000002</v>
      </c>
      <c r="AQ489" s="9">
        <v>66</v>
      </c>
      <c r="AR489" s="9">
        <v>0</v>
      </c>
      <c r="AS489" s="9">
        <v>40</v>
      </c>
      <c r="AT489" s="9">
        <v>36.15</v>
      </c>
      <c r="AU489" s="9">
        <v>114.15524874</v>
      </c>
      <c r="AV489" s="9">
        <v>712.92098815999998</v>
      </c>
      <c r="AW489" s="9">
        <v>238.68338949</v>
      </c>
      <c r="AX489" s="9">
        <v>324.94755019000002</v>
      </c>
      <c r="AY489" s="9">
        <v>50.475137971000002</v>
      </c>
      <c r="AZ489" s="9">
        <v>1.78571429</v>
      </c>
      <c r="BA489" s="9">
        <v>0</v>
      </c>
    </row>
    <row r="490" spans="2:53" x14ac:dyDescent="0.25">
      <c r="B490" s="2">
        <v>45243</v>
      </c>
      <c r="C490" s="2"/>
      <c r="D490" s="9">
        <v>800.5</v>
      </c>
      <c r="E490" s="9">
        <v>2359.9987470000001</v>
      </c>
      <c r="F490" s="9">
        <v>125.5</v>
      </c>
      <c r="G490" s="9">
        <v>301.26702989</v>
      </c>
      <c r="H490" s="9">
        <v>197.94607561999999</v>
      </c>
      <c r="I490" s="9">
        <v>34.741999999999997</v>
      </c>
      <c r="J490" s="9">
        <v>82.182857799999994</v>
      </c>
      <c r="K490" s="9">
        <v>68.601059163000002</v>
      </c>
      <c r="L490" s="9">
        <v>1127.898747</v>
      </c>
      <c r="M490" s="9">
        <v>20.2</v>
      </c>
      <c r="N490" s="9">
        <v>162.86831795000001</v>
      </c>
      <c r="O490" s="9">
        <v>170.18401567000001</v>
      </c>
      <c r="P490" s="9">
        <v>26.096</v>
      </c>
      <c r="Q490" s="9">
        <v>19.248000000000001</v>
      </c>
      <c r="R490" s="9">
        <v>40.450529582000001</v>
      </c>
      <c r="S490" s="9">
        <v>1232.0999999999999</v>
      </c>
      <c r="T490" s="9">
        <v>105.3</v>
      </c>
      <c r="U490" s="9">
        <v>138.39871195000001</v>
      </c>
      <c r="V490" s="9">
        <v>27.762059955999998</v>
      </c>
      <c r="W490" s="9">
        <v>8.6460000000000008</v>
      </c>
      <c r="X490" s="9">
        <v>62.934857800000003</v>
      </c>
      <c r="Y490" s="9">
        <v>28.150529582000004</v>
      </c>
      <c r="Z490" s="9">
        <v>-104.20125299999999</v>
      </c>
      <c r="AA490" s="9">
        <v>-85.1</v>
      </c>
      <c r="AB490" s="9">
        <v>24.469605998999999</v>
      </c>
      <c r="AC490" s="9">
        <v>142.42195570999999</v>
      </c>
      <c r="AD490" s="9">
        <v>17.45</v>
      </c>
      <c r="AE490" s="9">
        <v>-43.686857799999999</v>
      </c>
      <c r="AF490" s="9">
        <v>12.3</v>
      </c>
      <c r="AG490" s="9">
        <v>195.5</v>
      </c>
      <c r="AH490" s="9">
        <v>306</v>
      </c>
      <c r="AI490" s="9">
        <v>193</v>
      </c>
      <c r="AJ490" s="9">
        <v>45</v>
      </c>
      <c r="AK490" s="9">
        <v>20</v>
      </c>
      <c r="AL490" s="9">
        <v>33</v>
      </c>
      <c r="AM490" s="9">
        <v>8</v>
      </c>
      <c r="AN490" s="9">
        <v>642</v>
      </c>
      <c r="AO490" s="9">
        <v>478</v>
      </c>
      <c r="AP490" s="9">
        <v>1092.898747</v>
      </c>
      <c r="AQ490" s="9">
        <v>35</v>
      </c>
      <c r="AR490" s="9">
        <v>55</v>
      </c>
      <c r="AS490" s="9">
        <v>20</v>
      </c>
      <c r="AT490" s="9">
        <v>37.1</v>
      </c>
      <c r="AU490" s="9">
        <v>124.23457959</v>
      </c>
      <c r="AV490" s="9">
        <v>347.51499477999999</v>
      </c>
      <c r="AW490" s="9">
        <v>160.36950773000001</v>
      </c>
      <c r="AX490" s="9">
        <v>73.056650026</v>
      </c>
      <c r="AY490" s="9">
        <v>20.741851568000001</v>
      </c>
      <c r="AZ490" s="9">
        <v>4.9078160000000004</v>
      </c>
      <c r="BA490" s="9">
        <v>79.413622779999997</v>
      </c>
    </row>
    <row r="491" spans="2:53" x14ac:dyDescent="0.25">
      <c r="B491" s="2">
        <v>45244</v>
      </c>
      <c r="C491" s="2"/>
      <c r="D491" s="9">
        <v>1404.5372030000001</v>
      </c>
      <c r="E491" s="9">
        <v>2329.3177359000001</v>
      </c>
      <c r="F491" s="9">
        <v>1300.974588</v>
      </c>
      <c r="G491" s="9">
        <v>265.61867525000002</v>
      </c>
      <c r="H491" s="9">
        <v>462.75856893000002</v>
      </c>
      <c r="I491" s="9">
        <v>150.83699999999999</v>
      </c>
      <c r="J491" s="9">
        <v>74.301105629999995</v>
      </c>
      <c r="K491" s="9">
        <v>246.42578990000001</v>
      </c>
      <c r="L491" s="9">
        <v>1367.9177359</v>
      </c>
      <c r="M491" s="9">
        <v>738.64958799999999</v>
      </c>
      <c r="N491" s="9">
        <v>54.157787633000005</v>
      </c>
      <c r="O491" s="9">
        <v>300.30999671000001</v>
      </c>
      <c r="P491" s="9">
        <v>49</v>
      </c>
      <c r="Q491" s="9">
        <v>30.388999999999999</v>
      </c>
      <c r="R491" s="9">
        <v>132.42578990000001</v>
      </c>
      <c r="S491" s="9">
        <v>961.4</v>
      </c>
      <c r="T491" s="9">
        <v>562.32500000000005</v>
      </c>
      <c r="U491" s="9">
        <v>211.46088761999999</v>
      </c>
      <c r="V491" s="9">
        <v>162.44857221999999</v>
      </c>
      <c r="W491" s="9">
        <v>101.837</v>
      </c>
      <c r="X491" s="9">
        <v>43.912105629999999</v>
      </c>
      <c r="Y491" s="9">
        <v>114</v>
      </c>
      <c r="Z491" s="9">
        <v>406.51773591</v>
      </c>
      <c r="AA491" s="9">
        <v>176.32458800000001</v>
      </c>
      <c r="AB491" s="9">
        <v>-157.3031</v>
      </c>
      <c r="AC491" s="9">
        <v>137.86142448999999</v>
      </c>
      <c r="AD491" s="9">
        <v>-52.837000000000003</v>
      </c>
      <c r="AE491" s="9">
        <v>-13.52310563</v>
      </c>
      <c r="AF491" s="9">
        <v>18.425789896000001</v>
      </c>
      <c r="AG491" s="9">
        <v>401.954904</v>
      </c>
      <c r="AH491" s="9">
        <v>448.44799999999998</v>
      </c>
      <c r="AI491" s="9">
        <v>509.134299</v>
      </c>
      <c r="AJ491" s="9">
        <v>10</v>
      </c>
      <c r="AK491" s="9">
        <v>5</v>
      </c>
      <c r="AL491" s="9">
        <v>30</v>
      </c>
      <c r="AM491" s="9">
        <v>0</v>
      </c>
      <c r="AN491" s="9">
        <v>463.1</v>
      </c>
      <c r="AO491" s="9">
        <v>314.06773591000001</v>
      </c>
      <c r="AP491" s="9">
        <v>1334.35</v>
      </c>
      <c r="AQ491" s="9">
        <v>165</v>
      </c>
      <c r="AR491" s="9">
        <v>40</v>
      </c>
      <c r="AS491" s="9">
        <v>0</v>
      </c>
      <c r="AT491" s="9">
        <v>12.8</v>
      </c>
      <c r="AU491" s="9">
        <v>514.90547392999997</v>
      </c>
      <c r="AV491" s="9">
        <v>746.43191468999999</v>
      </c>
      <c r="AW491" s="9">
        <v>647.79233995000004</v>
      </c>
      <c r="AX491" s="9">
        <v>479.88484181000001</v>
      </c>
      <c r="AY491" s="9">
        <v>110.40115733</v>
      </c>
      <c r="AZ491" s="9">
        <v>1.5</v>
      </c>
      <c r="BA491" s="9">
        <v>0</v>
      </c>
    </row>
    <row r="492" spans="2:53" x14ac:dyDescent="0.25">
      <c r="B492" s="2">
        <v>45245</v>
      </c>
      <c r="C492" s="2"/>
      <c r="D492" s="9">
        <v>1752.1774404</v>
      </c>
      <c r="E492" s="9">
        <v>2457.0704486</v>
      </c>
      <c r="F492" s="9">
        <v>460.53399999999999</v>
      </c>
      <c r="G492" s="9">
        <v>286.70127316999998</v>
      </c>
      <c r="H492" s="9">
        <v>261.02245366</v>
      </c>
      <c r="I492" s="9">
        <v>94.795557618000004</v>
      </c>
      <c r="J492" s="9">
        <v>48.545052380000001</v>
      </c>
      <c r="K492" s="9">
        <v>40.67</v>
      </c>
      <c r="L492" s="9">
        <v>1352.0681772</v>
      </c>
      <c r="M492" s="9">
        <v>242.74199999999999</v>
      </c>
      <c r="N492" s="9">
        <v>49.010282779000001</v>
      </c>
      <c r="O492" s="9">
        <v>185.08653670000001</v>
      </c>
      <c r="P492" s="9">
        <v>37.56</v>
      </c>
      <c r="Q492" s="9">
        <v>27.25879376</v>
      </c>
      <c r="R492" s="9">
        <v>33.67</v>
      </c>
      <c r="S492" s="9">
        <v>1105.0022713999999</v>
      </c>
      <c r="T492" s="9">
        <v>217.792</v>
      </c>
      <c r="U492" s="9">
        <v>237.6909904</v>
      </c>
      <c r="V492" s="9">
        <v>75.935916954999996</v>
      </c>
      <c r="W492" s="9">
        <v>57.235557618000001</v>
      </c>
      <c r="X492" s="9">
        <v>21.286258620000002</v>
      </c>
      <c r="Y492" s="9">
        <v>7</v>
      </c>
      <c r="Z492" s="9">
        <v>247.0659058</v>
      </c>
      <c r="AA492" s="9">
        <v>24.95</v>
      </c>
      <c r="AB492" s="9">
        <v>-188.68070760000001</v>
      </c>
      <c r="AC492" s="9">
        <v>109.15061974</v>
      </c>
      <c r="AD492" s="9">
        <v>-19.675557619999999</v>
      </c>
      <c r="AE492" s="9">
        <v>5.9725351399999997</v>
      </c>
      <c r="AF492" s="9">
        <v>26.67</v>
      </c>
      <c r="AG492" s="9">
        <v>544.02802199999996</v>
      </c>
      <c r="AH492" s="9">
        <v>710.60926800000004</v>
      </c>
      <c r="AI492" s="9">
        <v>160</v>
      </c>
      <c r="AJ492" s="9">
        <v>99.990150400000005</v>
      </c>
      <c r="AK492" s="9">
        <v>105</v>
      </c>
      <c r="AL492" s="9">
        <v>105</v>
      </c>
      <c r="AM492" s="9">
        <v>27.55</v>
      </c>
      <c r="AN492" s="9">
        <v>515.95032328000002</v>
      </c>
      <c r="AO492" s="9">
        <v>1059.4504245999999</v>
      </c>
      <c r="AP492" s="9">
        <v>324.45</v>
      </c>
      <c r="AQ492" s="9">
        <v>150</v>
      </c>
      <c r="AR492" s="9">
        <v>150</v>
      </c>
      <c r="AS492" s="9">
        <v>179.70015794</v>
      </c>
      <c r="AT492" s="9">
        <v>77.519542799999996</v>
      </c>
      <c r="AU492" s="9">
        <v>255.22355884999999</v>
      </c>
      <c r="AV492" s="9">
        <v>336.56167919000001</v>
      </c>
      <c r="AW492" s="9">
        <v>259.05209617000003</v>
      </c>
      <c r="AX492" s="9">
        <v>256.47358967999998</v>
      </c>
      <c r="AY492" s="9">
        <v>25.968311782000001</v>
      </c>
      <c r="AZ492" s="9">
        <v>5.78594089</v>
      </c>
      <c r="BA492" s="9">
        <v>53.203160269999998</v>
      </c>
    </row>
    <row r="493" spans="2:53" x14ac:dyDescent="0.25">
      <c r="B493" s="2">
        <v>45246</v>
      </c>
      <c r="C493" s="2"/>
      <c r="D493" s="9">
        <v>1265.1199999999999</v>
      </c>
      <c r="E493" s="9">
        <v>3219.1988537000002</v>
      </c>
      <c r="F493" s="9">
        <v>629.5</v>
      </c>
      <c r="G493" s="9">
        <v>292.56344306</v>
      </c>
      <c r="H493" s="9">
        <v>273.29130995000003</v>
      </c>
      <c r="I493" s="9">
        <v>142.36820700000001</v>
      </c>
      <c r="J493" s="9">
        <v>33.802254089999998</v>
      </c>
      <c r="K493" s="9">
        <v>105.58144681</v>
      </c>
      <c r="L493" s="9">
        <v>1848.9988536999999</v>
      </c>
      <c r="M493" s="9">
        <v>297.39999999999998</v>
      </c>
      <c r="N493" s="9">
        <v>59.761953716999997</v>
      </c>
      <c r="O493" s="9">
        <v>202.48095318</v>
      </c>
      <c r="P493" s="9">
        <v>21.56</v>
      </c>
      <c r="Q493" s="9">
        <v>6.3533999999999997</v>
      </c>
      <c r="R493" s="9">
        <v>80.705849760999996</v>
      </c>
      <c r="S493" s="9">
        <v>1370.2</v>
      </c>
      <c r="T493" s="9">
        <v>332.1</v>
      </c>
      <c r="U493" s="9">
        <v>232.80148935</v>
      </c>
      <c r="V493" s="9">
        <v>70.810356772999995</v>
      </c>
      <c r="W493" s="9">
        <v>120.808207</v>
      </c>
      <c r="X493" s="9">
        <v>27.448854090000001</v>
      </c>
      <c r="Y493" s="9">
        <v>24.875597046999999</v>
      </c>
      <c r="Z493" s="9">
        <v>478.79885371</v>
      </c>
      <c r="AA493" s="9">
        <v>-34.700000000000003</v>
      </c>
      <c r="AB493" s="9">
        <v>-173.03953559999999</v>
      </c>
      <c r="AC493" s="9">
        <v>131.67059641</v>
      </c>
      <c r="AD493" s="9">
        <v>-99.248206999999994</v>
      </c>
      <c r="AE493" s="9">
        <v>-21.09545409</v>
      </c>
      <c r="AF493" s="9">
        <v>55.830252713999997</v>
      </c>
      <c r="AG493" s="9">
        <v>246</v>
      </c>
      <c r="AH493" s="9">
        <v>284.61</v>
      </c>
      <c r="AI493" s="9">
        <v>615.61</v>
      </c>
      <c r="AJ493" s="9">
        <v>14</v>
      </c>
      <c r="AK493" s="9">
        <v>25</v>
      </c>
      <c r="AL493" s="9">
        <v>55</v>
      </c>
      <c r="AM493" s="9">
        <v>24.9</v>
      </c>
      <c r="AN493" s="9">
        <v>1093.5</v>
      </c>
      <c r="AO493" s="9">
        <v>471.09885371000001</v>
      </c>
      <c r="AP493" s="9">
        <v>1538</v>
      </c>
      <c r="AQ493" s="9">
        <v>62</v>
      </c>
      <c r="AR493" s="9">
        <v>10</v>
      </c>
      <c r="AS493" s="9">
        <v>20.9</v>
      </c>
      <c r="AT493" s="9">
        <v>23.7</v>
      </c>
      <c r="AU493" s="9">
        <v>221.08614915999999</v>
      </c>
      <c r="AV493" s="9">
        <v>444.09409079</v>
      </c>
      <c r="AW493" s="9">
        <v>521.92716736</v>
      </c>
      <c r="AX493" s="9">
        <v>239.36069538000001</v>
      </c>
      <c r="AY493" s="9">
        <v>44.537621223000002</v>
      </c>
      <c r="AZ493" s="9">
        <v>6.1009370000000001</v>
      </c>
      <c r="BA493" s="9">
        <v>0</v>
      </c>
    </row>
    <row r="494" spans="2:53" x14ac:dyDescent="0.25">
      <c r="B494" s="2">
        <v>45247</v>
      </c>
      <c r="C494" s="2"/>
      <c r="D494" s="9">
        <v>866.74</v>
      </c>
      <c r="E494" s="9">
        <v>2351.69</v>
      </c>
      <c r="F494" s="9">
        <v>687.62300000000005</v>
      </c>
      <c r="G494" s="9">
        <v>539.86728885000002</v>
      </c>
      <c r="H494" s="9">
        <v>286.43791092999999</v>
      </c>
      <c r="I494" s="9">
        <v>64.186000000000007</v>
      </c>
      <c r="J494" s="9">
        <v>46.70246238</v>
      </c>
      <c r="K494" s="9">
        <v>88.65</v>
      </c>
      <c r="L494" s="9">
        <v>1216.335</v>
      </c>
      <c r="M494" s="9">
        <v>306.82299999999998</v>
      </c>
      <c r="N494" s="9">
        <v>60.336061728000004</v>
      </c>
      <c r="O494" s="9">
        <v>180.84875894999999</v>
      </c>
      <c r="P494" s="9">
        <v>60.722999999999999</v>
      </c>
      <c r="Q494" s="9">
        <v>20.29</v>
      </c>
      <c r="R494" s="9">
        <v>57</v>
      </c>
      <c r="S494" s="9">
        <v>1135.355</v>
      </c>
      <c r="T494" s="9">
        <v>380.8</v>
      </c>
      <c r="U494" s="9">
        <v>479.53122711999998</v>
      </c>
      <c r="V494" s="9">
        <v>105.58915198</v>
      </c>
      <c r="W494" s="9">
        <v>3.4630000000000001</v>
      </c>
      <c r="X494" s="9">
        <v>26.412462380000001</v>
      </c>
      <c r="Y494" s="9">
        <v>31.65</v>
      </c>
      <c r="Z494" s="9">
        <v>80.98</v>
      </c>
      <c r="AA494" s="9">
        <v>-73.977000000000004</v>
      </c>
      <c r="AB494" s="9">
        <v>-419.19516540000001</v>
      </c>
      <c r="AC494" s="9">
        <v>75.259606966000007</v>
      </c>
      <c r="AD494" s="9">
        <v>57.26</v>
      </c>
      <c r="AE494" s="9">
        <v>-6.12246238</v>
      </c>
      <c r="AF494" s="9">
        <v>25.35</v>
      </c>
      <c r="AG494" s="9">
        <v>211.4</v>
      </c>
      <c r="AH494" s="9">
        <v>99.67</v>
      </c>
      <c r="AI494" s="9">
        <v>195.67</v>
      </c>
      <c r="AJ494" s="9">
        <v>130</v>
      </c>
      <c r="AK494" s="9">
        <v>110</v>
      </c>
      <c r="AL494" s="9">
        <v>65</v>
      </c>
      <c r="AM494" s="9">
        <v>55</v>
      </c>
      <c r="AN494" s="9">
        <v>644.83500000000004</v>
      </c>
      <c r="AO494" s="9">
        <v>286.60000000000002</v>
      </c>
      <c r="AP494" s="9">
        <v>947.15499999999997</v>
      </c>
      <c r="AQ494" s="9">
        <v>10</v>
      </c>
      <c r="AR494" s="9">
        <v>210</v>
      </c>
      <c r="AS494" s="9">
        <v>197</v>
      </c>
      <c r="AT494" s="9">
        <v>56.1</v>
      </c>
      <c r="AU494" s="9">
        <v>150.21691695999999</v>
      </c>
      <c r="AV494" s="9">
        <v>438.10392187000002</v>
      </c>
      <c r="AW494" s="9">
        <v>590.84682227999997</v>
      </c>
      <c r="AX494" s="9">
        <v>172.72976166000001</v>
      </c>
      <c r="AY494" s="9">
        <v>200.46923939000001</v>
      </c>
      <c r="AZ494" s="9">
        <v>161.1</v>
      </c>
      <c r="BA494" s="9">
        <v>0</v>
      </c>
    </row>
    <row r="495" spans="2:53" x14ac:dyDescent="0.25">
      <c r="B495" s="2">
        <v>45250</v>
      </c>
      <c r="C495" s="2"/>
      <c r="D495" s="9">
        <v>1200.7</v>
      </c>
      <c r="E495" s="9">
        <v>2309.7506429</v>
      </c>
      <c r="F495" s="9">
        <v>411.995</v>
      </c>
      <c r="G495" s="9">
        <v>674.77224634000004</v>
      </c>
      <c r="H495" s="9">
        <v>250.68798393</v>
      </c>
      <c r="I495" s="9">
        <v>121.644723</v>
      </c>
      <c r="J495" s="9">
        <v>33.39459875</v>
      </c>
      <c r="K495" s="9">
        <v>100.92</v>
      </c>
      <c r="L495" s="9">
        <v>1280.5355199999999</v>
      </c>
      <c r="M495" s="9">
        <v>225.85</v>
      </c>
      <c r="N495" s="9">
        <v>293.1168237</v>
      </c>
      <c r="O495" s="9">
        <v>180.02494214999999</v>
      </c>
      <c r="P495" s="9">
        <v>42.82</v>
      </c>
      <c r="Q495" s="9">
        <v>9.92</v>
      </c>
      <c r="R495" s="9">
        <v>57.92</v>
      </c>
      <c r="S495" s="9">
        <v>1029.2151229000001</v>
      </c>
      <c r="T495" s="9">
        <v>186.14500000000001</v>
      </c>
      <c r="U495" s="9">
        <v>381.65542263999998</v>
      </c>
      <c r="V495" s="9">
        <v>70.663041778999997</v>
      </c>
      <c r="W495" s="9">
        <v>78.824723000000006</v>
      </c>
      <c r="X495" s="9">
        <v>23.474598749999998</v>
      </c>
      <c r="Y495" s="9">
        <v>43</v>
      </c>
      <c r="Z495" s="9">
        <v>251.32039717000001</v>
      </c>
      <c r="AA495" s="9">
        <v>39.704999999999998</v>
      </c>
      <c r="AB495" s="9">
        <v>-88.538598930000006</v>
      </c>
      <c r="AC495" s="9">
        <v>109.36190037</v>
      </c>
      <c r="AD495" s="9">
        <v>-36.004722999999998</v>
      </c>
      <c r="AE495" s="9">
        <v>-13.55459875</v>
      </c>
      <c r="AF495" s="9">
        <v>14.92</v>
      </c>
      <c r="AG495" s="9">
        <v>350</v>
      </c>
      <c r="AH495" s="9">
        <v>184</v>
      </c>
      <c r="AI495" s="9">
        <v>655</v>
      </c>
      <c r="AJ495" s="9">
        <v>0</v>
      </c>
      <c r="AK495" s="9">
        <v>0</v>
      </c>
      <c r="AL495" s="9">
        <v>0</v>
      </c>
      <c r="AM495" s="9">
        <v>11.7</v>
      </c>
      <c r="AN495" s="9">
        <v>537.11512287000005</v>
      </c>
      <c r="AO495" s="9">
        <v>575.63552002999995</v>
      </c>
      <c r="AP495" s="9">
        <v>986.1</v>
      </c>
      <c r="AQ495" s="9">
        <v>60</v>
      </c>
      <c r="AR495" s="9">
        <v>65</v>
      </c>
      <c r="AS495" s="9">
        <v>50</v>
      </c>
      <c r="AT495" s="9">
        <v>35.9</v>
      </c>
      <c r="AU495" s="9">
        <v>480.82039350999997</v>
      </c>
      <c r="AV495" s="9">
        <v>386.32417623999999</v>
      </c>
      <c r="AW495" s="9">
        <v>333.43684918999998</v>
      </c>
      <c r="AX495" s="9">
        <v>215.46361546</v>
      </c>
      <c r="AY495" s="9">
        <v>160.67451761999999</v>
      </c>
      <c r="AZ495" s="9">
        <v>16.695</v>
      </c>
      <c r="BA495" s="9">
        <v>0</v>
      </c>
    </row>
    <row r="496" spans="2:53" x14ac:dyDescent="0.25">
      <c r="B496" s="2">
        <v>45251</v>
      </c>
      <c r="C496" s="2"/>
      <c r="D496" s="9">
        <v>1448.55</v>
      </c>
      <c r="E496" s="9">
        <v>2731.4019942</v>
      </c>
      <c r="F496" s="9">
        <v>398.2</v>
      </c>
      <c r="G496" s="9">
        <v>287.24893078000002</v>
      </c>
      <c r="H496" s="9">
        <v>164.78122248</v>
      </c>
      <c r="I496" s="9">
        <v>92.708707047999994</v>
      </c>
      <c r="J496" s="9">
        <v>206.25306101999999</v>
      </c>
      <c r="K496" s="9">
        <v>82.738394319999998</v>
      </c>
      <c r="L496" s="9">
        <v>1541.4519941999999</v>
      </c>
      <c r="M496" s="9">
        <v>206.5</v>
      </c>
      <c r="N496" s="9">
        <v>77.143367857000001</v>
      </c>
      <c r="O496" s="9">
        <v>130.20569535999999</v>
      </c>
      <c r="P496" s="9">
        <v>1.2518535239999999</v>
      </c>
      <c r="Q496" s="9">
        <v>71.091616999999999</v>
      </c>
      <c r="R496" s="9">
        <v>55.738394319999998</v>
      </c>
      <c r="S496" s="9">
        <v>1189.95</v>
      </c>
      <c r="T496" s="9">
        <v>191.7</v>
      </c>
      <c r="U496" s="9">
        <v>210.10556292000001</v>
      </c>
      <c r="V496" s="9">
        <v>34.575527121999997</v>
      </c>
      <c r="W496" s="9">
        <v>91.456853523999996</v>
      </c>
      <c r="X496" s="9">
        <v>135.16144402</v>
      </c>
      <c r="Y496" s="9">
        <v>27</v>
      </c>
      <c r="Z496" s="9">
        <v>351.50199416999999</v>
      </c>
      <c r="AA496" s="9">
        <v>14.8</v>
      </c>
      <c r="AB496" s="9">
        <v>-132.9621951</v>
      </c>
      <c r="AC496" s="9">
        <v>95.630168237999996</v>
      </c>
      <c r="AD496" s="9">
        <v>-90.204999999999998</v>
      </c>
      <c r="AE496" s="9">
        <v>-64.069827020000005</v>
      </c>
      <c r="AF496" s="9">
        <v>28.738394320000001</v>
      </c>
      <c r="AG496" s="9">
        <v>218.4</v>
      </c>
      <c r="AH496" s="9">
        <v>592</v>
      </c>
      <c r="AI496" s="9">
        <v>330</v>
      </c>
      <c r="AJ496" s="9">
        <v>44</v>
      </c>
      <c r="AK496" s="9">
        <v>17</v>
      </c>
      <c r="AL496" s="9">
        <v>230</v>
      </c>
      <c r="AM496" s="9">
        <v>17.149999999999999</v>
      </c>
      <c r="AN496" s="9">
        <v>240</v>
      </c>
      <c r="AO496" s="9">
        <v>808.83410217000005</v>
      </c>
      <c r="AP496" s="9">
        <v>1433.367892</v>
      </c>
      <c r="AQ496" s="9">
        <v>85</v>
      </c>
      <c r="AR496" s="9">
        <v>30</v>
      </c>
      <c r="AS496" s="9">
        <v>70</v>
      </c>
      <c r="AT496" s="9">
        <v>64.2</v>
      </c>
      <c r="AU496" s="9">
        <v>211.37869108000001</v>
      </c>
      <c r="AV496" s="9">
        <v>339.35540522000002</v>
      </c>
      <c r="AW496" s="9">
        <v>510.87446857999998</v>
      </c>
      <c r="AX496" s="9">
        <v>113.08085149</v>
      </c>
      <c r="AY496" s="9">
        <v>38.544288864999999</v>
      </c>
      <c r="AZ496" s="9">
        <v>18.696610411000002</v>
      </c>
      <c r="BA496" s="9">
        <v>0</v>
      </c>
    </row>
    <row r="497" spans="2:53" x14ac:dyDescent="0.25">
      <c r="B497" s="2">
        <v>45252</v>
      </c>
      <c r="C497" s="2"/>
      <c r="D497" s="9">
        <v>1469.35</v>
      </c>
      <c r="E497" s="9">
        <v>3469.0736569999999</v>
      </c>
      <c r="F497" s="9">
        <v>765.58199999999999</v>
      </c>
      <c r="G497" s="9">
        <v>299.51901716999998</v>
      </c>
      <c r="H497" s="9">
        <v>253.44615368000001</v>
      </c>
      <c r="I497" s="9">
        <v>97.037195999999994</v>
      </c>
      <c r="J497" s="9">
        <v>98.175016810000002</v>
      </c>
      <c r="K497" s="9">
        <v>78.081498804000006</v>
      </c>
      <c r="L497" s="9">
        <v>1533.8167982</v>
      </c>
      <c r="M497" s="9">
        <v>375.46600000000001</v>
      </c>
      <c r="N497" s="9">
        <v>39.174251329000001</v>
      </c>
      <c r="O497" s="9">
        <v>170.87280801</v>
      </c>
      <c r="P497" s="9">
        <v>44.279598</v>
      </c>
      <c r="Q497" s="9">
        <v>76.682000000000002</v>
      </c>
      <c r="R497" s="9">
        <v>65.77</v>
      </c>
      <c r="S497" s="9">
        <v>1935.2568587000001</v>
      </c>
      <c r="T497" s="9">
        <v>390.11599999999999</v>
      </c>
      <c r="U497" s="9">
        <v>260.34476583999998</v>
      </c>
      <c r="V497" s="9">
        <v>82.573345669999995</v>
      </c>
      <c r="W497" s="9">
        <v>52.757598000000002</v>
      </c>
      <c r="X497" s="9">
        <v>21.49301681</v>
      </c>
      <c r="Y497" s="9">
        <v>12.311498803999999</v>
      </c>
      <c r="Z497" s="9">
        <v>-401.44006050000002</v>
      </c>
      <c r="AA497" s="9">
        <v>-14.65</v>
      </c>
      <c r="AB497" s="9">
        <v>-221.1705145</v>
      </c>
      <c r="AC497" s="9">
        <v>88.299462340999995</v>
      </c>
      <c r="AD497" s="9">
        <v>-8.4779999999999998</v>
      </c>
      <c r="AE497" s="9">
        <v>55.188983190000002</v>
      </c>
      <c r="AF497" s="9">
        <v>53.458501196000007</v>
      </c>
      <c r="AG497" s="9">
        <v>421.6</v>
      </c>
      <c r="AH497" s="9">
        <v>637.54999999999995</v>
      </c>
      <c r="AI497" s="9">
        <v>208.2</v>
      </c>
      <c r="AJ497" s="9">
        <v>100</v>
      </c>
      <c r="AK497" s="9">
        <v>10</v>
      </c>
      <c r="AL497" s="9">
        <v>70</v>
      </c>
      <c r="AM497" s="9">
        <v>22</v>
      </c>
      <c r="AN497" s="9">
        <v>495</v>
      </c>
      <c r="AO497" s="9">
        <v>791.4</v>
      </c>
      <c r="AP497" s="9">
        <v>1626.8736570000001</v>
      </c>
      <c r="AQ497" s="9">
        <v>65</v>
      </c>
      <c r="AR497" s="9">
        <v>220</v>
      </c>
      <c r="AS497" s="9">
        <v>160</v>
      </c>
      <c r="AT497" s="9">
        <v>110.8</v>
      </c>
      <c r="AU497" s="9">
        <v>95.020025977000003</v>
      </c>
      <c r="AV497" s="9">
        <v>733.41241892000005</v>
      </c>
      <c r="AW497" s="9">
        <v>481.44651965000003</v>
      </c>
      <c r="AX497" s="9">
        <v>196.89811512</v>
      </c>
      <c r="AY497" s="9">
        <v>82.132506480000004</v>
      </c>
      <c r="AZ497" s="9">
        <v>2.0117560909000001</v>
      </c>
      <c r="BA497" s="9">
        <v>0.91954022999999996</v>
      </c>
    </row>
    <row r="498" spans="2:53" x14ac:dyDescent="0.25">
      <c r="B498" s="2">
        <v>45253</v>
      </c>
      <c r="C498" s="2"/>
      <c r="D498" s="9">
        <v>1543.84</v>
      </c>
      <c r="E498" s="9">
        <v>730.63340032999997</v>
      </c>
      <c r="F498" s="9">
        <v>198.31399999999999</v>
      </c>
      <c r="G498" s="9">
        <v>149.94192713000001</v>
      </c>
      <c r="H498" s="9">
        <v>152.95987883000001</v>
      </c>
      <c r="I498" s="9">
        <v>48.252000000000002</v>
      </c>
      <c r="J498" s="9">
        <v>14.791</v>
      </c>
      <c r="K498" s="9">
        <v>43.314612867999998</v>
      </c>
      <c r="L498" s="9">
        <v>517.19228105000002</v>
      </c>
      <c r="M498" s="9">
        <v>126.414</v>
      </c>
      <c r="N498" s="9">
        <v>18.081336773</v>
      </c>
      <c r="O498" s="9">
        <v>127.04289845</v>
      </c>
      <c r="P498" s="9">
        <v>25.071999999999999</v>
      </c>
      <c r="Q498" s="9">
        <v>4.891</v>
      </c>
      <c r="R498" s="9">
        <v>32.314612867999998</v>
      </c>
      <c r="S498" s="9">
        <v>213.44111928999999</v>
      </c>
      <c r="T498" s="9">
        <v>71.900000000000006</v>
      </c>
      <c r="U498" s="9">
        <v>131.86059036</v>
      </c>
      <c r="V498" s="9">
        <v>25.916980378000002</v>
      </c>
      <c r="W498" s="9">
        <v>23.18</v>
      </c>
      <c r="X498" s="9">
        <v>9.9</v>
      </c>
      <c r="Y498" s="9">
        <v>11</v>
      </c>
      <c r="Z498" s="9">
        <v>303.75116176</v>
      </c>
      <c r="AA498" s="9">
        <v>54.514000000000003</v>
      </c>
      <c r="AB498" s="9">
        <v>-113.7792536</v>
      </c>
      <c r="AC498" s="9">
        <v>101.12591807</v>
      </c>
      <c r="AD498" s="9">
        <v>1.8919999999999999</v>
      </c>
      <c r="AE498" s="9">
        <v>-5.0090000000000003</v>
      </c>
      <c r="AF498" s="9">
        <v>21.314612868000001</v>
      </c>
      <c r="AG498" s="9">
        <v>279.2</v>
      </c>
      <c r="AH498" s="9">
        <v>966.57</v>
      </c>
      <c r="AI498" s="9">
        <v>243.07</v>
      </c>
      <c r="AJ498" s="9">
        <v>30</v>
      </c>
      <c r="AK498" s="9">
        <v>25</v>
      </c>
      <c r="AL498" s="9">
        <v>0</v>
      </c>
      <c r="AM498" s="9">
        <v>0</v>
      </c>
      <c r="AN498" s="9">
        <v>102.95371428999999</v>
      </c>
      <c r="AO498" s="9">
        <v>173.72966682000001</v>
      </c>
      <c r="AP498" s="9">
        <v>453.95001923000001</v>
      </c>
      <c r="AQ498" s="9">
        <v>0</v>
      </c>
      <c r="AR498" s="9">
        <v>0</v>
      </c>
      <c r="AS498" s="9">
        <v>0</v>
      </c>
      <c r="AT498" s="9">
        <v>0</v>
      </c>
      <c r="AU498" s="9">
        <v>74.521313723000006</v>
      </c>
      <c r="AV498" s="9">
        <v>246.24076715999999</v>
      </c>
      <c r="AW498" s="9">
        <v>119.55436472</v>
      </c>
      <c r="AX498" s="9">
        <v>121.69535784999999</v>
      </c>
      <c r="AY498" s="9">
        <v>43.6738</v>
      </c>
      <c r="AZ498" s="9">
        <v>1.5</v>
      </c>
      <c r="BA498" s="9">
        <v>0.38781536999999999</v>
      </c>
    </row>
    <row r="499" spans="2:53" x14ac:dyDescent="0.25">
      <c r="B499" s="2">
        <v>45254</v>
      </c>
      <c r="C499" s="2"/>
      <c r="D499" s="9">
        <v>1144.5150000000001</v>
      </c>
      <c r="E499" s="9">
        <v>1722.8174978</v>
      </c>
      <c r="F499" s="9">
        <v>793.15</v>
      </c>
      <c r="G499" s="9">
        <v>463.11339258999999</v>
      </c>
      <c r="H499" s="9">
        <v>292.97555650999999</v>
      </c>
      <c r="I499" s="9">
        <v>42.371506918999998</v>
      </c>
      <c r="J499" s="9">
        <v>70.110267759999999</v>
      </c>
      <c r="K499" s="9">
        <v>60.19</v>
      </c>
      <c r="L499" s="9">
        <v>970.62854977999996</v>
      </c>
      <c r="M499" s="9">
        <v>374.42500000000001</v>
      </c>
      <c r="N499" s="9">
        <v>66.327024355000006</v>
      </c>
      <c r="O499" s="9">
        <v>223.73877282999999</v>
      </c>
      <c r="P499" s="9">
        <v>11.791695000000001</v>
      </c>
      <c r="Q499" s="9">
        <v>31.966999999999999</v>
      </c>
      <c r="R499" s="9">
        <v>20.190000000000001</v>
      </c>
      <c r="S499" s="9">
        <v>752.18894799999998</v>
      </c>
      <c r="T499" s="9">
        <v>418.72500000000002</v>
      </c>
      <c r="U499" s="9">
        <v>396.78636824</v>
      </c>
      <c r="V499" s="9">
        <v>69.236783681000006</v>
      </c>
      <c r="W499" s="9">
        <v>30.579811919000001</v>
      </c>
      <c r="X499" s="9">
        <v>38.143267760000001</v>
      </c>
      <c r="Y499" s="9">
        <v>40</v>
      </c>
      <c r="Z499" s="9">
        <v>218.43960178</v>
      </c>
      <c r="AA499" s="9">
        <v>-44.3</v>
      </c>
      <c r="AB499" s="9">
        <v>-330.45934390000002</v>
      </c>
      <c r="AC499" s="9">
        <v>154.50198915000001</v>
      </c>
      <c r="AD499" s="9">
        <v>-18.78811692</v>
      </c>
      <c r="AE499" s="9">
        <v>-6.17626776</v>
      </c>
      <c r="AF499" s="9">
        <v>-19.809999999999999</v>
      </c>
      <c r="AG499" s="9">
        <v>257.25</v>
      </c>
      <c r="AH499" s="9">
        <v>325.75</v>
      </c>
      <c r="AI499" s="9">
        <v>502.815</v>
      </c>
      <c r="AJ499" s="9">
        <v>40</v>
      </c>
      <c r="AK499" s="9">
        <v>10</v>
      </c>
      <c r="AL499" s="9">
        <v>0</v>
      </c>
      <c r="AM499" s="9">
        <v>8.6999999999999993</v>
      </c>
      <c r="AN499" s="9">
        <v>358.72854977999998</v>
      </c>
      <c r="AO499" s="9">
        <v>324.2</v>
      </c>
      <c r="AP499" s="9">
        <v>813.38894800000003</v>
      </c>
      <c r="AQ499" s="9">
        <v>95</v>
      </c>
      <c r="AR499" s="9">
        <v>95</v>
      </c>
      <c r="AS499" s="9">
        <v>0</v>
      </c>
      <c r="AT499" s="9">
        <v>36.5</v>
      </c>
      <c r="AU499" s="9">
        <v>490.80687121</v>
      </c>
      <c r="AV499" s="9">
        <v>414.17861773999999</v>
      </c>
      <c r="AW499" s="9">
        <v>728.47828888000004</v>
      </c>
      <c r="AX499" s="9">
        <v>25.996850235</v>
      </c>
      <c r="AY499" s="9">
        <v>2.7383471500000001</v>
      </c>
      <c r="AZ499" s="9">
        <v>37.505338569999999</v>
      </c>
      <c r="BA499" s="9">
        <v>22.206410000000002</v>
      </c>
    </row>
    <row r="500" spans="2:53" x14ac:dyDescent="0.25">
      <c r="B500" s="2">
        <v>45257</v>
      </c>
      <c r="C500" s="2"/>
      <c r="D500" s="9">
        <v>833.05755479000004</v>
      </c>
      <c r="E500" s="9">
        <v>3986.1456500999998</v>
      </c>
      <c r="F500" s="9">
        <v>256.935</v>
      </c>
      <c r="G500" s="9">
        <v>445.02124800000001</v>
      </c>
      <c r="H500" s="9">
        <v>158.06703382000001</v>
      </c>
      <c r="I500" s="9">
        <v>47.8598</v>
      </c>
      <c r="J500" s="9">
        <v>24.815999999999999</v>
      </c>
      <c r="K500" s="9">
        <v>66.225768000000002</v>
      </c>
      <c r="L500" s="9">
        <v>2144.8462952999998</v>
      </c>
      <c r="M500" s="9">
        <v>99.373000000000005</v>
      </c>
      <c r="N500" s="9">
        <v>171.28923642999999</v>
      </c>
      <c r="O500" s="9">
        <v>132.40293424000001</v>
      </c>
      <c r="P500" s="9">
        <v>35.933999999999997</v>
      </c>
      <c r="Q500" s="9">
        <v>16.488</v>
      </c>
      <c r="R500" s="9">
        <v>47.112884000000001</v>
      </c>
      <c r="S500" s="9">
        <v>1841.2993547999999</v>
      </c>
      <c r="T500" s="9">
        <v>157.56200000000001</v>
      </c>
      <c r="U500" s="9">
        <v>273.73201157</v>
      </c>
      <c r="V500" s="9">
        <v>25.664099579999998</v>
      </c>
      <c r="W500" s="9">
        <v>11.925800000000001</v>
      </c>
      <c r="X500" s="9">
        <v>8.3279999999999994</v>
      </c>
      <c r="Y500" s="9">
        <v>19.112884000000001</v>
      </c>
      <c r="Z500" s="9">
        <v>303.54694043000001</v>
      </c>
      <c r="AA500" s="9">
        <v>-58.189</v>
      </c>
      <c r="AB500" s="9">
        <v>-102.44277510000001</v>
      </c>
      <c r="AC500" s="9">
        <v>106.73883465999999</v>
      </c>
      <c r="AD500" s="9">
        <v>24.008199999999999</v>
      </c>
      <c r="AE500" s="9">
        <v>8.16</v>
      </c>
      <c r="AF500" s="9">
        <v>28</v>
      </c>
      <c r="AG500" s="9">
        <v>98.5</v>
      </c>
      <c r="AH500" s="9">
        <v>331.90755479000001</v>
      </c>
      <c r="AI500" s="9">
        <v>192</v>
      </c>
      <c r="AJ500" s="9">
        <v>6</v>
      </c>
      <c r="AK500" s="9">
        <v>30</v>
      </c>
      <c r="AL500" s="9">
        <v>125</v>
      </c>
      <c r="AM500" s="9">
        <v>49.65</v>
      </c>
      <c r="AN500" s="9">
        <v>540.39565006999999</v>
      </c>
      <c r="AO500" s="9">
        <v>515.4</v>
      </c>
      <c r="AP500" s="9">
        <v>1517.75</v>
      </c>
      <c r="AQ500" s="9">
        <v>252</v>
      </c>
      <c r="AR500" s="9">
        <v>753</v>
      </c>
      <c r="AS500" s="9">
        <v>191</v>
      </c>
      <c r="AT500" s="9">
        <v>216.6</v>
      </c>
      <c r="AU500" s="9">
        <v>144.76524800000001</v>
      </c>
      <c r="AV500" s="9">
        <v>446.49300529999999</v>
      </c>
      <c r="AW500" s="9">
        <v>280.29342163000001</v>
      </c>
      <c r="AX500" s="9">
        <v>22.688129643</v>
      </c>
      <c r="AY500" s="9">
        <v>102.70318326</v>
      </c>
      <c r="AZ500" s="9">
        <v>1.9818620016999999</v>
      </c>
      <c r="BA500" s="9">
        <v>0</v>
      </c>
    </row>
    <row r="501" spans="2:53" x14ac:dyDescent="0.25">
      <c r="B501" s="2">
        <v>45258</v>
      </c>
      <c r="C501" s="2"/>
      <c r="D501" s="9">
        <v>1612.07</v>
      </c>
      <c r="E501" s="9">
        <v>3069.8544213</v>
      </c>
      <c r="F501" s="9">
        <v>803.90499999999997</v>
      </c>
      <c r="G501" s="9">
        <v>495.48700515000002</v>
      </c>
      <c r="H501" s="9">
        <v>208.29609744000001</v>
      </c>
      <c r="I501" s="9">
        <v>113.483</v>
      </c>
      <c r="J501" s="9">
        <v>85.785411999999994</v>
      </c>
      <c r="K501" s="9">
        <v>86.598812143000004</v>
      </c>
      <c r="L501" s="9">
        <v>1536.4198590999999</v>
      </c>
      <c r="M501" s="9">
        <v>405.392</v>
      </c>
      <c r="N501" s="9">
        <v>100.93075982000001</v>
      </c>
      <c r="O501" s="9">
        <v>161.58329087000001</v>
      </c>
      <c r="P501" s="9">
        <v>48.912999999999997</v>
      </c>
      <c r="Q501" s="9">
        <v>43.063206000000001</v>
      </c>
      <c r="R501" s="9">
        <v>82.598812143000004</v>
      </c>
      <c r="S501" s="9">
        <v>1533.4345622000001</v>
      </c>
      <c r="T501" s="9">
        <v>398.51299999999998</v>
      </c>
      <c r="U501" s="9">
        <v>394.55624533000002</v>
      </c>
      <c r="V501" s="9">
        <v>46.712806569999998</v>
      </c>
      <c r="W501" s="9">
        <v>64.569999999999993</v>
      </c>
      <c r="X501" s="9">
        <v>42.722206</v>
      </c>
      <c r="Y501" s="9">
        <v>4</v>
      </c>
      <c r="Z501" s="9">
        <v>2.9852968423999999</v>
      </c>
      <c r="AA501" s="9">
        <v>6.8789999999999996</v>
      </c>
      <c r="AB501" s="9">
        <v>-293.62548550000002</v>
      </c>
      <c r="AC501" s="9">
        <v>114.8704843</v>
      </c>
      <c r="AD501" s="9">
        <v>-15.657</v>
      </c>
      <c r="AE501" s="9">
        <v>0.34100000000000003</v>
      </c>
      <c r="AF501" s="9">
        <v>78.598812143000004</v>
      </c>
      <c r="AG501" s="9">
        <v>223.66</v>
      </c>
      <c r="AH501" s="9">
        <v>672</v>
      </c>
      <c r="AI501" s="9">
        <v>321.5</v>
      </c>
      <c r="AJ501" s="9">
        <v>120</v>
      </c>
      <c r="AK501" s="9">
        <v>120.5</v>
      </c>
      <c r="AL501" s="9">
        <v>0</v>
      </c>
      <c r="AM501" s="9">
        <v>154.41</v>
      </c>
      <c r="AN501" s="9">
        <v>566.55442127000003</v>
      </c>
      <c r="AO501" s="9">
        <v>1507.59</v>
      </c>
      <c r="AP501" s="9">
        <v>491.55</v>
      </c>
      <c r="AQ501" s="9">
        <v>55</v>
      </c>
      <c r="AR501" s="9">
        <v>75</v>
      </c>
      <c r="AS501" s="9">
        <v>20.9</v>
      </c>
      <c r="AT501" s="9">
        <v>353.26</v>
      </c>
      <c r="AU501" s="9">
        <v>519.26098888000001</v>
      </c>
      <c r="AV501" s="9">
        <v>652.52950711999995</v>
      </c>
      <c r="AW501" s="9">
        <v>394.88293082000001</v>
      </c>
      <c r="AX501" s="9">
        <v>74.765703158999997</v>
      </c>
      <c r="AY501" s="9">
        <v>109.76393166</v>
      </c>
      <c r="AZ501" s="9">
        <v>38.200000000000003</v>
      </c>
      <c r="BA501" s="9">
        <v>4.1522651000000002</v>
      </c>
    </row>
    <row r="502" spans="2:53" x14ac:dyDescent="0.25">
      <c r="B502" s="2">
        <v>45259</v>
      </c>
      <c r="C502" s="2"/>
      <c r="D502" s="9">
        <v>1485.9</v>
      </c>
      <c r="E502" s="9">
        <v>5069.0079711999997</v>
      </c>
      <c r="F502" s="9">
        <v>195.01</v>
      </c>
      <c r="G502" s="9">
        <v>609.11506515999997</v>
      </c>
      <c r="H502" s="9">
        <v>352.32743269000002</v>
      </c>
      <c r="I502" s="9">
        <v>123.41683965999999</v>
      </c>
      <c r="J502" s="9">
        <v>88.028725804000004</v>
      </c>
      <c r="K502" s="9">
        <v>34.094907814000003</v>
      </c>
      <c r="L502" s="9">
        <v>2716.5271223999998</v>
      </c>
      <c r="M502" s="9">
        <v>113.2</v>
      </c>
      <c r="N502" s="9">
        <v>67.271102482000003</v>
      </c>
      <c r="O502" s="9">
        <v>196.36207768</v>
      </c>
      <c r="P502" s="9">
        <v>43.5</v>
      </c>
      <c r="Q502" s="9">
        <v>15.199472344000002</v>
      </c>
      <c r="R502" s="9">
        <v>30.9</v>
      </c>
      <c r="S502" s="9">
        <v>2352.4808487999999</v>
      </c>
      <c r="T502" s="9">
        <v>81.81</v>
      </c>
      <c r="U502" s="9">
        <v>541.84396268</v>
      </c>
      <c r="V502" s="9">
        <v>155.96535501</v>
      </c>
      <c r="W502" s="9">
        <v>79.916839659000004</v>
      </c>
      <c r="X502" s="9">
        <v>72.829253460000004</v>
      </c>
      <c r="Y502" s="9">
        <v>3.1949078139000004</v>
      </c>
      <c r="Z502" s="9">
        <v>364.04627353000001</v>
      </c>
      <c r="AA502" s="9">
        <v>31.39</v>
      </c>
      <c r="AB502" s="9">
        <v>-474.57286019999998</v>
      </c>
      <c r="AC502" s="9">
        <v>40.396722664999999</v>
      </c>
      <c r="AD502" s="9">
        <v>-36.416839660000001</v>
      </c>
      <c r="AE502" s="9">
        <v>-57.629781119999997</v>
      </c>
      <c r="AF502" s="9">
        <v>27.705092185999998</v>
      </c>
      <c r="AG502" s="9">
        <v>185</v>
      </c>
      <c r="AH502" s="9">
        <v>809.5</v>
      </c>
      <c r="AI502" s="9">
        <v>306</v>
      </c>
      <c r="AJ502" s="9">
        <v>70</v>
      </c>
      <c r="AK502" s="9">
        <v>40</v>
      </c>
      <c r="AL502" s="9">
        <v>62.5</v>
      </c>
      <c r="AM502" s="9">
        <v>12.9</v>
      </c>
      <c r="AN502" s="9">
        <v>823.05</v>
      </c>
      <c r="AO502" s="9">
        <v>2242.7771223999998</v>
      </c>
      <c r="AP502" s="9">
        <v>1085.9308487999999</v>
      </c>
      <c r="AQ502" s="9">
        <v>260</v>
      </c>
      <c r="AR502" s="9">
        <v>250</v>
      </c>
      <c r="AS502" s="9">
        <v>121.8</v>
      </c>
      <c r="AT502" s="9">
        <v>285.45</v>
      </c>
      <c r="AU502" s="9">
        <v>132.73903831000001</v>
      </c>
      <c r="AV502" s="9">
        <v>579.95275703000004</v>
      </c>
      <c r="AW502" s="9">
        <v>374.26846776000002</v>
      </c>
      <c r="AX502" s="9">
        <v>159.83218095999999</v>
      </c>
      <c r="AY502" s="9">
        <v>73.088188978000005</v>
      </c>
      <c r="AZ502" s="9">
        <v>24.816710775000001</v>
      </c>
      <c r="BA502" s="9">
        <v>57.295627320000001</v>
      </c>
    </row>
    <row r="503" spans="2:53" x14ac:dyDescent="0.25">
      <c r="B503" s="2">
        <v>45260</v>
      </c>
      <c r="C503" s="2"/>
      <c r="D503" s="9">
        <v>1464.28</v>
      </c>
      <c r="E503" s="9">
        <v>3319.6077998999999</v>
      </c>
      <c r="F503" s="9">
        <v>922.02800000000002</v>
      </c>
      <c r="G503" s="9">
        <v>582.41642295999998</v>
      </c>
      <c r="H503" s="9">
        <v>151.37408359</v>
      </c>
      <c r="I503" s="9">
        <v>66.834999999999994</v>
      </c>
      <c r="J503" s="9">
        <v>73.556598700999999</v>
      </c>
      <c r="K503" s="9">
        <v>57.469232501000008</v>
      </c>
      <c r="L503" s="9">
        <v>1597.1207476</v>
      </c>
      <c r="M503" s="9">
        <v>465.041</v>
      </c>
      <c r="N503" s="9">
        <v>88.407419997000005</v>
      </c>
      <c r="O503" s="9">
        <v>124.38077859000001</v>
      </c>
      <c r="P503" s="9">
        <v>43.438000000000002</v>
      </c>
      <c r="Q503" s="9">
        <v>3.0369999999999999</v>
      </c>
      <c r="R503" s="9">
        <v>57.469232501000008</v>
      </c>
      <c r="S503" s="9">
        <v>1722.4870523</v>
      </c>
      <c r="T503" s="9">
        <v>456.98700000000002</v>
      </c>
      <c r="U503" s="9">
        <v>494.00900295999998</v>
      </c>
      <c r="V503" s="9">
        <v>26.993304999999999</v>
      </c>
      <c r="W503" s="9">
        <v>23.396999999999998</v>
      </c>
      <c r="X503" s="9">
        <v>70.519598701000007</v>
      </c>
      <c r="Y503" s="9">
        <v>0</v>
      </c>
      <c r="Z503" s="9">
        <v>-125.3663047</v>
      </c>
      <c r="AA503" s="9">
        <v>8.0540000000000003</v>
      </c>
      <c r="AB503" s="9">
        <v>-405.60158300000001</v>
      </c>
      <c r="AC503" s="9">
        <v>97.387473589999999</v>
      </c>
      <c r="AD503" s="9">
        <v>20.041</v>
      </c>
      <c r="AE503" s="9">
        <v>-67.482598699999997</v>
      </c>
      <c r="AF503" s="9">
        <v>57.469232501000008</v>
      </c>
      <c r="AG503" s="9">
        <v>185.4</v>
      </c>
      <c r="AH503" s="9">
        <v>410.7</v>
      </c>
      <c r="AI503" s="9">
        <v>695</v>
      </c>
      <c r="AJ503" s="9">
        <v>60</v>
      </c>
      <c r="AK503" s="9">
        <v>10</v>
      </c>
      <c r="AL503" s="9">
        <v>5</v>
      </c>
      <c r="AM503" s="9">
        <v>98.18</v>
      </c>
      <c r="AN503" s="9">
        <v>437.5</v>
      </c>
      <c r="AO503" s="9">
        <v>434.2</v>
      </c>
      <c r="AP503" s="9">
        <v>1859.9207475999999</v>
      </c>
      <c r="AQ503" s="9">
        <v>396.25</v>
      </c>
      <c r="AR503" s="9">
        <v>0</v>
      </c>
      <c r="AS503" s="9">
        <v>30</v>
      </c>
      <c r="AT503" s="9">
        <v>161.73705233999999</v>
      </c>
      <c r="AU503" s="9">
        <v>345.44589617999998</v>
      </c>
      <c r="AV503" s="9">
        <v>743.68397651999999</v>
      </c>
      <c r="AW503" s="9">
        <v>530.03113622000001</v>
      </c>
      <c r="AX503" s="9">
        <v>107.92174713999999</v>
      </c>
      <c r="AY503" s="9">
        <v>37.312062781999998</v>
      </c>
      <c r="AZ503" s="9">
        <v>87.525322643999999</v>
      </c>
      <c r="BA503" s="9">
        <v>1.7591962699999999</v>
      </c>
    </row>
    <row r="504" spans="2:53" x14ac:dyDescent="0.25">
      <c r="B504" s="2">
        <v>45261</v>
      </c>
      <c r="C504" s="2"/>
      <c r="D504" s="9">
        <v>1585.83</v>
      </c>
      <c r="E504" s="9">
        <v>2491.8425364999998</v>
      </c>
      <c r="F504" s="9">
        <v>208.935</v>
      </c>
      <c r="G504" s="9">
        <v>658.20903751000003</v>
      </c>
      <c r="H504" s="9">
        <v>170.71365474999999</v>
      </c>
      <c r="I504" s="9">
        <v>109.18</v>
      </c>
      <c r="J504" s="9">
        <v>109.90106041999999</v>
      </c>
      <c r="K504" s="9">
        <v>106.68961274999999</v>
      </c>
      <c r="L504" s="9">
        <v>1450.6212683000001</v>
      </c>
      <c r="M504" s="9">
        <v>91.034999999999997</v>
      </c>
      <c r="N504" s="9">
        <v>212.94466535999999</v>
      </c>
      <c r="O504" s="9">
        <v>128.13567133999999</v>
      </c>
      <c r="P504" s="9">
        <v>3.9140000000000001</v>
      </c>
      <c r="Q504" s="9">
        <v>57.286999999999999</v>
      </c>
      <c r="R504" s="9">
        <v>59.729806373999999</v>
      </c>
      <c r="S504" s="9">
        <v>1041.2212683</v>
      </c>
      <c r="T504" s="9">
        <v>117.9</v>
      </c>
      <c r="U504" s="9">
        <v>445.26437214999999</v>
      </c>
      <c r="V504" s="9">
        <v>42.577983414999999</v>
      </c>
      <c r="W504" s="9">
        <v>105.26600000000001</v>
      </c>
      <c r="X504" s="9">
        <v>52.614060420000001</v>
      </c>
      <c r="Y504" s="9">
        <v>46.959806374000003</v>
      </c>
      <c r="Z504" s="9">
        <v>409.4</v>
      </c>
      <c r="AA504" s="9">
        <v>-26.864999999999998</v>
      </c>
      <c r="AB504" s="9">
        <v>-232.31970680000001</v>
      </c>
      <c r="AC504" s="9">
        <v>85.557687924999996</v>
      </c>
      <c r="AD504" s="9">
        <v>-101.352</v>
      </c>
      <c r="AE504" s="9">
        <v>4.6729395800000004</v>
      </c>
      <c r="AF504" s="9">
        <v>12.77</v>
      </c>
      <c r="AG504" s="9">
        <v>202.87</v>
      </c>
      <c r="AH504" s="9">
        <v>501</v>
      </c>
      <c r="AI504" s="9">
        <v>787.5</v>
      </c>
      <c r="AJ504" s="9">
        <v>40</v>
      </c>
      <c r="AK504" s="9">
        <v>0</v>
      </c>
      <c r="AL504" s="9">
        <v>35</v>
      </c>
      <c r="AM504" s="9">
        <v>19.46</v>
      </c>
      <c r="AN504" s="9">
        <v>374.24253651999999</v>
      </c>
      <c r="AO504" s="9">
        <v>756</v>
      </c>
      <c r="AP504" s="9">
        <v>1206.5999999999999</v>
      </c>
      <c r="AQ504" s="9">
        <v>103.2</v>
      </c>
      <c r="AR504" s="9">
        <v>20</v>
      </c>
      <c r="AS504" s="9">
        <v>25</v>
      </c>
      <c r="AT504" s="9">
        <v>6.8</v>
      </c>
      <c r="AU504" s="9">
        <v>127.03991515</v>
      </c>
      <c r="AV504" s="9">
        <v>468.96229597000001</v>
      </c>
      <c r="AW504" s="9">
        <v>535.19640149999998</v>
      </c>
      <c r="AX504" s="9">
        <v>206.11427455</v>
      </c>
      <c r="AY504" s="9">
        <v>23.11547826</v>
      </c>
      <c r="AZ504" s="9">
        <v>3.2</v>
      </c>
      <c r="BA504" s="9">
        <v>0</v>
      </c>
    </row>
    <row r="505" spans="2:53" x14ac:dyDescent="0.25">
      <c r="B505" s="2">
        <v>45264</v>
      </c>
      <c r="C505" s="2"/>
      <c r="D505" s="9">
        <v>1339.06</v>
      </c>
      <c r="E505" s="9">
        <v>2930.1302328000002</v>
      </c>
      <c r="F505" s="9">
        <v>408.48</v>
      </c>
      <c r="G505" s="9">
        <v>662.51452730000005</v>
      </c>
      <c r="H505" s="9">
        <v>269.46553068999998</v>
      </c>
      <c r="I505" s="9">
        <v>126.884</v>
      </c>
      <c r="J505" s="9">
        <v>116.33292991</v>
      </c>
      <c r="K505" s="9">
        <v>133.18162849999999</v>
      </c>
      <c r="L505" s="9">
        <v>1406.4176878999999</v>
      </c>
      <c r="M505" s="9">
        <v>237.14</v>
      </c>
      <c r="N505" s="9">
        <v>136.39587030000001</v>
      </c>
      <c r="O505" s="9">
        <v>243.22294133</v>
      </c>
      <c r="P505" s="9">
        <v>58.491</v>
      </c>
      <c r="Q505" s="9">
        <v>16.367000000000001</v>
      </c>
      <c r="R505" s="9">
        <v>78.671628499999997</v>
      </c>
      <c r="S505" s="9">
        <v>1523.7125447999999</v>
      </c>
      <c r="T505" s="9">
        <v>171.34</v>
      </c>
      <c r="U505" s="9">
        <v>526.11865698999998</v>
      </c>
      <c r="V505" s="9">
        <v>26.24258936</v>
      </c>
      <c r="W505" s="9">
        <v>68.393000000000001</v>
      </c>
      <c r="X505" s="9">
        <v>99.96592991</v>
      </c>
      <c r="Y505" s="9">
        <v>54.51</v>
      </c>
      <c r="Z505" s="9">
        <v>-117.2948569</v>
      </c>
      <c r="AA505" s="9">
        <v>65.8</v>
      </c>
      <c r="AB505" s="9">
        <v>-389.72278669999997</v>
      </c>
      <c r="AC505" s="9">
        <v>216.98035196999999</v>
      </c>
      <c r="AD505" s="9">
        <v>-9.9019999999999992</v>
      </c>
      <c r="AE505" s="9">
        <v>-83.598929909999995</v>
      </c>
      <c r="AF505" s="9">
        <v>24.161628499999999</v>
      </c>
      <c r="AG505" s="9">
        <v>260</v>
      </c>
      <c r="AH505" s="9">
        <v>434.5</v>
      </c>
      <c r="AI505" s="9">
        <v>409.56</v>
      </c>
      <c r="AJ505" s="9">
        <v>140</v>
      </c>
      <c r="AK505" s="9">
        <v>50</v>
      </c>
      <c r="AL505" s="9">
        <v>0</v>
      </c>
      <c r="AM505" s="9">
        <v>45</v>
      </c>
      <c r="AN505" s="9">
        <v>815.41254481999999</v>
      </c>
      <c r="AO505" s="9">
        <v>908.21669999999995</v>
      </c>
      <c r="AP505" s="9">
        <v>870.50098793999996</v>
      </c>
      <c r="AQ505" s="9">
        <v>140</v>
      </c>
      <c r="AR505" s="9">
        <v>150</v>
      </c>
      <c r="AS505" s="9">
        <v>0</v>
      </c>
      <c r="AT505" s="9">
        <v>46</v>
      </c>
      <c r="AU505" s="9">
        <v>217.11359949999999</v>
      </c>
      <c r="AV505" s="9">
        <v>735.06220301999997</v>
      </c>
      <c r="AW505" s="9">
        <v>365.20074088000001</v>
      </c>
      <c r="AX505" s="9">
        <v>279.73074509999998</v>
      </c>
      <c r="AY505" s="9">
        <v>45.340732496000001</v>
      </c>
      <c r="AZ505" s="9">
        <v>74.410595400000005</v>
      </c>
      <c r="BA505" s="9">
        <v>0</v>
      </c>
    </row>
    <row r="506" spans="2:53" x14ac:dyDescent="0.25">
      <c r="B506" s="2">
        <v>45265</v>
      </c>
      <c r="C506" s="2"/>
      <c r="D506" s="9">
        <v>1556.4</v>
      </c>
      <c r="E506" s="9">
        <v>3202.1309740000002</v>
      </c>
      <c r="F506" s="9">
        <v>606.48333600000001</v>
      </c>
      <c r="G506" s="9">
        <v>272.79595164</v>
      </c>
      <c r="H506" s="9">
        <v>350.59570537000002</v>
      </c>
      <c r="I506" s="9">
        <v>71.595850999999996</v>
      </c>
      <c r="J506" s="9">
        <v>110.08832155</v>
      </c>
      <c r="K506" s="9">
        <v>89.660144614999993</v>
      </c>
      <c r="L506" s="9">
        <v>1553.415487</v>
      </c>
      <c r="M506" s="9">
        <v>300.241668</v>
      </c>
      <c r="N506" s="9">
        <v>53.201723170000001</v>
      </c>
      <c r="O506" s="9">
        <v>283.56687677999997</v>
      </c>
      <c r="P506" s="9">
        <v>48.956000000000003</v>
      </c>
      <c r="Q506" s="9">
        <v>35.415606791000002</v>
      </c>
      <c r="R506" s="9">
        <v>80.160144614999993</v>
      </c>
      <c r="S506" s="9">
        <v>1648.7154869999999</v>
      </c>
      <c r="T506" s="9">
        <v>306.241668</v>
      </c>
      <c r="U506" s="9">
        <v>219.59422846999999</v>
      </c>
      <c r="V506" s="9">
        <v>67.028828590000003</v>
      </c>
      <c r="W506" s="9">
        <v>22.639851</v>
      </c>
      <c r="X506" s="9">
        <v>74.672714760000005</v>
      </c>
      <c r="Y506" s="9">
        <v>9.5</v>
      </c>
      <c r="Z506" s="9">
        <v>-95.3</v>
      </c>
      <c r="AA506" s="9">
        <v>-6</v>
      </c>
      <c r="AB506" s="9">
        <v>-166.39250530000001</v>
      </c>
      <c r="AC506" s="9">
        <v>216.53804819000001</v>
      </c>
      <c r="AD506" s="9">
        <v>26.316148999999999</v>
      </c>
      <c r="AE506" s="9">
        <v>-39.25710797</v>
      </c>
      <c r="AF506" s="9">
        <v>70.660144614999993</v>
      </c>
      <c r="AG506" s="9">
        <v>103.5</v>
      </c>
      <c r="AH506" s="9">
        <v>530</v>
      </c>
      <c r="AI506" s="9">
        <v>698</v>
      </c>
      <c r="AJ506" s="9">
        <v>96.5</v>
      </c>
      <c r="AK506" s="9">
        <v>80</v>
      </c>
      <c r="AL506" s="9">
        <v>40</v>
      </c>
      <c r="AM506" s="9">
        <v>8.4</v>
      </c>
      <c r="AN506" s="9">
        <v>356.49262499999998</v>
      </c>
      <c r="AO506" s="9">
        <v>653</v>
      </c>
      <c r="AP506" s="9">
        <v>1805.415487</v>
      </c>
      <c r="AQ506" s="9">
        <v>245</v>
      </c>
      <c r="AR506" s="9">
        <v>70</v>
      </c>
      <c r="AS506" s="9">
        <v>51.572862000000001</v>
      </c>
      <c r="AT506" s="9">
        <v>20.65</v>
      </c>
      <c r="AU506" s="9">
        <v>352.34360282</v>
      </c>
      <c r="AV506" s="9">
        <v>483.85487217999997</v>
      </c>
      <c r="AW506" s="9">
        <v>281.12779237000001</v>
      </c>
      <c r="AX506" s="9">
        <v>222.12203310000001</v>
      </c>
      <c r="AY506" s="9">
        <v>42.177207000000003</v>
      </c>
      <c r="AZ506" s="9">
        <v>69</v>
      </c>
      <c r="BA506" s="9">
        <v>50.593802709999999</v>
      </c>
    </row>
    <row r="507" spans="2:53" x14ac:dyDescent="0.25">
      <c r="B507" s="2">
        <v>45266</v>
      </c>
      <c r="C507" s="2"/>
      <c r="D507" s="9">
        <v>1779.983346</v>
      </c>
      <c r="E507" s="9">
        <v>2480.875</v>
      </c>
      <c r="F507" s="9">
        <v>342.5</v>
      </c>
      <c r="G507" s="9">
        <v>520.17453381999997</v>
      </c>
      <c r="H507" s="9">
        <v>329.65563866999997</v>
      </c>
      <c r="I507" s="9">
        <v>57.430999999999997</v>
      </c>
      <c r="J507" s="9">
        <v>50.329358857999999</v>
      </c>
      <c r="K507" s="9">
        <v>41.405894789999998</v>
      </c>
      <c r="L507" s="9">
        <v>1337.65</v>
      </c>
      <c r="M507" s="9">
        <v>140.5</v>
      </c>
      <c r="N507" s="9">
        <v>330.26498111000001</v>
      </c>
      <c r="O507" s="9">
        <v>275.16371966999998</v>
      </c>
      <c r="P507" s="9">
        <v>20.704000000000001</v>
      </c>
      <c r="Q507" s="9">
        <v>15.543421488</v>
      </c>
      <c r="R507" s="9">
        <v>17.940000000000001</v>
      </c>
      <c r="S507" s="9">
        <v>1143.2249999999999</v>
      </c>
      <c r="T507" s="9">
        <v>202</v>
      </c>
      <c r="U507" s="9">
        <v>189.90955271000001</v>
      </c>
      <c r="V507" s="9">
        <v>54.491919000000003</v>
      </c>
      <c r="W507" s="9">
        <v>36.726999999999997</v>
      </c>
      <c r="X507" s="9">
        <v>34.785937369999999</v>
      </c>
      <c r="Y507" s="9">
        <v>23.46589479</v>
      </c>
      <c r="Z507" s="9">
        <v>194.42500000000001</v>
      </c>
      <c r="AA507" s="9">
        <v>-61.5</v>
      </c>
      <c r="AB507" s="9">
        <v>140.35542839999999</v>
      </c>
      <c r="AC507" s="9">
        <v>220.67180067000001</v>
      </c>
      <c r="AD507" s="9">
        <v>-16.023</v>
      </c>
      <c r="AE507" s="9">
        <v>-19.242515879999999</v>
      </c>
      <c r="AF507" s="9">
        <v>-5.5258947899999997</v>
      </c>
      <c r="AG507" s="9">
        <v>123.7</v>
      </c>
      <c r="AH507" s="9">
        <v>668.97429899999997</v>
      </c>
      <c r="AI507" s="9">
        <v>683.5</v>
      </c>
      <c r="AJ507" s="9">
        <v>247.12904700000001</v>
      </c>
      <c r="AK507" s="9">
        <v>20</v>
      </c>
      <c r="AL507" s="9">
        <v>20</v>
      </c>
      <c r="AM507" s="9">
        <v>16.68</v>
      </c>
      <c r="AN507" s="9">
        <v>281</v>
      </c>
      <c r="AO507" s="9">
        <v>434</v>
      </c>
      <c r="AP507" s="9">
        <v>1208.875</v>
      </c>
      <c r="AQ507" s="9">
        <v>290</v>
      </c>
      <c r="AR507" s="9">
        <v>140</v>
      </c>
      <c r="AS507" s="9">
        <v>100</v>
      </c>
      <c r="AT507" s="9">
        <v>27</v>
      </c>
      <c r="AU507" s="9">
        <v>176.96890601000001</v>
      </c>
      <c r="AV507" s="9">
        <v>490.31080138999999</v>
      </c>
      <c r="AW507" s="9">
        <v>387.83031996</v>
      </c>
      <c r="AX507" s="9">
        <v>224.17137973000001</v>
      </c>
      <c r="AY507" s="9">
        <v>48.8816597</v>
      </c>
      <c r="AZ507" s="9">
        <v>13.333359339999999</v>
      </c>
      <c r="BA507" s="9">
        <v>0</v>
      </c>
    </row>
    <row r="508" spans="2:53" x14ac:dyDescent="0.25">
      <c r="B508" s="2">
        <v>45267</v>
      </c>
      <c r="C508" s="2"/>
      <c r="D508" s="9">
        <v>1938.7339959000001</v>
      </c>
      <c r="E508" s="9">
        <v>3725.4</v>
      </c>
      <c r="F508" s="9">
        <v>1677.942</v>
      </c>
      <c r="G508" s="9">
        <v>533.25208500999997</v>
      </c>
      <c r="H508" s="9">
        <v>195.31238934000001</v>
      </c>
      <c r="I508" s="9">
        <v>61.157457366000003</v>
      </c>
      <c r="J508" s="9">
        <v>16.241</v>
      </c>
      <c r="K508" s="9">
        <v>99.671628999999996</v>
      </c>
      <c r="L508" s="9">
        <v>2081.6</v>
      </c>
      <c r="M508" s="9">
        <v>834.87099999999998</v>
      </c>
      <c r="N508" s="9">
        <v>241.27136999999999</v>
      </c>
      <c r="O508" s="9">
        <v>166.19054689999999</v>
      </c>
      <c r="P508" s="9">
        <v>30.853999999999999</v>
      </c>
      <c r="Q508" s="9">
        <v>8.5410000000000004</v>
      </c>
      <c r="R508" s="9">
        <v>79</v>
      </c>
      <c r="S508" s="9">
        <v>1643.8</v>
      </c>
      <c r="T508" s="9">
        <v>843.07100000000003</v>
      </c>
      <c r="U508" s="9">
        <v>291.98071500999998</v>
      </c>
      <c r="V508" s="9">
        <v>29.121842440000002</v>
      </c>
      <c r="W508" s="9">
        <v>30.303457366</v>
      </c>
      <c r="X508" s="9">
        <v>7.7</v>
      </c>
      <c r="Y508" s="9">
        <v>20.671628999999999</v>
      </c>
      <c r="Z508" s="9">
        <v>437.8</v>
      </c>
      <c r="AA508" s="9">
        <v>-8.1999999999999993</v>
      </c>
      <c r="AB508" s="9">
        <v>-50.70934501</v>
      </c>
      <c r="AC508" s="9">
        <v>137.06870445999999</v>
      </c>
      <c r="AD508" s="9">
        <v>0.5505426336</v>
      </c>
      <c r="AE508" s="9">
        <v>0.84099999999999997</v>
      </c>
      <c r="AF508" s="9">
        <v>58.328370999999997</v>
      </c>
      <c r="AG508" s="9">
        <v>421.7</v>
      </c>
      <c r="AH508" s="9">
        <v>284.78399589999998</v>
      </c>
      <c r="AI508" s="9">
        <v>1015</v>
      </c>
      <c r="AJ508" s="9">
        <v>120</v>
      </c>
      <c r="AK508" s="9">
        <v>10</v>
      </c>
      <c r="AL508" s="9">
        <v>10</v>
      </c>
      <c r="AM508" s="9">
        <v>77.25</v>
      </c>
      <c r="AN508" s="9">
        <v>358.5</v>
      </c>
      <c r="AO508" s="9">
        <v>879.4</v>
      </c>
      <c r="AP508" s="9">
        <v>2126</v>
      </c>
      <c r="AQ508" s="9">
        <v>185</v>
      </c>
      <c r="AR508" s="9">
        <v>0</v>
      </c>
      <c r="AS508" s="9">
        <v>30</v>
      </c>
      <c r="AT508" s="9">
        <v>146.5</v>
      </c>
      <c r="AU508" s="9">
        <v>472.10571991</v>
      </c>
      <c r="AV508" s="9">
        <v>807.60646888999997</v>
      </c>
      <c r="AW508" s="9">
        <v>650.73396304000005</v>
      </c>
      <c r="AX508" s="9">
        <v>446.02114648000003</v>
      </c>
      <c r="AY508" s="9">
        <v>134.75926240000001</v>
      </c>
      <c r="AZ508" s="9">
        <v>1.05</v>
      </c>
      <c r="BA508" s="9">
        <v>71.3</v>
      </c>
    </row>
    <row r="509" spans="2:53" x14ac:dyDescent="0.25">
      <c r="B509" s="2">
        <v>45268</v>
      </c>
      <c r="C509" s="2"/>
    </row>
    <row r="510" spans="2:53" x14ac:dyDescent="0.25">
      <c r="B510" s="2">
        <v>45271</v>
      </c>
      <c r="C510" s="2"/>
      <c r="D510" s="9">
        <v>1753.6</v>
      </c>
      <c r="E510" s="9">
        <v>4723.1277068999998</v>
      </c>
      <c r="F510" s="9">
        <v>121.295</v>
      </c>
      <c r="G510" s="9">
        <v>333.06857774000002</v>
      </c>
      <c r="H510" s="9">
        <v>343.75213945000002</v>
      </c>
      <c r="I510" s="9">
        <v>79.340999999999994</v>
      </c>
      <c r="J510" s="9">
        <v>24.155999999999999</v>
      </c>
      <c r="K510" s="9">
        <v>88.084461000000005</v>
      </c>
      <c r="L510" s="9">
        <v>2283.9372259000002</v>
      </c>
      <c r="M510" s="9">
        <v>82.92</v>
      </c>
      <c r="N510" s="9">
        <v>77.144690212</v>
      </c>
      <c r="O510" s="9">
        <v>239.82318047000001</v>
      </c>
      <c r="P510" s="9">
        <v>42.61</v>
      </c>
      <c r="Q510" s="9">
        <v>10.548</v>
      </c>
      <c r="R510" s="9">
        <v>88.084461000000005</v>
      </c>
      <c r="S510" s="9">
        <v>2439.1904810000001</v>
      </c>
      <c r="T510" s="9">
        <v>38.375</v>
      </c>
      <c r="U510" s="9">
        <v>255.92388753</v>
      </c>
      <c r="V510" s="9">
        <v>103.92895898</v>
      </c>
      <c r="W510" s="9">
        <v>36.731000000000002</v>
      </c>
      <c r="X510" s="9">
        <v>13.608000000000001</v>
      </c>
      <c r="Y510" s="9">
        <v>0</v>
      </c>
      <c r="Z510" s="9">
        <v>-155.25325509999999</v>
      </c>
      <c r="AA510" s="9">
        <v>44.545000000000002</v>
      </c>
      <c r="AB510" s="9">
        <v>-178.77919729999999</v>
      </c>
      <c r="AC510" s="9">
        <v>135.89422149000001</v>
      </c>
      <c r="AD510" s="9">
        <v>5.8789999999999996</v>
      </c>
      <c r="AE510" s="9">
        <v>-3.06</v>
      </c>
      <c r="AF510" s="9">
        <v>88.084461000000005</v>
      </c>
      <c r="AG510" s="9">
        <v>186.4</v>
      </c>
      <c r="AH510" s="9">
        <v>408.5</v>
      </c>
      <c r="AI510" s="9">
        <v>840</v>
      </c>
      <c r="AJ510" s="9">
        <v>219</v>
      </c>
      <c r="AK510" s="9">
        <v>89.7</v>
      </c>
      <c r="AL510" s="9">
        <v>10</v>
      </c>
      <c r="AM510" s="9">
        <v>0</v>
      </c>
      <c r="AN510" s="9">
        <v>417.66394558000002</v>
      </c>
      <c r="AO510" s="9">
        <v>1760.5372259000001</v>
      </c>
      <c r="AP510" s="9">
        <v>1457.9265353999999</v>
      </c>
      <c r="AQ510" s="9">
        <v>780</v>
      </c>
      <c r="AR510" s="9">
        <v>140</v>
      </c>
      <c r="AS510" s="9">
        <v>150.9</v>
      </c>
      <c r="AT510" s="9">
        <v>16.100000000000001</v>
      </c>
      <c r="AU510" s="9">
        <v>212.96400808000001</v>
      </c>
      <c r="AV510" s="9">
        <v>431.95240256</v>
      </c>
      <c r="AW510" s="9">
        <v>167.12574581999999</v>
      </c>
      <c r="AX510" s="9">
        <v>79.676303063999995</v>
      </c>
      <c r="AY510" s="9">
        <v>65.640004379999993</v>
      </c>
      <c r="AZ510" s="9">
        <v>6.6529999999999996</v>
      </c>
      <c r="BA510" s="9">
        <v>25.68571429</v>
      </c>
    </row>
    <row r="511" spans="2:53" x14ac:dyDescent="0.25">
      <c r="B511" s="2">
        <v>45272</v>
      </c>
      <c r="C511" s="2"/>
      <c r="D511" s="9">
        <v>1903.788</v>
      </c>
      <c r="E511" s="9">
        <v>4488.8596779999998</v>
      </c>
      <c r="F511" s="9">
        <v>2188.6210000000001</v>
      </c>
      <c r="G511" s="9">
        <v>411.42261708000001</v>
      </c>
      <c r="H511" s="9">
        <v>308.75871601</v>
      </c>
      <c r="I511" s="9">
        <v>110.21665951</v>
      </c>
      <c r="J511" s="9">
        <v>100.93356089</v>
      </c>
      <c r="K511" s="9">
        <v>52.86</v>
      </c>
      <c r="L511" s="9">
        <v>2053.9407836999999</v>
      </c>
      <c r="M511" s="9">
        <v>1093.3579999999999</v>
      </c>
      <c r="N511" s="9">
        <v>50.587892199999999</v>
      </c>
      <c r="O511" s="9">
        <v>224.16852130000001</v>
      </c>
      <c r="P511" s="9">
        <v>43.608659510000003</v>
      </c>
      <c r="Q511" s="9">
        <v>37.191402070000002</v>
      </c>
      <c r="R511" s="9">
        <v>47.86</v>
      </c>
      <c r="S511" s="9">
        <v>2434.9188942999999</v>
      </c>
      <c r="T511" s="9">
        <v>1095.2629999999999</v>
      </c>
      <c r="U511" s="9">
        <v>360.83472488000001</v>
      </c>
      <c r="V511" s="9">
        <v>84.590194710000006</v>
      </c>
      <c r="W511" s="9">
        <v>66.608000000000004</v>
      </c>
      <c r="X511" s="9">
        <v>63.74215882</v>
      </c>
      <c r="Y511" s="9">
        <v>5</v>
      </c>
      <c r="Z511" s="9">
        <v>-380.97811059999998</v>
      </c>
      <c r="AA511" s="9">
        <v>-1.905</v>
      </c>
      <c r="AB511" s="9">
        <v>-310.24683270000003</v>
      </c>
      <c r="AC511" s="9">
        <v>139.57832658999999</v>
      </c>
      <c r="AD511" s="9">
        <v>-22.999340490000002</v>
      </c>
      <c r="AE511" s="9">
        <v>-26.550756750000001</v>
      </c>
      <c r="AF511" s="9">
        <v>42.86</v>
      </c>
      <c r="AG511" s="9">
        <v>128.5</v>
      </c>
      <c r="AH511" s="9">
        <v>741.80799999999999</v>
      </c>
      <c r="AI511" s="9">
        <v>672</v>
      </c>
      <c r="AJ511" s="9">
        <v>71</v>
      </c>
      <c r="AK511" s="9">
        <v>145</v>
      </c>
      <c r="AL511" s="9">
        <v>85</v>
      </c>
      <c r="AM511" s="9">
        <v>60.48</v>
      </c>
      <c r="AN511" s="9">
        <v>1328.4497836999999</v>
      </c>
      <c r="AO511" s="9">
        <v>852.47321384999998</v>
      </c>
      <c r="AP511" s="9">
        <v>1728.2550000000001</v>
      </c>
      <c r="AQ511" s="9">
        <v>405.93168044999999</v>
      </c>
      <c r="AR511" s="9">
        <v>75</v>
      </c>
      <c r="AS511" s="9">
        <v>40</v>
      </c>
      <c r="AT511" s="9">
        <v>58.75</v>
      </c>
      <c r="AU511" s="9">
        <v>249.89287533999999</v>
      </c>
      <c r="AV511" s="9">
        <v>1475.0275459</v>
      </c>
      <c r="AW511" s="9">
        <v>1180.7237878000001</v>
      </c>
      <c r="AX511" s="9">
        <v>141.24322948</v>
      </c>
      <c r="AY511" s="9">
        <v>97.148357423999997</v>
      </c>
      <c r="AZ511" s="9">
        <v>28.376757485999999</v>
      </c>
      <c r="BA511" s="9">
        <v>0.4</v>
      </c>
    </row>
    <row r="512" spans="2:53" x14ac:dyDescent="0.25">
      <c r="B512" s="2">
        <v>45273</v>
      </c>
      <c r="C512" s="2"/>
      <c r="D512" s="9">
        <v>2343.3728569999998</v>
      </c>
      <c r="E512" s="9">
        <v>3467.5844568000002</v>
      </c>
      <c r="F512" s="9">
        <v>218.47</v>
      </c>
      <c r="G512" s="9">
        <v>323.31646122000001</v>
      </c>
      <c r="H512" s="9">
        <v>336.36229450000002</v>
      </c>
      <c r="I512" s="9">
        <v>55.076000000000001</v>
      </c>
      <c r="J512" s="9">
        <v>42.430999999999997</v>
      </c>
      <c r="K512" s="9">
        <v>254.57453604</v>
      </c>
      <c r="L512" s="9">
        <v>1605.65</v>
      </c>
      <c r="M512" s="9">
        <v>169.73</v>
      </c>
      <c r="N512" s="9">
        <v>228.35366268999999</v>
      </c>
      <c r="O512" s="9">
        <v>183.05486002999999</v>
      </c>
      <c r="P512" s="9">
        <v>35.280999999999999</v>
      </c>
      <c r="Q512" s="9">
        <v>20.63</v>
      </c>
      <c r="R512" s="9">
        <v>145.23832542</v>
      </c>
      <c r="S512" s="9">
        <v>1861.9344567999999</v>
      </c>
      <c r="T512" s="9">
        <v>48.74</v>
      </c>
      <c r="U512" s="9">
        <v>94.962798527999993</v>
      </c>
      <c r="V512" s="9">
        <v>153.30743447</v>
      </c>
      <c r="W512" s="9">
        <v>19.795000000000002</v>
      </c>
      <c r="X512" s="9">
        <v>21.800999999999998</v>
      </c>
      <c r="Y512" s="9">
        <v>109.33621062</v>
      </c>
      <c r="Z512" s="9">
        <v>-256.28445679999999</v>
      </c>
      <c r="AA512" s="9">
        <v>120.99</v>
      </c>
      <c r="AB512" s="9">
        <v>133.39086416999999</v>
      </c>
      <c r="AC512" s="9">
        <v>29.74742556</v>
      </c>
      <c r="AD512" s="9">
        <v>15.486000000000001</v>
      </c>
      <c r="AE512" s="9">
        <v>-1.171</v>
      </c>
      <c r="AF512" s="9">
        <v>35.902114804</v>
      </c>
      <c r="AG512" s="9">
        <v>164</v>
      </c>
      <c r="AH512" s="9">
        <v>1179.72</v>
      </c>
      <c r="AI512" s="9">
        <v>346.72</v>
      </c>
      <c r="AJ512" s="9">
        <v>351.632857</v>
      </c>
      <c r="AK512" s="9">
        <v>80</v>
      </c>
      <c r="AL512" s="9">
        <v>65</v>
      </c>
      <c r="AM512" s="9">
        <v>156.30000000000001</v>
      </c>
      <c r="AN512" s="9">
        <v>769.8</v>
      </c>
      <c r="AO512" s="9">
        <v>1883.65</v>
      </c>
      <c r="AP512" s="9">
        <v>211</v>
      </c>
      <c r="AQ512" s="9">
        <v>239.22939987000001</v>
      </c>
      <c r="AR512" s="9">
        <v>40</v>
      </c>
      <c r="AS512" s="9">
        <v>40</v>
      </c>
      <c r="AT512" s="9">
        <v>283.90505689000003</v>
      </c>
      <c r="AU512" s="9">
        <v>180.79977984000001</v>
      </c>
      <c r="AV512" s="9">
        <v>349.03716442000001</v>
      </c>
      <c r="AW512" s="9">
        <v>332.79378480999998</v>
      </c>
      <c r="AX512" s="9">
        <v>137.91095902000001</v>
      </c>
      <c r="AY512" s="9">
        <v>39.268970596000003</v>
      </c>
      <c r="AZ512" s="9">
        <v>88.305347370000007</v>
      </c>
      <c r="BA512" s="9">
        <v>102.11428571</v>
      </c>
    </row>
    <row r="513" spans="2:53" x14ac:dyDescent="0.25">
      <c r="B513" s="2">
        <v>45274</v>
      </c>
      <c r="C513" s="2"/>
      <c r="D513" s="9">
        <v>1778.7</v>
      </c>
      <c r="E513" s="9">
        <v>3063.2614809000002</v>
      </c>
      <c r="F513" s="9">
        <v>1712.25</v>
      </c>
      <c r="G513" s="9">
        <v>553.82634646999998</v>
      </c>
      <c r="H513" s="9">
        <v>234.28541693</v>
      </c>
      <c r="I513" s="9">
        <v>138.97887</v>
      </c>
      <c r="J513" s="9">
        <v>54.585999999999999</v>
      </c>
      <c r="K513" s="9">
        <v>61.800924193999997</v>
      </c>
      <c r="L513" s="9">
        <v>1485.0125449</v>
      </c>
      <c r="M513" s="9">
        <v>1053.875</v>
      </c>
      <c r="N513" s="9">
        <v>48.205276097999999</v>
      </c>
      <c r="O513" s="9">
        <v>118.58580938</v>
      </c>
      <c r="P513" s="9">
        <v>83.85</v>
      </c>
      <c r="Q513" s="9">
        <v>26.815999999999999</v>
      </c>
      <c r="R513" s="9">
        <v>58.800924193999997</v>
      </c>
      <c r="S513" s="9">
        <v>1578.2489359000001</v>
      </c>
      <c r="T513" s="9">
        <v>658.375</v>
      </c>
      <c r="U513" s="9">
        <v>505.62107036999998</v>
      </c>
      <c r="V513" s="9">
        <v>115.69960755</v>
      </c>
      <c r="W513" s="9">
        <v>55.128869999999999</v>
      </c>
      <c r="X513" s="9">
        <v>27.77</v>
      </c>
      <c r="Y513" s="9">
        <v>3</v>
      </c>
      <c r="Z513" s="9">
        <v>-93.236390990000004</v>
      </c>
      <c r="AA513" s="9">
        <v>395.5</v>
      </c>
      <c r="AB513" s="9">
        <v>-457.41579430000002</v>
      </c>
      <c r="AC513" s="9">
        <v>2.8862018300000001</v>
      </c>
      <c r="AD513" s="9">
        <v>28.721129999999999</v>
      </c>
      <c r="AE513" s="9">
        <v>-0.95399999999999996</v>
      </c>
      <c r="AF513" s="9">
        <v>55.800924193999997</v>
      </c>
      <c r="AG513" s="9">
        <v>469.7</v>
      </c>
      <c r="AH513" s="9">
        <v>250</v>
      </c>
      <c r="AI513" s="9">
        <v>886</v>
      </c>
      <c r="AJ513" s="9">
        <v>35.5</v>
      </c>
      <c r="AK513" s="9">
        <v>135</v>
      </c>
      <c r="AL513" s="9">
        <v>0</v>
      </c>
      <c r="AM513" s="9">
        <v>2.5</v>
      </c>
      <c r="AN513" s="9">
        <v>866.58387315000004</v>
      </c>
      <c r="AO513" s="9">
        <v>637.83413049000001</v>
      </c>
      <c r="AP513" s="9">
        <v>1167.9145461000001</v>
      </c>
      <c r="AQ513" s="9">
        <v>78.403931126000003</v>
      </c>
      <c r="AR513" s="9">
        <v>286.625</v>
      </c>
      <c r="AS513" s="9">
        <v>0</v>
      </c>
      <c r="AT513" s="9">
        <v>25.9</v>
      </c>
      <c r="AU513" s="9">
        <v>370.40827793</v>
      </c>
      <c r="AV513" s="9">
        <v>930.35138768000002</v>
      </c>
      <c r="AW513" s="9">
        <v>821.97111524000002</v>
      </c>
      <c r="AX513" s="9">
        <v>156.43051238999999</v>
      </c>
      <c r="AY513" s="9">
        <v>416.7973174</v>
      </c>
      <c r="AZ513" s="9">
        <v>2.03926097</v>
      </c>
      <c r="BA513" s="9">
        <v>57.72968599</v>
      </c>
    </row>
    <row r="514" spans="2:53" x14ac:dyDescent="0.25">
      <c r="B514" s="2">
        <v>45275</v>
      </c>
      <c r="C514" s="2"/>
      <c r="D514" s="9">
        <v>1766.5053737000001</v>
      </c>
      <c r="E514" s="9">
        <v>1998.7455178</v>
      </c>
      <c r="F514" s="9">
        <v>171.98</v>
      </c>
      <c r="G514" s="9">
        <v>308.11264627000003</v>
      </c>
      <c r="H514" s="9">
        <v>213.43073971999999</v>
      </c>
      <c r="I514" s="9">
        <v>53.222522095000002</v>
      </c>
      <c r="J514" s="9">
        <v>60.07</v>
      </c>
      <c r="K514" s="9">
        <v>34.687441352999997</v>
      </c>
      <c r="L514" s="9">
        <v>964.50832591000005</v>
      </c>
      <c r="M514" s="9">
        <v>96.98</v>
      </c>
      <c r="N514" s="9">
        <v>97.251520138999993</v>
      </c>
      <c r="O514" s="9">
        <v>186.44173230000001</v>
      </c>
      <c r="P514" s="9">
        <v>23.55</v>
      </c>
      <c r="Q514" s="9">
        <v>29.59</v>
      </c>
      <c r="R514" s="9">
        <v>33.687441352999997</v>
      </c>
      <c r="S514" s="9">
        <v>1034.2371919</v>
      </c>
      <c r="T514" s="9">
        <v>75</v>
      </c>
      <c r="U514" s="9">
        <v>210.86112613</v>
      </c>
      <c r="V514" s="9">
        <v>26.989007421</v>
      </c>
      <c r="W514" s="9">
        <v>29.672522095000001</v>
      </c>
      <c r="X514" s="9">
        <v>30.48</v>
      </c>
      <c r="Y514" s="9">
        <v>1</v>
      </c>
      <c r="Z514" s="9">
        <v>-69.728865990000003</v>
      </c>
      <c r="AA514" s="9">
        <v>21.98</v>
      </c>
      <c r="AB514" s="9">
        <v>-113.609606</v>
      </c>
      <c r="AC514" s="9">
        <v>159.45272488000001</v>
      </c>
      <c r="AD514" s="9">
        <v>-6.1225220949999999</v>
      </c>
      <c r="AE514" s="9">
        <v>-0.89</v>
      </c>
      <c r="AF514" s="9">
        <v>32.687441352999997</v>
      </c>
      <c r="AG514" s="9">
        <v>472.5</v>
      </c>
      <c r="AH514" s="9">
        <v>260</v>
      </c>
      <c r="AI514" s="9">
        <v>833.55537370000002</v>
      </c>
      <c r="AJ514" s="9">
        <v>90</v>
      </c>
      <c r="AK514" s="9">
        <v>16</v>
      </c>
      <c r="AL514" s="9">
        <v>0</v>
      </c>
      <c r="AM514" s="9">
        <v>94.45</v>
      </c>
      <c r="AN514" s="9">
        <v>612.80226101999995</v>
      </c>
      <c r="AO514" s="9">
        <v>308.14999999999998</v>
      </c>
      <c r="AP514" s="9">
        <v>733.19325678999996</v>
      </c>
      <c r="AQ514" s="9">
        <v>126.3</v>
      </c>
      <c r="AR514" s="9">
        <v>60</v>
      </c>
      <c r="AS514" s="9">
        <v>109</v>
      </c>
      <c r="AT514" s="9">
        <v>49.3</v>
      </c>
      <c r="AU514" s="9">
        <v>89.363616699999994</v>
      </c>
      <c r="AV514" s="9">
        <v>241.51224191</v>
      </c>
      <c r="AW514" s="9">
        <v>336.15673457999998</v>
      </c>
      <c r="AX514" s="9">
        <v>68.147584967</v>
      </c>
      <c r="AY514" s="9">
        <v>72.496881614000003</v>
      </c>
      <c r="AZ514" s="9">
        <v>33.82628966</v>
      </c>
      <c r="BA514" s="9">
        <v>0</v>
      </c>
    </row>
    <row r="515" spans="2:53" x14ac:dyDescent="0.25">
      <c r="B515" s="2">
        <v>45278</v>
      </c>
      <c r="C515" s="2"/>
      <c r="D515" s="9">
        <v>1530.95</v>
      </c>
      <c r="E515" s="9">
        <v>2781.6652032000002</v>
      </c>
      <c r="F515" s="9">
        <v>406.84199999999998</v>
      </c>
      <c r="G515" s="9">
        <v>656.05273484999998</v>
      </c>
      <c r="H515" s="9">
        <v>218.86280085000001</v>
      </c>
      <c r="I515" s="9">
        <v>104.60816516</v>
      </c>
      <c r="J515" s="9">
        <v>190.45116988999999</v>
      </c>
      <c r="K515" s="9">
        <v>116.62089665000001</v>
      </c>
      <c r="L515" s="9">
        <v>1253.5660817</v>
      </c>
      <c r="M515" s="9">
        <v>252.84200000000001</v>
      </c>
      <c r="N515" s="9">
        <v>210.50387212999999</v>
      </c>
      <c r="O515" s="9">
        <v>173.62710598999999</v>
      </c>
      <c r="P515" s="9">
        <v>67.317380119999996</v>
      </c>
      <c r="Q515" s="9">
        <v>72.784294000000003</v>
      </c>
      <c r="R515" s="9">
        <v>82.007646647000001</v>
      </c>
      <c r="S515" s="9">
        <v>1528.0991214000001</v>
      </c>
      <c r="T515" s="9">
        <v>154</v>
      </c>
      <c r="U515" s="9">
        <v>445.54886271999999</v>
      </c>
      <c r="V515" s="9">
        <v>45.235694858999999</v>
      </c>
      <c r="W515" s="9">
        <v>37.290785040000003</v>
      </c>
      <c r="X515" s="9">
        <v>117.66687589</v>
      </c>
      <c r="Y515" s="9">
        <v>34.613250000000001</v>
      </c>
      <c r="Z515" s="9">
        <v>-274.53303970000002</v>
      </c>
      <c r="AA515" s="9">
        <v>98.841999999999999</v>
      </c>
      <c r="AB515" s="9">
        <v>-235.04499060000001</v>
      </c>
      <c r="AC515" s="9">
        <v>128.39141112999999</v>
      </c>
      <c r="AD515" s="9">
        <v>30.02659508</v>
      </c>
      <c r="AE515" s="9">
        <v>-44.882581889999997</v>
      </c>
      <c r="AF515" s="9">
        <v>47.394396647000001</v>
      </c>
      <c r="AG515" s="9">
        <v>154.80000000000001</v>
      </c>
      <c r="AH515" s="9">
        <v>526</v>
      </c>
      <c r="AI515" s="9">
        <v>525.29999999999995</v>
      </c>
      <c r="AJ515" s="9">
        <v>110</v>
      </c>
      <c r="AK515" s="9">
        <v>195</v>
      </c>
      <c r="AL515" s="9">
        <v>0</v>
      </c>
      <c r="AM515" s="9">
        <v>19.850000000000001</v>
      </c>
      <c r="AN515" s="9">
        <v>765.39912142000003</v>
      </c>
      <c r="AO515" s="9">
        <v>554.81108174999997</v>
      </c>
      <c r="AP515" s="9">
        <v>1251.655</v>
      </c>
      <c r="AQ515" s="9">
        <v>85</v>
      </c>
      <c r="AR515" s="9">
        <v>75</v>
      </c>
      <c r="AS515" s="9">
        <v>0</v>
      </c>
      <c r="AT515" s="9">
        <v>49.8</v>
      </c>
      <c r="AU515" s="9">
        <v>239.06729250999999</v>
      </c>
      <c r="AV515" s="9">
        <v>495.40608258999998</v>
      </c>
      <c r="AW515" s="9">
        <v>616.17832268999996</v>
      </c>
      <c r="AX515" s="9">
        <v>219.13281741</v>
      </c>
      <c r="AY515" s="9">
        <v>97.934153554000005</v>
      </c>
      <c r="AZ515" s="9">
        <v>6.7154560349999999</v>
      </c>
      <c r="BA515" s="9">
        <v>19.00364261</v>
      </c>
    </row>
    <row r="516" spans="2:53" x14ac:dyDescent="0.25">
      <c r="B516" s="2">
        <v>45279</v>
      </c>
      <c r="C516" s="2"/>
      <c r="D516" s="9">
        <v>983.32861781999998</v>
      </c>
      <c r="E516" s="9">
        <v>3396.7359984</v>
      </c>
      <c r="F516" s="9">
        <v>409.37099999999998</v>
      </c>
      <c r="G516" s="9">
        <v>316.48270244999998</v>
      </c>
      <c r="H516" s="9">
        <v>289.18709908</v>
      </c>
      <c r="I516" s="9">
        <v>86.561999999999998</v>
      </c>
      <c r="J516" s="9">
        <v>54.779000000000003</v>
      </c>
      <c r="K516" s="9">
        <v>126.52372489</v>
      </c>
      <c r="L516" s="9">
        <v>1708.4601029999999</v>
      </c>
      <c r="M516" s="9">
        <v>117</v>
      </c>
      <c r="N516" s="9">
        <v>64.10574733</v>
      </c>
      <c r="O516" s="9">
        <v>160.13114142000001</v>
      </c>
      <c r="P516" s="9">
        <v>12.205</v>
      </c>
      <c r="Q516" s="9">
        <v>15.978999999999999</v>
      </c>
      <c r="R516" s="9">
        <v>75.105519999999999</v>
      </c>
      <c r="S516" s="9">
        <v>1688.2758954000001</v>
      </c>
      <c r="T516" s="9">
        <v>292.37099999999998</v>
      </c>
      <c r="U516" s="9">
        <v>252.37695511999999</v>
      </c>
      <c r="V516" s="9">
        <v>129.05595765999999</v>
      </c>
      <c r="W516" s="9">
        <v>74.356999999999999</v>
      </c>
      <c r="X516" s="9">
        <v>38.799999999999997</v>
      </c>
      <c r="Y516" s="9">
        <v>51.418204893000002</v>
      </c>
      <c r="Z516" s="9">
        <v>20.18420764</v>
      </c>
      <c r="AA516" s="9">
        <v>-175.37100000000001</v>
      </c>
      <c r="AB516" s="9">
        <v>-188.27120780000001</v>
      </c>
      <c r="AC516" s="9">
        <v>31.075183760000002</v>
      </c>
      <c r="AD516" s="9">
        <v>-62.152000000000001</v>
      </c>
      <c r="AE516" s="9">
        <v>-22.821000000000002</v>
      </c>
      <c r="AF516" s="9">
        <v>23.687315107</v>
      </c>
      <c r="AG516" s="9">
        <v>97</v>
      </c>
      <c r="AH516" s="9">
        <v>326.02861782000002</v>
      </c>
      <c r="AI516" s="9">
        <v>349.7</v>
      </c>
      <c r="AJ516" s="9">
        <v>72</v>
      </c>
      <c r="AK516" s="9">
        <v>47</v>
      </c>
      <c r="AL516" s="9">
        <v>0</v>
      </c>
      <c r="AM516" s="9">
        <v>91.6</v>
      </c>
      <c r="AN516" s="9">
        <v>384.98926674000001</v>
      </c>
      <c r="AO516" s="9">
        <v>981.64499999999998</v>
      </c>
      <c r="AP516" s="9">
        <v>1595.2602741999999</v>
      </c>
      <c r="AQ516" s="9">
        <v>179.64145740999999</v>
      </c>
      <c r="AR516" s="9">
        <v>130</v>
      </c>
      <c r="AS516" s="9">
        <v>10</v>
      </c>
      <c r="AT516" s="9">
        <v>115.2</v>
      </c>
      <c r="AU516" s="9">
        <v>170.70750669</v>
      </c>
      <c r="AV516" s="9">
        <v>402.62259160000002</v>
      </c>
      <c r="AW516" s="9">
        <v>267.68419174000002</v>
      </c>
      <c r="AX516" s="9">
        <v>314.93119200000001</v>
      </c>
      <c r="AY516" s="9">
        <v>57.952535697000002</v>
      </c>
      <c r="AZ516" s="9">
        <v>25.910008690000002</v>
      </c>
      <c r="BA516" s="9">
        <v>43.097499999999997</v>
      </c>
    </row>
    <row r="517" spans="2:53" x14ac:dyDescent="0.25">
      <c r="B517" s="2">
        <v>45280</v>
      </c>
      <c r="C517" s="2"/>
      <c r="D517" s="9">
        <v>2073.9989759</v>
      </c>
      <c r="E517" s="9">
        <v>3872.6477285000001</v>
      </c>
      <c r="F517" s="9">
        <v>249.404</v>
      </c>
      <c r="G517" s="9">
        <v>363.23702784</v>
      </c>
      <c r="H517" s="9">
        <v>252.20081252</v>
      </c>
      <c r="I517" s="9">
        <v>197.00800000000001</v>
      </c>
      <c r="J517" s="9">
        <v>108.33939979</v>
      </c>
      <c r="K517" s="9">
        <v>133.791912</v>
      </c>
      <c r="L517" s="9">
        <v>1737.462254</v>
      </c>
      <c r="M517" s="9">
        <v>124.152</v>
      </c>
      <c r="N517" s="9">
        <v>92.282466690000007</v>
      </c>
      <c r="O517" s="9">
        <v>165.77014951999999</v>
      </c>
      <c r="P517" s="9">
        <v>118.248</v>
      </c>
      <c r="Q517" s="9">
        <v>92.47</v>
      </c>
      <c r="R517" s="9">
        <v>91.411952999999997</v>
      </c>
      <c r="S517" s="9">
        <v>2135.1854745000001</v>
      </c>
      <c r="T517" s="9">
        <v>125.252</v>
      </c>
      <c r="U517" s="9">
        <v>270.95456115000002</v>
      </c>
      <c r="V517" s="9">
        <v>86.430662999999996</v>
      </c>
      <c r="W517" s="9">
        <v>78.760000000000005</v>
      </c>
      <c r="X517" s="9">
        <v>15.869399789999999</v>
      </c>
      <c r="Y517" s="9">
        <v>42.379958999999999</v>
      </c>
      <c r="Z517" s="9">
        <v>-397.72322050000002</v>
      </c>
      <c r="AA517" s="9">
        <v>-1.1000000000000001</v>
      </c>
      <c r="AB517" s="9">
        <v>-178.67209449999999</v>
      </c>
      <c r="AC517" s="9">
        <v>79.339486520999998</v>
      </c>
      <c r="AD517" s="9">
        <v>39.488</v>
      </c>
      <c r="AE517" s="9">
        <v>76.600600209999996</v>
      </c>
      <c r="AF517" s="9">
        <v>49.031993999999997</v>
      </c>
      <c r="AG517" s="9">
        <v>361</v>
      </c>
      <c r="AH517" s="9">
        <v>1138.8989759000001</v>
      </c>
      <c r="AI517" s="9">
        <v>147.5</v>
      </c>
      <c r="AJ517" s="9">
        <v>210</v>
      </c>
      <c r="AK517" s="9">
        <v>155</v>
      </c>
      <c r="AL517" s="9">
        <v>25</v>
      </c>
      <c r="AM517" s="9">
        <v>36.6</v>
      </c>
      <c r="AN517" s="9">
        <v>737.49</v>
      </c>
      <c r="AO517" s="9">
        <v>2415.790254</v>
      </c>
      <c r="AP517" s="9">
        <v>252.03947453999999</v>
      </c>
      <c r="AQ517" s="9">
        <v>238.578</v>
      </c>
      <c r="AR517" s="9">
        <v>122</v>
      </c>
      <c r="AS517" s="9">
        <v>30</v>
      </c>
      <c r="AT517" s="9">
        <v>76.75</v>
      </c>
      <c r="AU517" s="9">
        <v>91.633759690999995</v>
      </c>
      <c r="AV517" s="9">
        <v>495.89059817999998</v>
      </c>
      <c r="AW517" s="9">
        <v>453.12176328999999</v>
      </c>
      <c r="AX517" s="9">
        <v>72.089199437000005</v>
      </c>
      <c r="AY517" s="9">
        <v>134.38451558</v>
      </c>
      <c r="AZ517" s="9">
        <v>43.659362969999997</v>
      </c>
      <c r="BA517" s="9">
        <v>13.201953</v>
      </c>
    </row>
    <row r="518" spans="2:53" x14ac:dyDescent="0.25">
      <c r="B518" s="2">
        <v>45281</v>
      </c>
      <c r="C518" s="2"/>
      <c r="D518" s="9">
        <v>2258.85</v>
      </c>
      <c r="E518" s="9">
        <v>2952.8047698999999</v>
      </c>
      <c r="F518" s="9">
        <v>962.94511199999999</v>
      </c>
      <c r="G518" s="9">
        <v>490.96578449999998</v>
      </c>
      <c r="H518" s="9">
        <v>236.67439202</v>
      </c>
      <c r="I518" s="9">
        <v>53.347000000000001</v>
      </c>
      <c r="J518" s="9">
        <v>42.044265019999997</v>
      </c>
      <c r="K518" s="9">
        <v>121.589</v>
      </c>
      <c r="L518" s="9">
        <v>1746.6724329000001</v>
      </c>
      <c r="M518" s="9">
        <v>786.94511199999999</v>
      </c>
      <c r="N518" s="9">
        <v>52.384367293000004</v>
      </c>
      <c r="O518" s="9">
        <v>181.48661005</v>
      </c>
      <c r="P518" s="9">
        <v>44.225000000000001</v>
      </c>
      <c r="Q518" s="9">
        <v>11.085000000000001</v>
      </c>
      <c r="R518" s="9">
        <v>96.888999999999996</v>
      </c>
      <c r="S518" s="9">
        <v>1206.132337</v>
      </c>
      <c r="T518" s="9">
        <v>176</v>
      </c>
      <c r="U518" s="9">
        <v>438.58141719999998</v>
      </c>
      <c r="V518" s="9">
        <v>55.187781975999997</v>
      </c>
      <c r="W518" s="9">
        <v>9.1219999999999999</v>
      </c>
      <c r="X518" s="9">
        <v>30.95926502</v>
      </c>
      <c r="Y518" s="9">
        <v>24.7</v>
      </c>
      <c r="Z518" s="9">
        <v>540.54009588999998</v>
      </c>
      <c r="AA518" s="9">
        <v>610.94511199999999</v>
      </c>
      <c r="AB518" s="9">
        <v>-386.19704990000002</v>
      </c>
      <c r="AC518" s="9">
        <v>126.29882807</v>
      </c>
      <c r="AD518" s="9">
        <v>35.103000000000002</v>
      </c>
      <c r="AE518" s="9">
        <v>-19.874265019999999</v>
      </c>
      <c r="AF518" s="9">
        <v>72.188999999999993</v>
      </c>
      <c r="AG518" s="9">
        <v>248.6</v>
      </c>
      <c r="AH518" s="9">
        <v>449.1</v>
      </c>
      <c r="AI518" s="9">
        <v>1095.0999999999999</v>
      </c>
      <c r="AJ518" s="9">
        <v>430</v>
      </c>
      <c r="AK518" s="9">
        <v>5</v>
      </c>
      <c r="AL518" s="9">
        <v>0</v>
      </c>
      <c r="AM518" s="9">
        <v>31.05</v>
      </c>
      <c r="AN518" s="9">
        <v>278.56467400000002</v>
      </c>
      <c r="AO518" s="9">
        <v>946.9</v>
      </c>
      <c r="AP518" s="9">
        <v>1312.0400959000001</v>
      </c>
      <c r="AQ518" s="9">
        <v>140</v>
      </c>
      <c r="AR518" s="9">
        <v>60</v>
      </c>
      <c r="AS518" s="9">
        <v>0</v>
      </c>
      <c r="AT518" s="9">
        <v>215.3</v>
      </c>
      <c r="AU518" s="9">
        <v>218.65204333</v>
      </c>
      <c r="AV518" s="9">
        <v>489.85555775</v>
      </c>
      <c r="AW518" s="9">
        <v>1010.0630631</v>
      </c>
      <c r="AX518" s="9">
        <v>134.0764776</v>
      </c>
      <c r="AY518" s="9">
        <v>35.792334967000002</v>
      </c>
      <c r="AZ518" s="9">
        <v>11.068708356</v>
      </c>
      <c r="BA518" s="9">
        <v>8.0573684599999993</v>
      </c>
    </row>
    <row r="519" spans="2:53" x14ac:dyDescent="0.25">
      <c r="B519" s="2">
        <v>45282</v>
      </c>
      <c r="C519" s="2"/>
      <c r="D519" s="9">
        <v>1390.894235</v>
      </c>
      <c r="E519" s="9">
        <v>2335.3252576</v>
      </c>
      <c r="F519" s="9">
        <v>344.5</v>
      </c>
      <c r="G519" s="9">
        <v>619.57659355999999</v>
      </c>
      <c r="H519" s="9">
        <v>253.62693345</v>
      </c>
      <c r="I519" s="9">
        <v>62.774999999999999</v>
      </c>
      <c r="J519" s="9">
        <v>38.51</v>
      </c>
      <c r="K519" s="9">
        <v>38.054000010000003</v>
      </c>
      <c r="L519" s="9">
        <v>1110.5868582999999</v>
      </c>
      <c r="M519" s="9">
        <v>17</v>
      </c>
      <c r="N519" s="9">
        <v>157.67381732999999</v>
      </c>
      <c r="O519" s="9">
        <v>220.38309945</v>
      </c>
      <c r="P519" s="9">
        <v>54.219000000000001</v>
      </c>
      <c r="Q519" s="9">
        <v>31.26</v>
      </c>
      <c r="R519" s="9">
        <v>28.077000009999999</v>
      </c>
      <c r="S519" s="9">
        <v>1224.7383993999999</v>
      </c>
      <c r="T519" s="9">
        <v>327.5</v>
      </c>
      <c r="U519" s="9">
        <v>461.90277622999997</v>
      </c>
      <c r="V519" s="9">
        <v>33.243834</v>
      </c>
      <c r="W519" s="9">
        <v>8.5559999999999992</v>
      </c>
      <c r="X519" s="9">
        <v>7.25</v>
      </c>
      <c r="Y519" s="9">
        <v>9.9770000000000003</v>
      </c>
      <c r="Z519" s="9">
        <v>-114.1515411</v>
      </c>
      <c r="AA519" s="9">
        <v>-310.5</v>
      </c>
      <c r="AB519" s="9">
        <v>-304.22895890000001</v>
      </c>
      <c r="AC519" s="9">
        <v>187.13926545000001</v>
      </c>
      <c r="AD519" s="9">
        <v>45.662999999999997</v>
      </c>
      <c r="AE519" s="9">
        <v>24.01</v>
      </c>
      <c r="AF519" s="9">
        <v>18.100000009999999</v>
      </c>
      <c r="AG519" s="9">
        <v>345.91874999999999</v>
      </c>
      <c r="AH519" s="9">
        <v>188.5</v>
      </c>
      <c r="AI519" s="9">
        <v>750.07548499999996</v>
      </c>
      <c r="AJ519" s="9">
        <v>10</v>
      </c>
      <c r="AK519" s="9">
        <v>0</v>
      </c>
      <c r="AL519" s="9">
        <v>10</v>
      </c>
      <c r="AM519" s="9">
        <v>86.4</v>
      </c>
      <c r="AN519" s="9">
        <v>467.41568064000001</v>
      </c>
      <c r="AO519" s="9">
        <v>102.5</v>
      </c>
      <c r="AP519" s="9">
        <v>1174.7016246000001</v>
      </c>
      <c r="AQ519" s="9">
        <v>0.15795238</v>
      </c>
      <c r="AR519" s="9">
        <v>60</v>
      </c>
      <c r="AS519" s="9">
        <v>20.7</v>
      </c>
      <c r="AT519" s="9">
        <v>509.85</v>
      </c>
      <c r="AU519" s="9">
        <v>365.88490443000001</v>
      </c>
      <c r="AV519" s="9">
        <v>326.03903907</v>
      </c>
      <c r="AW519" s="9">
        <v>583.81107379000002</v>
      </c>
      <c r="AX519" s="9">
        <v>34.786936236999999</v>
      </c>
      <c r="AY519" s="9">
        <v>45.029165743</v>
      </c>
      <c r="AZ519" s="9">
        <v>0.92300000000000004</v>
      </c>
      <c r="BA519" s="9">
        <v>0.56840774999999999</v>
      </c>
    </row>
    <row r="520" spans="2:53" x14ac:dyDescent="0.25">
      <c r="B520" s="2">
        <v>45285</v>
      </c>
      <c r="C520" s="2"/>
    </row>
    <row r="521" spans="2:53" x14ac:dyDescent="0.25">
      <c r="B521" s="2">
        <v>45286</v>
      </c>
      <c r="C521" s="2"/>
      <c r="D521" s="9">
        <v>2058.3339999999998</v>
      </c>
      <c r="E521" s="9">
        <v>2363.7979999999998</v>
      </c>
      <c r="F521" s="9">
        <v>150</v>
      </c>
      <c r="G521" s="9">
        <v>362.02323962000003</v>
      </c>
      <c r="H521" s="9">
        <v>291.41684418</v>
      </c>
      <c r="I521" s="9">
        <v>59.23</v>
      </c>
      <c r="J521" s="9">
        <v>96.250808750000004</v>
      </c>
      <c r="K521" s="9">
        <v>200.48599999999999</v>
      </c>
      <c r="L521" s="9">
        <v>1162.95</v>
      </c>
      <c r="M521" s="9">
        <v>24</v>
      </c>
      <c r="N521" s="9">
        <v>256.05817758000001</v>
      </c>
      <c r="O521" s="9">
        <v>247.89570818000001</v>
      </c>
      <c r="P521" s="9">
        <v>43.05</v>
      </c>
      <c r="Q521" s="9">
        <v>60.959000000000003</v>
      </c>
      <c r="R521" s="9">
        <v>125.873</v>
      </c>
      <c r="S521" s="9">
        <v>1200.848</v>
      </c>
      <c r="T521" s="9">
        <v>126</v>
      </c>
      <c r="U521" s="9">
        <v>105.96506205</v>
      </c>
      <c r="V521" s="9">
        <v>43.521135999999998</v>
      </c>
      <c r="W521" s="9">
        <v>16.18</v>
      </c>
      <c r="X521" s="9">
        <v>35.291808750000001</v>
      </c>
      <c r="Y521" s="9">
        <v>74.613</v>
      </c>
      <c r="Z521" s="9">
        <v>-37.898000000000003</v>
      </c>
      <c r="AA521" s="9">
        <v>-102</v>
      </c>
      <c r="AB521" s="9">
        <v>150.09311553000001</v>
      </c>
      <c r="AC521" s="9">
        <v>204.37457218</v>
      </c>
      <c r="AD521" s="9">
        <v>26.87</v>
      </c>
      <c r="AE521" s="9">
        <v>25.667191249999998</v>
      </c>
      <c r="AF521" s="9">
        <v>51.26</v>
      </c>
      <c r="AG521" s="9">
        <v>136.6</v>
      </c>
      <c r="AH521" s="9">
        <v>911.78399999999999</v>
      </c>
      <c r="AI521" s="9">
        <v>683.1</v>
      </c>
      <c r="AJ521" s="9">
        <v>200</v>
      </c>
      <c r="AK521" s="9">
        <v>115</v>
      </c>
      <c r="AL521" s="9">
        <v>10</v>
      </c>
      <c r="AM521" s="9">
        <v>1.85</v>
      </c>
      <c r="AN521" s="9">
        <v>411.5</v>
      </c>
      <c r="AO521" s="9">
        <v>444.5</v>
      </c>
      <c r="AP521" s="9">
        <v>1169.848</v>
      </c>
      <c r="AQ521" s="9">
        <v>186.1</v>
      </c>
      <c r="AR521" s="9">
        <v>80</v>
      </c>
      <c r="AS521" s="9">
        <v>0</v>
      </c>
      <c r="AT521" s="9">
        <v>71.849999999999994</v>
      </c>
      <c r="AU521" s="9">
        <v>162.29861959999999</v>
      </c>
      <c r="AV521" s="9">
        <v>377.80282953</v>
      </c>
      <c r="AW521" s="9">
        <v>371.46292783000001</v>
      </c>
      <c r="AX521" s="9">
        <v>142.31431398000001</v>
      </c>
      <c r="AY521" s="9">
        <v>43.792514044000001</v>
      </c>
      <c r="AZ521" s="9">
        <v>27.912140000000001</v>
      </c>
      <c r="BA521" s="9">
        <v>33.823547568999999</v>
      </c>
    </row>
    <row r="522" spans="2:53" x14ac:dyDescent="0.25">
      <c r="B522" s="2">
        <v>45287</v>
      </c>
      <c r="C522" s="2"/>
      <c r="D522" s="9">
        <v>1332</v>
      </c>
      <c r="E522" s="9">
        <v>3524.6640140999998</v>
      </c>
      <c r="F522" s="9">
        <v>417.26</v>
      </c>
      <c r="G522" s="9">
        <v>531.75820226999997</v>
      </c>
      <c r="H522" s="9">
        <v>344.60298819000002</v>
      </c>
      <c r="I522" s="9">
        <v>86.831000000000003</v>
      </c>
      <c r="J522" s="9">
        <v>58.124158999999999</v>
      </c>
      <c r="K522" s="9">
        <v>116.26</v>
      </c>
      <c r="L522" s="9">
        <v>1876.2295908999999</v>
      </c>
      <c r="M522" s="9">
        <v>202.13</v>
      </c>
      <c r="N522" s="9">
        <v>133.80522310000001</v>
      </c>
      <c r="O522" s="9">
        <v>234.06613876</v>
      </c>
      <c r="P522" s="9">
        <v>28.745000000000001</v>
      </c>
      <c r="Q522" s="9">
        <v>51.789158999999998</v>
      </c>
      <c r="R522" s="9">
        <v>65.63</v>
      </c>
      <c r="S522" s="9">
        <v>1648.4344232000001</v>
      </c>
      <c r="T522" s="9">
        <v>215.13</v>
      </c>
      <c r="U522" s="9">
        <v>397.95297916999999</v>
      </c>
      <c r="V522" s="9">
        <v>110.53684943</v>
      </c>
      <c r="W522" s="9">
        <v>58.085999999999999</v>
      </c>
      <c r="X522" s="9">
        <v>6.335</v>
      </c>
      <c r="Y522" s="9">
        <v>50.63</v>
      </c>
      <c r="Z522" s="9">
        <v>227.79516763000001</v>
      </c>
      <c r="AA522" s="9">
        <v>-13</v>
      </c>
      <c r="AB522" s="9">
        <v>-264.14775609999998</v>
      </c>
      <c r="AC522" s="9">
        <v>123.52928933</v>
      </c>
      <c r="AD522" s="9">
        <v>-29.341000000000001</v>
      </c>
      <c r="AE522" s="9">
        <v>45.454158999999997</v>
      </c>
      <c r="AF522" s="9">
        <v>15</v>
      </c>
      <c r="AG522" s="9">
        <v>117</v>
      </c>
      <c r="AH522" s="9">
        <v>379</v>
      </c>
      <c r="AI522" s="9">
        <v>706</v>
      </c>
      <c r="AJ522" s="9">
        <v>110</v>
      </c>
      <c r="AK522" s="9">
        <v>10</v>
      </c>
      <c r="AL522" s="9">
        <v>10</v>
      </c>
      <c r="AM522" s="9">
        <v>0</v>
      </c>
      <c r="AN522" s="9">
        <v>447.64830784999998</v>
      </c>
      <c r="AO522" s="9">
        <v>470.10942319999998</v>
      </c>
      <c r="AP522" s="9">
        <v>1910.4290000000001</v>
      </c>
      <c r="AQ522" s="9">
        <v>250.1</v>
      </c>
      <c r="AR522" s="9">
        <v>130</v>
      </c>
      <c r="AS522" s="9">
        <v>198.3</v>
      </c>
      <c r="AT522" s="9">
        <v>118.07728302</v>
      </c>
      <c r="AU522" s="9">
        <v>198.78991678</v>
      </c>
      <c r="AV522" s="9">
        <v>584.07725129999994</v>
      </c>
      <c r="AW522" s="9">
        <v>453.92230545000001</v>
      </c>
      <c r="AX522" s="9">
        <v>131.22017983000001</v>
      </c>
      <c r="AY522" s="9">
        <v>81.980661034999997</v>
      </c>
      <c r="AZ522" s="9">
        <v>100.06142106</v>
      </c>
      <c r="BA522" s="9">
        <v>4.7846140000000004</v>
      </c>
    </row>
    <row r="523" spans="2:53" x14ac:dyDescent="0.25">
      <c r="B523" s="2">
        <v>45288</v>
      </c>
      <c r="C523" s="2"/>
      <c r="D523" s="9">
        <v>1714.992444</v>
      </c>
      <c r="E523" s="9">
        <v>2943.5124965999998</v>
      </c>
      <c r="F523" s="9">
        <v>329.54300000000001</v>
      </c>
      <c r="G523" s="9">
        <v>741.51456785000005</v>
      </c>
      <c r="H523" s="9">
        <v>294.42050756999998</v>
      </c>
      <c r="I523" s="9">
        <v>63.385852041999996</v>
      </c>
      <c r="J523" s="9">
        <v>40.110900000000001</v>
      </c>
      <c r="K523" s="9">
        <v>138.24107100000001</v>
      </c>
      <c r="L523" s="9">
        <v>1623.0935775</v>
      </c>
      <c r="M523" s="9">
        <v>144.911</v>
      </c>
      <c r="N523" s="9">
        <v>212.34900558999999</v>
      </c>
      <c r="O523" s="9">
        <v>170.11062963000001</v>
      </c>
      <c r="P523" s="9">
        <v>48.478999999999999</v>
      </c>
      <c r="Q523" s="9">
        <v>21.861899999999999</v>
      </c>
      <c r="R523" s="9">
        <v>105.175264</v>
      </c>
      <c r="S523" s="9">
        <v>1320.4189191</v>
      </c>
      <c r="T523" s="9">
        <v>184.63200000000001</v>
      </c>
      <c r="U523" s="9">
        <v>529.16556226</v>
      </c>
      <c r="V523" s="9">
        <v>124.30987794000001</v>
      </c>
      <c r="W523" s="9">
        <v>14.906852042000001</v>
      </c>
      <c r="X523" s="9">
        <v>18.248999999999999</v>
      </c>
      <c r="Y523" s="9">
        <v>33.065807</v>
      </c>
      <c r="Z523" s="9">
        <v>302.67465836999997</v>
      </c>
      <c r="AA523" s="9">
        <v>-39.720999999999997</v>
      </c>
      <c r="AB523" s="9">
        <v>-316.81655669999998</v>
      </c>
      <c r="AC523" s="9">
        <v>45.800751691999999</v>
      </c>
      <c r="AD523" s="9">
        <v>33.572147958000002</v>
      </c>
      <c r="AE523" s="9">
        <v>3.6128999999999998</v>
      </c>
      <c r="AF523" s="9">
        <v>72.109457000000006</v>
      </c>
      <c r="AG523" s="9">
        <v>218</v>
      </c>
      <c r="AH523" s="9">
        <v>670.35</v>
      </c>
      <c r="AI523" s="9">
        <v>667.092444</v>
      </c>
      <c r="AJ523" s="9">
        <v>110</v>
      </c>
      <c r="AK523" s="9">
        <v>49.55</v>
      </c>
      <c r="AL523" s="9">
        <v>0</v>
      </c>
      <c r="AM523" s="9">
        <v>0</v>
      </c>
      <c r="AN523" s="9">
        <v>384.44118644000002</v>
      </c>
      <c r="AO523" s="9">
        <v>1062.5935775</v>
      </c>
      <c r="AP523" s="9">
        <v>1131.4524687000001</v>
      </c>
      <c r="AQ523" s="9">
        <v>140</v>
      </c>
      <c r="AR523" s="9">
        <v>132.02526399999999</v>
      </c>
      <c r="AS523" s="9">
        <v>30</v>
      </c>
      <c r="AT523" s="9">
        <v>63</v>
      </c>
      <c r="AU523" s="9">
        <v>162.11666775</v>
      </c>
      <c r="AV523" s="9">
        <v>593.47271756999999</v>
      </c>
      <c r="AW523" s="9">
        <v>573.26423981999994</v>
      </c>
      <c r="AX523" s="9">
        <v>67.202864653000006</v>
      </c>
      <c r="AY523" s="9">
        <v>126.14274481</v>
      </c>
      <c r="AZ523" s="9">
        <v>68.386606271000005</v>
      </c>
      <c r="BA523" s="9">
        <v>16.630057579999999</v>
      </c>
    </row>
    <row r="524" spans="2:53" x14ac:dyDescent="0.25">
      <c r="B524" s="2">
        <v>45289</v>
      </c>
      <c r="C524" s="2"/>
      <c r="D524" s="9">
        <v>798.95</v>
      </c>
      <c r="E524" s="9">
        <v>2370.1529999999998</v>
      </c>
      <c r="F524" s="9">
        <v>122.6</v>
      </c>
      <c r="G524" s="9">
        <v>295.67627446</v>
      </c>
      <c r="H524" s="9">
        <v>145.91032014000001</v>
      </c>
      <c r="I524" s="9">
        <v>73.278999999999996</v>
      </c>
      <c r="J524" s="9">
        <v>29.486000000000001</v>
      </c>
      <c r="K524" s="9">
        <v>78.400000001999999</v>
      </c>
      <c r="L524" s="9">
        <v>1058.9000000000001</v>
      </c>
      <c r="M524" s="9">
        <v>99.8</v>
      </c>
      <c r="N524" s="9">
        <v>57.284591963999993</v>
      </c>
      <c r="O524" s="9">
        <v>121.49161753999999</v>
      </c>
      <c r="P524" s="9">
        <v>9.3710000000000004</v>
      </c>
      <c r="Q524" s="9">
        <v>12.568</v>
      </c>
      <c r="R524" s="9">
        <v>38.000000002</v>
      </c>
      <c r="S524" s="9">
        <v>1311.2529999999999</v>
      </c>
      <c r="T524" s="9">
        <v>22.8</v>
      </c>
      <c r="U524" s="9">
        <v>238.39168248999999</v>
      </c>
      <c r="V524" s="9">
        <v>24.418702602</v>
      </c>
      <c r="W524" s="9">
        <v>63.908000000000001</v>
      </c>
      <c r="X524" s="9">
        <v>16.917999999999999</v>
      </c>
      <c r="Y524" s="9">
        <v>40.4</v>
      </c>
      <c r="Z524" s="9">
        <v>-252.35300000000001</v>
      </c>
      <c r="AA524" s="9">
        <v>77</v>
      </c>
      <c r="AB524" s="9">
        <v>-181.1070905</v>
      </c>
      <c r="AC524" s="9">
        <v>97.072914937999997</v>
      </c>
      <c r="AD524" s="9">
        <v>-54.536999999999999</v>
      </c>
      <c r="AE524" s="9">
        <v>-4.3499999999999996</v>
      </c>
      <c r="AF524" s="9">
        <v>-2.3999999980000002</v>
      </c>
      <c r="AG524" s="9">
        <v>54</v>
      </c>
      <c r="AH524" s="9">
        <v>46</v>
      </c>
      <c r="AI524" s="9">
        <v>554</v>
      </c>
      <c r="AJ524" s="9">
        <v>70</v>
      </c>
      <c r="AK524" s="9">
        <v>20</v>
      </c>
      <c r="AL524" s="9">
        <v>10</v>
      </c>
      <c r="AM524" s="9">
        <v>44.95</v>
      </c>
      <c r="AN524" s="9">
        <v>650.29999999999995</v>
      </c>
      <c r="AO524" s="9">
        <v>85.75</v>
      </c>
      <c r="AP524" s="9">
        <v>1322.7529999999999</v>
      </c>
      <c r="AQ524" s="9">
        <v>150</v>
      </c>
      <c r="AR524" s="9">
        <v>35</v>
      </c>
      <c r="AS524" s="9">
        <v>0</v>
      </c>
      <c r="AT524" s="9">
        <v>126.35</v>
      </c>
      <c r="AU524" s="9">
        <v>94.811335174000007</v>
      </c>
      <c r="AV524" s="9">
        <v>296.14289910000002</v>
      </c>
      <c r="AW524" s="9">
        <v>282.57586462</v>
      </c>
      <c r="AX524" s="9">
        <v>23.316657717999998</v>
      </c>
      <c r="AY524" s="9">
        <v>38.504837985000002</v>
      </c>
      <c r="AZ524" s="9">
        <v>0</v>
      </c>
      <c r="BA524" s="9">
        <v>10</v>
      </c>
    </row>
    <row r="525" spans="2:53" x14ac:dyDescent="0.25">
      <c r="B525" s="2">
        <v>45292</v>
      </c>
      <c r="C525" s="2"/>
    </row>
    <row r="526" spans="2:53" x14ac:dyDescent="0.25">
      <c r="B526" s="2">
        <v>45293</v>
      </c>
      <c r="C526" s="2"/>
      <c r="D526" s="9">
        <v>768.18</v>
      </c>
      <c r="E526" s="9">
        <v>1900.4739096999999</v>
      </c>
      <c r="F526" s="9">
        <v>264.68099999999998</v>
      </c>
      <c r="G526" s="9">
        <v>261.01511410000001</v>
      </c>
      <c r="H526" s="9">
        <v>265.16691150999998</v>
      </c>
      <c r="I526" s="9">
        <v>42.044971525999998</v>
      </c>
      <c r="J526" s="9">
        <v>108.32334801</v>
      </c>
      <c r="K526" s="9">
        <v>20</v>
      </c>
      <c r="L526" s="9">
        <v>770.69754567999996</v>
      </c>
      <c r="M526" s="9">
        <v>136.19999999999999</v>
      </c>
      <c r="N526" s="9">
        <v>85.812793920000004</v>
      </c>
      <c r="O526" s="9">
        <v>248.80435828</v>
      </c>
      <c r="P526" s="9">
        <v>20.425000000000001</v>
      </c>
      <c r="Q526" s="9">
        <v>29.136199999999999</v>
      </c>
      <c r="R526" s="9">
        <v>18</v>
      </c>
      <c r="S526" s="9">
        <v>1129.7763640000001</v>
      </c>
      <c r="T526" s="9">
        <v>128.48099999999999</v>
      </c>
      <c r="U526" s="9">
        <v>175.20232017999999</v>
      </c>
      <c r="V526" s="9">
        <v>16.36255323</v>
      </c>
      <c r="W526" s="9">
        <v>21.619971526</v>
      </c>
      <c r="X526" s="9">
        <v>79.187148015000005</v>
      </c>
      <c r="Y526" s="9">
        <v>2</v>
      </c>
      <c r="Z526" s="9">
        <v>-359.07881839999999</v>
      </c>
      <c r="AA526" s="9">
        <v>7.7190000000000003</v>
      </c>
      <c r="AB526" s="9">
        <v>-89.389526259999997</v>
      </c>
      <c r="AC526" s="9">
        <v>232.44180505</v>
      </c>
      <c r="AD526" s="9">
        <v>-1.194971526</v>
      </c>
      <c r="AE526" s="9">
        <v>-50.050948009999999</v>
      </c>
      <c r="AF526" s="9">
        <v>16</v>
      </c>
      <c r="AG526" s="9">
        <v>175.1</v>
      </c>
      <c r="AH526" s="9">
        <v>199.84</v>
      </c>
      <c r="AI526" s="9">
        <v>210</v>
      </c>
      <c r="AJ526" s="9">
        <v>183.24</v>
      </c>
      <c r="AK526" s="9">
        <v>0</v>
      </c>
      <c r="AL526" s="9">
        <v>0</v>
      </c>
      <c r="AM526" s="9">
        <v>0</v>
      </c>
      <c r="AN526" s="9">
        <v>253.143</v>
      </c>
      <c r="AO526" s="9">
        <v>339.14299999999997</v>
      </c>
      <c r="AP526" s="9">
        <v>955.49699999999996</v>
      </c>
      <c r="AQ526" s="9">
        <v>100</v>
      </c>
      <c r="AR526" s="9">
        <v>0</v>
      </c>
      <c r="AS526" s="9">
        <v>45</v>
      </c>
      <c r="AT526" s="9">
        <v>207.69090972000001</v>
      </c>
      <c r="AU526" s="9">
        <v>67.472638365999998</v>
      </c>
      <c r="AV526" s="9">
        <v>488.67296902999999</v>
      </c>
      <c r="AW526" s="9">
        <v>313.72281158999999</v>
      </c>
      <c r="AX526" s="9">
        <v>46.61919417</v>
      </c>
      <c r="AY526" s="9">
        <v>27.325731999999999</v>
      </c>
      <c r="AZ526" s="9">
        <v>17.417999999999999</v>
      </c>
      <c r="BA526" s="9">
        <v>0</v>
      </c>
    </row>
    <row r="527" spans="2:53" x14ac:dyDescent="0.25">
      <c r="B527" s="2">
        <v>45294</v>
      </c>
      <c r="C527" s="2"/>
      <c r="D527" s="9">
        <v>2125.9428149999999</v>
      </c>
      <c r="E527" s="9">
        <v>3369.9349999999999</v>
      </c>
      <c r="F527" s="9">
        <v>200.76</v>
      </c>
      <c r="G527" s="9">
        <v>164.79803256</v>
      </c>
      <c r="H527" s="9">
        <v>429.09387509999999</v>
      </c>
      <c r="I527" s="9">
        <v>95.327087399999996</v>
      </c>
      <c r="J527" s="9">
        <v>83.296292235999999</v>
      </c>
      <c r="K527" s="9">
        <v>102.5</v>
      </c>
      <c r="L527" s="9">
        <v>1722.835</v>
      </c>
      <c r="M527" s="9">
        <v>100.38</v>
      </c>
      <c r="N527" s="9">
        <v>48.682064951000001</v>
      </c>
      <c r="O527" s="9">
        <v>315.54106553999998</v>
      </c>
      <c r="P527" s="9">
        <v>52.247087399999998</v>
      </c>
      <c r="Q527" s="9">
        <v>14.762</v>
      </c>
      <c r="R527" s="9">
        <v>58.5</v>
      </c>
      <c r="S527" s="9">
        <v>1647.1</v>
      </c>
      <c r="T527" s="9">
        <v>100.38</v>
      </c>
      <c r="U527" s="9">
        <v>116.11596761</v>
      </c>
      <c r="V527" s="9">
        <v>113.55280956</v>
      </c>
      <c r="W527" s="9">
        <v>43.08</v>
      </c>
      <c r="X527" s="9">
        <v>68.534292235999999</v>
      </c>
      <c r="Y527" s="9">
        <v>44</v>
      </c>
      <c r="Z527" s="9">
        <v>75.734999999999999</v>
      </c>
      <c r="AA527" s="9">
        <v>0</v>
      </c>
      <c r="AB527" s="9">
        <v>-67.433902660000001</v>
      </c>
      <c r="AC527" s="9">
        <v>201.98825597999999</v>
      </c>
      <c r="AD527" s="9">
        <v>9.1670873999999998</v>
      </c>
      <c r="AE527" s="9">
        <v>-53.772292239999999</v>
      </c>
      <c r="AF527" s="9">
        <v>14.5</v>
      </c>
      <c r="AG527" s="9">
        <v>148.19999999999999</v>
      </c>
      <c r="AH527" s="9">
        <v>1579.6210000000001</v>
      </c>
      <c r="AI527" s="9">
        <v>131.81500872999999</v>
      </c>
      <c r="AJ527" s="9">
        <v>146</v>
      </c>
      <c r="AK527" s="9">
        <v>50</v>
      </c>
      <c r="AL527" s="9">
        <v>40</v>
      </c>
      <c r="AM527" s="9">
        <v>30.306806283</v>
      </c>
      <c r="AN527" s="9">
        <v>530</v>
      </c>
      <c r="AO527" s="9">
        <v>2265.25</v>
      </c>
      <c r="AP527" s="9">
        <v>190</v>
      </c>
      <c r="AQ527" s="9">
        <v>308.185</v>
      </c>
      <c r="AR527" s="9">
        <v>10</v>
      </c>
      <c r="AS527" s="9">
        <v>10</v>
      </c>
      <c r="AT527" s="9">
        <v>56.5</v>
      </c>
      <c r="AU527" s="9">
        <v>133.55976572</v>
      </c>
      <c r="AV527" s="9">
        <v>560.04286780999996</v>
      </c>
      <c r="AW527" s="9">
        <v>155.74307242</v>
      </c>
      <c r="AX527" s="9">
        <v>119.79406883</v>
      </c>
      <c r="AY527" s="9">
        <v>30.224364000000001</v>
      </c>
      <c r="AZ527" s="9">
        <v>75.893884</v>
      </c>
      <c r="BA527" s="9">
        <v>0.51726452000000001</v>
      </c>
    </row>
    <row r="528" spans="2:53" x14ac:dyDescent="0.25">
      <c r="B528" s="2">
        <v>45295</v>
      </c>
      <c r="C528" s="2"/>
      <c r="D528" s="9">
        <v>1576.8305459999999</v>
      </c>
      <c r="E528" s="9">
        <v>4635.5822145000002</v>
      </c>
      <c r="F528" s="9">
        <v>562.32000000000005</v>
      </c>
      <c r="G528" s="9">
        <v>358.03198549000001</v>
      </c>
      <c r="H528" s="9">
        <v>291.95415839999998</v>
      </c>
      <c r="I528" s="9">
        <v>110.63041985</v>
      </c>
      <c r="J528" s="9">
        <v>87.717399979999996</v>
      </c>
      <c r="K528" s="9">
        <v>139.78396846000001</v>
      </c>
      <c r="L528" s="9">
        <v>2295.9069893999999</v>
      </c>
      <c r="M528" s="9">
        <v>314.66000000000003</v>
      </c>
      <c r="N528" s="9">
        <v>164.78425910999999</v>
      </c>
      <c r="O528" s="9">
        <v>257.6389954</v>
      </c>
      <c r="P528" s="9">
        <v>65.681571640000001</v>
      </c>
      <c r="Q528" s="9">
        <v>25.496400000000001</v>
      </c>
      <c r="R528" s="9">
        <v>109.37792817</v>
      </c>
      <c r="S528" s="9">
        <v>2339.6752250999998</v>
      </c>
      <c r="T528" s="9">
        <v>247.66</v>
      </c>
      <c r="U528" s="9">
        <v>193.24772637999999</v>
      </c>
      <c r="V528" s="9">
        <v>34.315162999999998</v>
      </c>
      <c r="W528" s="9">
        <v>44.948848212000001</v>
      </c>
      <c r="X528" s="9">
        <v>62.220999980000002</v>
      </c>
      <c r="Y528" s="9">
        <v>30.406040298000001</v>
      </c>
      <c r="Z528" s="9">
        <v>-43.768235779999998</v>
      </c>
      <c r="AA528" s="9">
        <v>67</v>
      </c>
      <c r="AB528" s="9">
        <v>-28.463467260000002</v>
      </c>
      <c r="AC528" s="9">
        <v>223.32383239999999</v>
      </c>
      <c r="AD528" s="9">
        <v>20.732723428</v>
      </c>
      <c r="AE528" s="9">
        <v>-36.724599980000001</v>
      </c>
      <c r="AF528" s="9">
        <v>78.971887869</v>
      </c>
      <c r="AG528" s="9">
        <v>24.5</v>
      </c>
      <c r="AH528" s="9">
        <v>670.03054599999996</v>
      </c>
      <c r="AI528" s="9">
        <v>835</v>
      </c>
      <c r="AJ528" s="9">
        <v>20</v>
      </c>
      <c r="AK528" s="9">
        <v>10</v>
      </c>
      <c r="AL528" s="9">
        <v>0</v>
      </c>
      <c r="AM528" s="9">
        <v>17.3</v>
      </c>
      <c r="AN528" s="9">
        <v>660.20727771999998</v>
      </c>
      <c r="AO528" s="9">
        <v>1225.3</v>
      </c>
      <c r="AP528" s="9">
        <v>2273.7724091</v>
      </c>
      <c r="AQ528" s="9">
        <v>185.00252771999999</v>
      </c>
      <c r="AR528" s="9">
        <v>140</v>
      </c>
      <c r="AS528" s="9">
        <v>95</v>
      </c>
      <c r="AT528" s="9">
        <v>56.3</v>
      </c>
      <c r="AU528" s="9">
        <v>129.03042414999999</v>
      </c>
      <c r="AV528" s="9">
        <v>820.31452709999996</v>
      </c>
      <c r="AW528" s="9">
        <v>330.93775441000003</v>
      </c>
      <c r="AX528" s="9">
        <v>159.47715252</v>
      </c>
      <c r="AY528" s="9">
        <v>95.271370001999998</v>
      </c>
      <c r="AZ528" s="9">
        <v>10.406704</v>
      </c>
      <c r="BA528" s="9">
        <v>5</v>
      </c>
    </row>
    <row r="529" spans="2:53" x14ac:dyDescent="0.25">
      <c r="B529" s="2">
        <v>45296</v>
      </c>
      <c r="C529" s="2"/>
      <c r="D529" s="9">
        <v>1154.76</v>
      </c>
      <c r="E529" s="9">
        <v>4341.9640848999998</v>
      </c>
      <c r="F529" s="9">
        <v>310.89</v>
      </c>
      <c r="G529" s="9">
        <v>360.28024369000002</v>
      </c>
      <c r="H529" s="9">
        <v>201.85011467999999</v>
      </c>
      <c r="I529" s="9">
        <v>67.312603999999993</v>
      </c>
      <c r="J529" s="9">
        <v>36.755000000000003</v>
      </c>
      <c r="K529" s="9">
        <v>35.24</v>
      </c>
      <c r="L529" s="9">
        <v>1917.4188730000001</v>
      </c>
      <c r="M529" s="9">
        <v>219.17</v>
      </c>
      <c r="N529" s="9">
        <v>84.772793948</v>
      </c>
      <c r="O529" s="9">
        <v>174.41114666000001</v>
      </c>
      <c r="P529" s="9">
        <v>42.746302</v>
      </c>
      <c r="Q529" s="9">
        <v>13.57</v>
      </c>
      <c r="R529" s="9">
        <v>29.74</v>
      </c>
      <c r="S529" s="9">
        <v>2424.5452119000001</v>
      </c>
      <c r="T529" s="9">
        <v>91.72</v>
      </c>
      <c r="U529" s="9">
        <v>275.50744974000003</v>
      </c>
      <c r="V529" s="9">
        <v>27.438968018000001</v>
      </c>
      <c r="W529" s="9">
        <v>24.566302</v>
      </c>
      <c r="X529" s="9">
        <v>23.184999999999999</v>
      </c>
      <c r="Y529" s="9">
        <v>5.5</v>
      </c>
      <c r="Z529" s="9">
        <v>-507.12633890000001</v>
      </c>
      <c r="AA529" s="9">
        <v>127.45</v>
      </c>
      <c r="AB529" s="9">
        <v>-190.73465580000001</v>
      </c>
      <c r="AC529" s="9">
        <v>146.97217864000001</v>
      </c>
      <c r="AD529" s="9">
        <v>18.18</v>
      </c>
      <c r="AE529" s="9">
        <v>-9.6150000000000002</v>
      </c>
      <c r="AF529" s="9">
        <v>24.24</v>
      </c>
      <c r="AG529" s="9">
        <v>169</v>
      </c>
      <c r="AH529" s="9">
        <v>324.61</v>
      </c>
      <c r="AI529" s="9">
        <v>456.5</v>
      </c>
      <c r="AJ529" s="9">
        <v>105.15</v>
      </c>
      <c r="AK529" s="9">
        <v>25</v>
      </c>
      <c r="AL529" s="9">
        <v>23.5</v>
      </c>
      <c r="AM529" s="9">
        <v>51</v>
      </c>
      <c r="AN529" s="9">
        <v>602.79999999999995</v>
      </c>
      <c r="AO529" s="9">
        <v>663.19891172999996</v>
      </c>
      <c r="AP529" s="9">
        <v>2614.8651731999998</v>
      </c>
      <c r="AQ529" s="9">
        <v>351</v>
      </c>
      <c r="AR529" s="9">
        <v>10</v>
      </c>
      <c r="AS529" s="9">
        <v>60</v>
      </c>
      <c r="AT529" s="9">
        <v>40.1</v>
      </c>
      <c r="AU529" s="9">
        <v>169.71324232000001</v>
      </c>
      <c r="AV529" s="9">
        <v>389.78655100999998</v>
      </c>
      <c r="AW529" s="9">
        <v>326.68189967000001</v>
      </c>
      <c r="AX529" s="9">
        <v>15.649217711</v>
      </c>
      <c r="AY529" s="9">
        <v>105.39088798</v>
      </c>
      <c r="AZ529" s="9">
        <v>5.1061636767999996</v>
      </c>
      <c r="BA529" s="9">
        <v>0</v>
      </c>
    </row>
    <row r="530" spans="2:53" x14ac:dyDescent="0.25">
      <c r="B530" s="2">
        <v>45299</v>
      </c>
      <c r="C530" s="2"/>
      <c r="D530" s="9">
        <v>1359.6484879</v>
      </c>
      <c r="E530" s="9">
        <v>3514.9664446000002</v>
      </c>
      <c r="F530" s="9">
        <v>817.17966799999999</v>
      </c>
      <c r="G530" s="9">
        <v>251.85925641</v>
      </c>
      <c r="H530" s="9">
        <v>291.38770882</v>
      </c>
      <c r="I530" s="9">
        <v>124.85559275999999</v>
      </c>
      <c r="J530" s="9">
        <v>67.022370601999995</v>
      </c>
      <c r="K530" s="9">
        <v>29.22</v>
      </c>
      <c r="L530" s="9">
        <v>1512.1352131000001</v>
      </c>
      <c r="M530" s="9">
        <v>430.93983400000002</v>
      </c>
      <c r="N530" s="9">
        <v>125.06009387</v>
      </c>
      <c r="O530" s="9">
        <v>265.86881461000002</v>
      </c>
      <c r="P530" s="9">
        <v>63.172590765000002</v>
      </c>
      <c r="Q530" s="9">
        <v>28.177358472000002</v>
      </c>
      <c r="R530" s="9">
        <v>27.22</v>
      </c>
      <c r="S530" s="9">
        <v>2002.8312315000001</v>
      </c>
      <c r="T530" s="9">
        <v>386.23983399999997</v>
      </c>
      <c r="U530" s="9">
        <v>126.79916254</v>
      </c>
      <c r="V530" s="9">
        <v>25.518894212999996</v>
      </c>
      <c r="W530" s="9">
        <v>61.683002000000002</v>
      </c>
      <c r="X530" s="9">
        <v>38.845012130000001</v>
      </c>
      <c r="Y530" s="9">
        <v>2</v>
      </c>
      <c r="Z530" s="9">
        <v>-490.69601840000001</v>
      </c>
      <c r="AA530" s="9">
        <v>44.7</v>
      </c>
      <c r="AB530" s="9">
        <v>-1.7390686690000001</v>
      </c>
      <c r="AC530" s="9">
        <v>240.34992038999999</v>
      </c>
      <c r="AD530" s="9">
        <v>1.4895887645000001</v>
      </c>
      <c r="AE530" s="9">
        <v>-10.667653659999999</v>
      </c>
      <c r="AF530" s="9">
        <v>25.22</v>
      </c>
      <c r="AG530" s="9">
        <v>127.3</v>
      </c>
      <c r="AH530" s="9">
        <v>344.52550000000002</v>
      </c>
      <c r="AI530" s="9">
        <v>641</v>
      </c>
      <c r="AJ530" s="9">
        <v>24.120367755</v>
      </c>
      <c r="AK530" s="9">
        <v>103.3026201</v>
      </c>
      <c r="AL530" s="9">
        <v>53</v>
      </c>
      <c r="AM530" s="9">
        <v>66.400000000000006</v>
      </c>
      <c r="AN530" s="9">
        <v>618.50618621000001</v>
      </c>
      <c r="AO530" s="9">
        <v>451.14895130999997</v>
      </c>
      <c r="AP530" s="9">
        <v>2078.356354</v>
      </c>
      <c r="AQ530" s="9">
        <v>225</v>
      </c>
      <c r="AR530" s="9">
        <v>70</v>
      </c>
      <c r="AS530" s="9">
        <v>45</v>
      </c>
      <c r="AT530" s="9">
        <v>26.95495309</v>
      </c>
      <c r="AU530" s="9">
        <v>164.18381726000001</v>
      </c>
      <c r="AV530" s="9">
        <v>637.30147597999996</v>
      </c>
      <c r="AW530" s="9">
        <v>363.27405216</v>
      </c>
      <c r="AX530" s="9">
        <v>260.31318719000001</v>
      </c>
      <c r="AY530" s="9">
        <v>129.95061573999999</v>
      </c>
      <c r="AZ530" s="9">
        <v>24.126163999999999</v>
      </c>
      <c r="BA530" s="9">
        <v>2.3752842653999999</v>
      </c>
    </row>
    <row r="531" spans="2:53" x14ac:dyDescent="0.25">
      <c r="B531" s="2">
        <v>45300</v>
      </c>
      <c r="C531" s="2"/>
      <c r="D531" s="9">
        <v>1379.95</v>
      </c>
      <c r="E531" s="9">
        <v>4122.1297506999999</v>
      </c>
      <c r="F531" s="9">
        <v>1050.690666</v>
      </c>
      <c r="G531" s="9">
        <v>288.1818662</v>
      </c>
      <c r="H531" s="9">
        <v>231.20806843</v>
      </c>
      <c r="I531" s="9">
        <v>170.62239604999999</v>
      </c>
      <c r="J531" s="9">
        <v>52.37749006</v>
      </c>
      <c r="K531" s="9">
        <v>112.81</v>
      </c>
      <c r="L531" s="9">
        <v>1789.0740000000001</v>
      </c>
      <c r="M531" s="9">
        <v>503.32033300000001</v>
      </c>
      <c r="N531" s="9">
        <v>122.53145059000001</v>
      </c>
      <c r="O531" s="9">
        <v>203.81915119000001</v>
      </c>
      <c r="P531" s="9">
        <v>119.46373905</v>
      </c>
      <c r="Q531" s="9">
        <v>27.342790059999999</v>
      </c>
      <c r="R531" s="9">
        <v>112.81</v>
      </c>
      <c r="S531" s="9">
        <v>2333.0557506999999</v>
      </c>
      <c r="T531" s="9">
        <v>547.37033299999996</v>
      </c>
      <c r="U531" s="9">
        <v>165.65041561000001</v>
      </c>
      <c r="V531" s="9">
        <v>27.388917240999998</v>
      </c>
      <c r="W531" s="9">
        <v>51.158656999999998</v>
      </c>
      <c r="X531" s="9">
        <v>25.034700000000001</v>
      </c>
      <c r="Y531" s="9">
        <v>0</v>
      </c>
      <c r="Z531" s="9">
        <v>-543.98175070000002</v>
      </c>
      <c r="AA531" s="9">
        <v>-44.05</v>
      </c>
      <c r="AB531" s="9">
        <v>-43.118965009999997</v>
      </c>
      <c r="AC531" s="9">
        <v>176.43023395</v>
      </c>
      <c r="AD531" s="9">
        <v>68.305082049999996</v>
      </c>
      <c r="AE531" s="9">
        <v>2.3080900604000001</v>
      </c>
      <c r="AF531" s="9">
        <v>112.81</v>
      </c>
      <c r="AG531" s="9">
        <v>87.9</v>
      </c>
      <c r="AH531" s="9">
        <v>400</v>
      </c>
      <c r="AI531" s="9">
        <v>571</v>
      </c>
      <c r="AJ531" s="9">
        <v>120</v>
      </c>
      <c r="AK531" s="9">
        <v>0</v>
      </c>
      <c r="AL531" s="9">
        <v>80.7</v>
      </c>
      <c r="AM531" s="9">
        <v>120.35</v>
      </c>
      <c r="AN531" s="9">
        <v>249.83500000000001</v>
      </c>
      <c r="AO531" s="9">
        <v>823.58500000000004</v>
      </c>
      <c r="AP531" s="9">
        <v>2195.9037379000001</v>
      </c>
      <c r="AQ531" s="9">
        <v>510</v>
      </c>
      <c r="AR531" s="9">
        <v>0</v>
      </c>
      <c r="AS531" s="9">
        <v>30.6</v>
      </c>
      <c r="AT531" s="9">
        <v>312.20601282000001</v>
      </c>
      <c r="AU531" s="9">
        <v>151.27202961</v>
      </c>
      <c r="AV531" s="9">
        <v>852.7274261</v>
      </c>
      <c r="AW531" s="9">
        <v>375.66546677999997</v>
      </c>
      <c r="AX531" s="9">
        <v>332.75374945999999</v>
      </c>
      <c r="AY531" s="9">
        <v>85.978637782999996</v>
      </c>
      <c r="AZ531" s="9">
        <v>95.493177003</v>
      </c>
      <c r="BA531" s="9">
        <v>12</v>
      </c>
    </row>
    <row r="532" spans="2:53" x14ac:dyDescent="0.25">
      <c r="B532" s="2">
        <v>45301</v>
      </c>
      <c r="C532" s="2"/>
      <c r="D532" s="9">
        <v>1980.9292625</v>
      </c>
      <c r="E532" s="9">
        <v>3416.7947260000001</v>
      </c>
      <c r="F532" s="9">
        <v>267.39999999999998</v>
      </c>
      <c r="G532" s="9">
        <v>456.89765804000001</v>
      </c>
      <c r="H532" s="9">
        <v>251.61199628</v>
      </c>
      <c r="I532" s="9">
        <v>124.58150000000001</v>
      </c>
      <c r="J532" s="9">
        <v>90.884050700000003</v>
      </c>
      <c r="K532" s="9">
        <v>63.052982456999999</v>
      </c>
      <c r="L532" s="9">
        <v>1535.8350809999999</v>
      </c>
      <c r="M532" s="9">
        <v>183.3</v>
      </c>
      <c r="N532" s="9">
        <v>164.96042335000001</v>
      </c>
      <c r="O532" s="9">
        <v>216.53525067000001</v>
      </c>
      <c r="P532" s="9">
        <v>85.923500000000004</v>
      </c>
      <c r="Q532" s="9">
        <v>83.0410507</v>
      </c>
      <c r="R532" s="9">
        <v>61.206491228999994</v>
      </c>
      <c r="S532" s="9">
        <v>1880.9596451</v>
      </c>
      <c r="T532" s="9">
        <v>84.1</v>
      </c>
      <c r="U532" s="9">
        <v>291.93723469000003</v>
      </c>
      <c r="V532" s="9">
        <v>35.076745613999996</v>
      </c>
      <c r="W532" s="9">
        <v>38.658000000000001</v>
      </c>
      <c r="X532" s="9">
        <v>7.843</v>
      </c>
      <c r="Y532" s="9">
        <v>1.8464912280999999</v>
      </c>
      <c r="Z532" s="9">
        <v>-345.12456409999999</v>
      </c>
      <c r="AA532" s="9">
        <v>99.2</v>
      </c>
      <c r="AB532" s="9">
        <v>-126.97681129999999</v>
      </c>
      <c r="AC532" s="9">
        <v>181.45850505999999</v>
      </c>
      <c r="AD532" s="9">
        <v>47.265500000000003</v>
      </c>
      <c r="AE532" s="9">
        <v>75.198050699999996</v>
      </c>
      <c r="AF532" s="9">
        <v>59.360000001000003</v>
      </c>
      <c r="AG532" s="9">
        <v>190.5</v>
      </c>
      <c r="AH532" s="9">
        <v>1492</v>
      </c>
      <c r="AI532" s="9">
        <v>145</v>
      </c>
      <c r="AJ532" s="9">
        <v>81.929262469999998</v>
      </c>
      <c r="AK532" s="9">
        <v>30</v>
      </c>
      <c r="AL532" s="9">
        <v>20</v>
      </c>
      <c r="AM532" s="9">
        <v>21.5</v>
      </c>
      <c r="AN532" s="9">
        <v>698.76793893000001</v>
      </c>
      <c r="AO532" s="9">
        <v>2297.805081</v>
      </c>
      <c r="AP532" s="9">
        <v>263.5</v>
      </c>
      <c r="AQ532" s="9">
        <v>50.071706120000002</v>
      </c>
      <c r="AR532" s="9">
        <v>60</v>
      </c>
      <c r="AS532" s="9">
        <v>10</v>
      </c>
      <c r="AT532" s="9">
        <v>36.65</v>
      </c>
      <c r="AU532" s="9">
        <v>60.168143098000002</v>
      </c>
      <c r="AV532" s="9">
        <v>409.8858204</v>
      </c>
      <c r="AW532" s="9">
        <v>428.92461983999999</v>
      </c>
      <c r="AX532" s="9">
        <v>210.20857329</v>
      </c>
      <c r="AY532" s="9">
        <v>119.90003338</v>
      </c>
      <c r="AZ532" s="9">
        <v>18.755609099000001</v>
      </c>
      <c r="BA532" s="9">
        <v>6.5853883738999999</v>
      </c>
    </row>
    <row r="533" spans="2:53" x14ac:dyDescent="0.25">
      <c r="B533" s="2">
        <v>45302</v>
      </c>
      <c r="C533" s="2"/>
      <c r="D533" s="9">
        <v>1528.75</v>
      </c>
      <c r="E533" s="9">
        <v>4356.045666</v>
      </c>
      <c r="F533" s="9">
        <v>159.1</v>
      </c>
      <c r="G533" s="9">
        <v>319.06831046000002</v>
      </c>
      <c r="H533" s="9">
        <v>186.12094103999999</v>
      </c>
      <c r="I533" s="9">
        <v>99.3215</v>
      </c>
      <c r="J533" s="9">
        <v>24.148</v>
      </c>
      <c r="K533" s="9">
        <v>159.05943257000001</v>
      </c>
      <c r="L533" s="9">
        <v>2188.4991660000001</v>
      </c>
      <c r="M533" s="9">
        <v>50</v>
      </c>
      <c r="N533" s="9">
        <v>134.50049576999999</v>
      </c>
      <c r="O533" s="9">
        <v>144.09163852</v>
      </c>
      <c r="P533" s="9">
        <v>39.700000000000003</v>
      </c>
      <c r="Q533" s="9">
        <v>18.585000000000001</v>
      </c>
      <c r="R533" s="9">
        <v>115.85943257</v>
      </c>
      <c r="S533" s="9">
        <v>2167.5464999999999</v>
      </c>
      <c r="T533" s="9">
        <v>109.1</v>
      </c>
      <c r="U533" s="9">
        <v>184.56781469000001</v>
      </c>
      <c r="V533" s="9">
        <v>42.029302522000002</v>
      </c>
      <c r="W533" s="9">
        <v>59.621499999999997</v>
      </c>
      <c r="X533" s="9">
        <v>5.5629999999999997</v>
      </c>
      <c r="Y533" s="9">
        <v>43.2</v>
      </c>
      <c r="Z533" s="9">
        <v>20.952666004000001</v>
      </c>
      <c r="AA533" s="9">
        <v>-59.1</v>
      </c>
      <c r="AB533" s="9">
        <v>-50.067318909999997</v>
      </c>
      <c r="AC533" s="9">
        <v>102.062336</v>
      </c>
      <c r="AD533" s="9">
        <v>-19.921500000000002</v>
      </c>
      <c r="AE533" s="9">
        <v>13.022</v>
      </c>
      <c r="AF533" s="9">
        <v>72.659432574999997</v>
      </c>
      <c r="AG533" s="9">
        <v>163.5</v>
      </c>
      <c r="AH533" s="9">
        <v>315</v>
      </c>
      <c r="AI533" s="9">
        <v>817</v>
      </c>
      <c r="AJ533" s="9">
        <v>17.5</v>
      </c>
      <c r="AK533" s="9">
        <v>10</v>
      </c>
      <c r="AL533" s="9">
        <v>69</v>
      </c>
      <c r="AM533" s="9">
        <v>136.75</v>
      </c>
      <c r="AN533" s="9">
        <v>563.15</v>
      </c>
      <c r="AO533" s="9">
        <v>1258.99</v>
      </c>
      <c r="AP533" s="9">
        <v>2245.0823140000002</v>
      </c>
      <c r="AQ533" s="9">
        <v>0</v>
      </c>
      <c r="AR533" s="9">
        <v>0</v>
      </c>
      <c r="AS533" s="9">
        <v>10</v>
      </c>
      <c r="AT533" s="9">
        <v>278.82335203000002</v>
      </c>
      <c r="AU533" s="9">
        <v>159.47482260999999</v>
      </c>
      <c r="AV533" s="9">
        <v>367.85915746000001</v>
      </c>
      <c r="AW533" s="9">
        <v>213.96884754000001</v>
      </c>
      <c r="AX533" s="9">
        <v>89.342865626000005</v>
      </c>
      <c r="AY533" s="9">
        <v>40.843495750000002</v>
      </c>
      <c r="AZ533" s="9">
        <v>13.006266</v>
      </c>
      <c r="BA533" s="9">
        <v>62.322729090000003</v>
      </c>
    </row>
    <row r="534" spans="2:53" x14ac:dyDescent="0.25">
      <c r="B534" s="2">
        <v>45303</v>
      </c>
      <c r="C534" s="2"/>
      <c r="D534" s="9">
        <v>2270.4639999999999</v>
      </c>
      <c r="E534" s="9">
        <v>2643.7611499999998</v>
      </c>
      <c r="F534" s="9">
        <v>842.89742799999999</v>
      </c>
      <c r="G534" s="9">
        <v>396.97890275999998</v>
      </c>
      <c r="H534" s="9">
        <v>229.98909760000001</v>
      </c>
      <c r="I534" s="9">
        <v>71.709144566999996</v>
      </c>
      <c r="J534" s="9">
        <v>25.943000000000001</v>
      </c>
      <c r="K534" s="9">
        <v>38.6</v>
      </c>
      <c r="L534" s="9">
        <v>1228.1611499999999</v>
      </c>
      <c r="M534" s="9">
        <v>415.79871400000002</v>
      </c>
      <c r="N534" s="9">
        <v>201.65133791</v>
      </c>
      <c r="O534" s="9">
        <v>166.4090976</v>
      </c>
      <c r="P534" s="9">
        <v>57.589144566999998</v>
      </c>
      <c r="Q534" s="9">
        <v>15.933</v>
      </c>
      <c r="R534" s="9">
        <v>25.5</v>
      </c>
      <c r="S534" s="9">
        <v>1415.6</v>
      </c>
      <c r="T534" s="9">
        <v>427.09871399999997</v>
      </c>
      <c r="U534" s="9">
        <v>195.32756484999999</v>
      </c>
      <c r="V534" s="9">
        <v>63.58</v>
      </c>
      <c r="W534" s="9">
        <v>14.12</v>
      </c>
      <c r="X534" s="9">
        <v>10.01</v>
      </c>
      <c r="Y534" s="9">
        <v>13.1</v>
      </c>
      <c r="Z534" s="9">
        <v>-187.43885</v>
      </c>
      <c r="AA534" s="9">
        <v>-11.3</v>
      </c>
      <c r="AB534" s="9">
        <v>6.3237730532</v>
      </c>
      <c r="AC534" s="9">
        <v>102.8290976</v>
      </c>
      <c r="AD534" s="9">
        <v>43.469144567000001</v>
      </c>
      <c r="AE534" s="9">
        <v>5.923</v>
      </c>
      <c r="AF534" s="9">
        <v>12.4</v>
      </c>
      <c r="AG534" s="9">
        <v>327.2</v>
      </c>
      <c r="AH534" s="9">
        <v>456.71</v>
      </c>
      <c r="AI534" s="9">
        <v>1174.5039999999999</v>
      </c>
      <c r="AJ534" s="9">
        <v>70</v>
      </c>
      <c r="AK534" s="9">
        <v>15</v>
      </c>
      <c r="AL534" s="9">
        <v>175</v>
      </c>
      <c r="AM534" s="9">
        <v>52.05</v>
      </c>
      <c r="AN534" s="9">
        <v>603.5</v>
      </c>
      <c r="AO534" s="9">
        <v>336.61115000000001</v>
      </c>
      <c r="AP534" s="9">
        <v>1380.95</v>
      </c>
      <c r="AQ534" s="9">
        <v>210</v>
      </c>
      <c r="AR534" s="9">
        <v>0</v>
      </c>
      <c r="AS534" s="9">
        <v>105</v>
      </c>
      <c r="AT534" s="9">
        <v>7.7</v>
      </c>
      <c r="AU534" s="9">
        <v>91.165096105999993</v>
      </c>
      <c r="AV534" s="9">
        <v>855.39111128000002</v>
      </c>
      <c r="AW534" s="9">
        <v>162.74261860999999</v>
      </c>
      <c r="AX534" s="9">
        <v>491.53250228000002</v>
      </c>
      <c r="AY534" s="9">
        <v>4.2862446516999997</v>
      </c>
      <c r="AZ534" s="9">
        <v>1</v>
      </c>
      <c r="BA534" s="9">
        <v>0</v>
      </c>
    </row>
    <row r="535" spans="2:53" x14ac:dyDescent="0.25">
      <c r="B535" s="2">
        <v>45306</v>
      </c>
      <c r="C535" s="2"/>
      <c r="D535" s="9">
        <v>577.5</v>
      </c>
      <c r="E535" s="9">
        <v>1142.2560331</v>
      </c>
      <c r="F535" s="9">
        <v>20.2</v>
      </c>
      <c r="G535" s="9">
        <v>170.58388891000001</v>
      </c>
      <c r="H535" s="9">
        <v>225.20250612000001</v>
      </c>
      <c r="I535" s="9">
        <v>34.695946489999997</v>
      </c>
      <c r="J535" s="9">
        <v>0.76</v>
      </c>
      <c r="K535" s="9">
        <v>38.030439067000003</v>
      </c>
      <c r="L535" s="9">
        <v>500.88171089999997</v>
      </c>
      <c r="M535" s="9">
        <v>20.2</v>
      </c>
      <c r="N535" s="9">
        <v>102.32913886999999</v>
      </c>
      <c r="O535" s="9">
        <v>166.33129099999999</v>
      </c>
      <c r="P535" s="9">
        <v>7.8877394900000004</v>
      </c>
      <c r="Q535" s="9">
        <v>0.76</v>
      </c>
      <c r="R535" s="9">
        <v>19.015219534</v>
      </c>
      <c r="S535" s="9">
        <v>641.37432218000004</v>
      </c>
      <c r="T535" s="9">
        <v>0</v>
      </c>
      <c r="U535" s="9">
        <v>68.254750040999994</v>
      </c>
      <c r="V535" s="9">
        <v>58.871215120999992</v>
      </c>
      <c r="W535" s="9">
        <v>26.808206999999999</v>
      </c>
      <c r="X535" s="9">
        <v>0</v>
      </c>
      <c r="Y535" s="9">
        <v>19.015219534</v>
      </c>
      <c r="Z535" s="9">
        <v>-140.49261129999999</v>
      </c>
      <c r="AA535" s="9">
        <v>20.2</v>
      </c>
      <c r="AB535" s="9">
        <v>34.074388825</v>
      </c>
      <c r="AC535" s="9">
        <v>107.46007588000001</v>
      </c>
      <c r="AD535" s="9">
        <v>-18.920467510000002</v>
      </c>
      <c r="AE535" s="9">
        <v>0.76</v>
      </c>
      <c r="AF535" s="9">
        <v>0</v>
      </c>
      <c r="AG535" s="9">
        <v>143.5</v>
      </c>
      <c r="AH535" s="9">
        <v>190</v>
      </c>
      <c r="AI535" s="9">
        <v>234</v>
      </c>
      <c r="AJ535" s="9">
        <v>10</v>
      </c>
      <c r="AK535" s="9">
        <v>0</v>
      </c>
      <c r="AL535" s="9">
        <v>0</v>
      </c>
      <c r="AM535" s="9">
        <v>0</v>
      </c>
      <c r="AN535" s="9">
        <v>309.81557018000001</v>
      </c>
      <c r="AO535" s="9">
        <v>430.94150289999999</v>
      </c>
      <c r="AP535" s="9">
        <v>401.49896000000001</v>
      </c>
      <c r="AQ535" s="9">
        <v>0</v>
      </c>
      <c r="AR535" s="9">
        <v>0</v>
      </c>
      <c r="AS535" s="9">
        <v>0</v>
      </c>
      <c r="AT535" s="9">
        <v>0</v>
      </c>
      <c r="AU535" s="9">
        <v>97.433602949999994</v>
      </c>
      <c r="AV535" s="9">
        <v>251.83450149999999</v>
      </c>
      <c r="AW535" s="9">
        <v>103.74113881</v>
      </c>
      <c r="AX535" s="9">
        <v>34.475036840999998</v>
      </c>
      <c r="AY535" s="9">
        <v>1.9885004799999999</v>
      </c>
      <c r="AZ535" s="9">
        <v>0</v>
      </c>
      <c r="BA535" s="9">
        <v>0</v>
      </c>
    </row>
    <row r="536" spans="2:53" x14ac:dyDescent="0.25">
      <c r="B536" s="2">
        <v>45307</v>
      </c>
      <c r="C536" s="2"/>
      <c r="D536" s="9">
        <v>1168.1099919999999</v>
      </c>
      <c r="E536" s="9">
        <v>2358.873</v>
      </c>
      <c r="F536" s="9">
        <v>363.75</v>
      </c>
      <c r="G536" s="9">
        <v>499.44334345999999</v>
      </c>
      <c r="H536" s="9">
        <v>285.72718029999999</v>
      </c>
      <c r="I536" s="9">
        <v>87.980386780000003</v>
      </c>
      <c r="J536" s="9">
        <v>53.549640140000001</v>
      </c>
      <c r="K536" s="9">
        <v>132.22999999999999</v>
      </c>
      <c r="L536" s="9">
        <v>1027.548</v>
      </c>
      <c r="M536" s="9">
        <v>223.05</v>
      </c>
      <c r="N536" s="9">
        <v>208.18836087</v>
      </c>
      <c r="O536" s="9">
        <v>224.95944674</v>
      </c>
      <c r="P536" s="9">
        <v>70.961500000000001</v>
      </c>
      <c r="Q536" s="9">
        <v>30.731999999999999</v>
      </c>
      <c r="R536" s="9">
        <v>107.14</v>
      </c>
      <c r="S536" s="9">
        <v>1331.325</v>
      </c>
      <c r="T536" s="9">
        <v>140.69999999999999</v>
      </c>
      <c r="U536" s="9">
        <v>291.25498259</v>
      </c>
      <c r="V536" s="9">
        <v>60.767733556000003</v>
      </c>
      <c r="W536" s="9">
        <v>17.018886779999999</v>
      </c>
      <c r="X536" s="9">
        <v>22.817640140000002</v>
      </c>
      <c r="Y536" s="9">
        <v>25.09</v>
      </c>
      <c r="Z536" s="9">
        <v>-303.77699999999999</v>
      </c>
      <c r="AA536" s="9">
        <v>82.35</v>
      </c>
      <c r="AB536" s="9">
        <v>-83.066621729999994</v>
      </c>
      <c r="AC536" s="9">
        <v>164.19171317999999</v>
      </c>
      <c r="AD536" s="9">
        <v>53.942613219999998</v>
      </c>
      <c r="AE536" s="9">
        <v>7.9143598600000002</v>
      </c>
      <c r="AF536" s="9">
        <v>82.05</v>
      </c>
      <c r="AG536" s="9">
        <v>270.34713599999998</v>
      </c>
      <c r="AH536" s="9">
        <v>409.06687499999998</v>
      </c>
      <c r="AI536" s="9">
        <v>284.09598099999999</v>
      </c>
      <c r="AJ536" s="9">
        <v>120</v>
      </c>
      <c r="AK536" s="9">
        <v>36</v>
      </c>
      <c r="AL536" s="9">
        <v>46</v>
      </c>
      <c r="AM536" s="9">
        <v>2.6</v>
      </c>
      <c r="AN536" s="9">
        <v>423</v>
      </c>
      <c r="AO536" s="9">
        <v>220.5</v>
      </c>
      <c r="AP536" s="9">
        <v>1248.373</v>
      </c>
      <c r="AQ536" s="9">
        <v>170</v>
      </c>
      <c r="AR536" s="9">
        <v>231</v>
      </c>
      <c r="AS536" s="9">
        <v>20</v>
      </c>
      <c r="AT536" s="9">
        <v>46</v>
      </c>
      <c r="AU536" s="9">
        <v>406.25836600999997</v>
      </c>
      <c r="AV536" s="9">
        <v>342.70798540999999</v>
      </c>
      <c r="AW536" s="9">
        <v>435.51051539000002</v>
      </c>
      <c r="AX536" s="9">
        <v>141.44466485999999</v>
      </c>
      <c r="AY536" s="9">
        <v>81.307591000000002</v>
      </c>
      <c r="AZ536" s="9">
        <v>12.451428</v>
      </c>
      <c r="BA536" s="9">
        <v>3</v>
      </c>
    </row>
    <row r="537" spans="2:53" x14ac:dyDescent="0.25">
      <c r="B537" s="2">
        <v>45308</v>
      </c>
      <c r="C537" s="2"/>
      <c r="D537" s="9">
        <v>1429.2553155000001</v>
      </c>
      <c r="E537" s="9">
        <v>3387.0475434</v>
      </c>
      <c r="F537" s="9">
        <v>329.185</v>
      </c>
      <c r="G537" s="9">
        <v>291.79776822999997</v>
      </c>
      <c r="H537" s="9">
        <v>146.16362874999999</v>
      </c>
      <c r="I537" s="9">
        <v>85.182593999999995</v>
      </c>
      <c r="J537" s="9">
        <v>144.1388197</v>
      </c>
      <c r="K537" s="9">
        <v>33.567745107999997</v>
      </c>
      <c r="L537" s="9">
        <v>1598.5840000000001</v>
      </c>
      <c r="M537" s="9">
        <v>166.33500000000001</v>
      </c>
      <c r="N537" s="9">
        <v>149.50809756999999</v>
      </c>
      <c r="O537" s="9">
        <v>127.07362309</v>
      </c>
      <c r="P537" s="9">
        <v>52.006999999999998</v>
      </c>
      <c r="Q537" s="9">
        <v>72.808999999999997</v>
      </c>
      <c r="R537" s="9">
        <v>27.567745108000004</v>
      </c>
      <c r="S537" s="9">
        <v>1788.4635433999999</v>
      </c>
      <c r="T537" s="9">
        <v>162.85</v>
      </c>
      <c r="U537" s="9">
        <v>142.28967066000001</v>
      </c>
      <c r="V537" s="9">
        <v>19.090005658999999</v>
      </c>
      <c r="W537" s="9">
        <v>33.175593999999997</v>
      </c>
      <c r="X537" s="9">
        <v>71.329819700000002</v>
      </c>
      <c r="Y537" s="9">
        <v>6</v>
      </c>
      <c r="Z537" s="9">
        <v>-189.87954339999999</v>
      </c>
      <c r="AA537" s="9">
        <v>3.4849999999999999</v>
      </c>
      <c r="AB537" s="9">
        <v>7.2184269140000001</v>
      </c>
      <c r="AC537" s="9">
        <v>107.98361743</v>
      </c>
      <c r="AD537" s="9">
        <v>18.831406000000001</v>
      </c>
      <c r="AE537" s="9">
        <v>1.4791802999999999</v>
      </c>
      <c r="AF537" s="9">
        <v>21.567745108</v>
      </c>
      <c r="AG537" s="9">
        <v>184.5</v>
      </c>
      <c r="AH537" s="9">
        <v>881.537555</v>
      </c>
      <c r="AI537" s="9">
        <v>192.5</v>
      </c>
      <c r="AJ537" s="9">
        <v>54.067760509999999</v>
      </c>
      <c r="AK537" s="9">
        <v>60</v>
      </c>
      <c r="AL537" s="9">
        <v>50.75</v>
      </c>
      <c r="AM537" s="9">
        <v>5.9</v>
      </c>
      <c r="AN537" s="9">
        <v>626</v>
      </c>
      <c r="AO537" s="9">
        <v>2245.4699999999998</v>
      </c>
      <c r="AP537" s="9">
        <v>112.6775434</v>
      </c>
      <c r="AQ537" s="9">
        <v>140</v>
      </c>
      <c r="AR537" s="9">
        <v>30</v>
      </c>
      <c r="AS537" s="9">
        <v>145</v>
      </c>
      <c r="AT537" s="9">
        <v>87.9</v>
      </c>
      <c r="AU537" s="9">
        <v>130.07600628</v>
      </c>
      <c r="AV537" s="9">
        <v>307.74052179</v>
      </c>
      <c r="AW537" s="9">
        <v>329.47880230999999</v>
      </c>
      <c r="AX537" s="9">
        <v>164.57974858</v>
      </c>
      <c r="AY537" s="9">
        <v>42.356312246000002</v>
      </c>
      <c r="AZ537" s="9">
        <v>48.782866200000001</v>
      </c>
      <c r="BA537" s="9">
        <v>7.0212983677</v>
      </c>
    </row>
    <row r="538" spans="2:53" x14ac:dyDescent="0.25">
      <c r="B538" s="2">
        <v>45309</v>
      </c>
      <c r="C538" s="2"/>
      <c r="D538" s="9">
        <v>902.3</v>
      </c>
      <c r="E538" s="9">
        <v>3879.5500382999999</v>
      </c>
      <c r="F538" s="9">
        <v>607.29999999999995</v>
      </c>
      <c r="G538" s="9">
        <v>231.21953780000001</v>
      </c>
      <c r="H538" s="9">
        <v>240.01970130000001</v>
      </c>
      <c r="I538" s="9">
        <v>86.988</v>
      </c>
      <c r="J538" s="9">
        <v>23.830332248000001</v>
      </c>
      <c r="K538" s="9">
        <v>54.588692999999999</v>
      </c>
      <c r="L538" s="9">
        <v>1841.4394831</v>
      </c>
      <c r="M538" s="9">
        <v>298</v>
      </c>
      <c r="N538" s="9">
        <v>52.674050158</v>
      </c>
      <c r="O538" s="9">
        <v>178.29545297999999</v>
      </c>
      <c r="P538" s="9">
        <v>51.53</v>
      </c>
      <c r="Q538" s="9">
        <v>4.4923322476000003</v>
      </c>
      <c r="R538" s="9">
        <v>53.348692999999997</v>
      </c>
      <c r="S538" s="9">
        <v>2038.1105551999999</v>
      </c>
      <c r="T538" s="9">
        <v>309.3</v>
      </c>
      <c r="U538" s="9">
        <v>178.54548764</v>
      </c>
      <c r="V538" s="9">
        <v>61.724248318000001</v>
      </c>
      <c r="W538" s="9">
        <v>35.457999999999998</v>
      </c>
      <c r="X538" s="9">
        <v>19.338000000000001</v>
      </c>
      <c r="Y538" s="9">
        <v>1.24</v>
      </c>
      <c r="Z538" s="9">
        <v>-196.6710721</v>
      </c>
      <c r="AA538" s="9">
        <v>-11.3</v>
      </c>
      <c r="AB538" s="9">
        <v>-125.8714375</v>
      </c>
      <c r="AC538" s="9">
        <v>116.57120466000001</v>
      </c>
      <c r="AD538" s="9">
        <v>16.071999999999999</v>
      </c>
      <c r="AE538" s="9">
        <v>-14.84566775</v>
      </c>
      <c r="AF538" s="9">
        <v>52.108693000000002</v>
      </c>
      <c r="AG538" s="9">
        <v>150.6</v>
      </c>
      <c r="AH538" s="9">
        <v>115</v>
      </c>
      <c r="AI538" s="9">
        <v>534.1</v>
      </c>
      <c r="AJ538" s="9">
        <v>80</v>
      </c>
      <c r="AK538" s="9">
        <v>18.100000000000001</v>
      </c>
      <c r="AL538" s="9">
        <v>4.5</v>
      </c>
      <c r="AM538" s="9">
        <v>0</v>
      </c>
      <c r="AN538" s="9">
        <v>473</v>
      </c>
      <c r="AO538" s="9">
        <v>582.10700832999999</v>
      </c>
      <c r="AP538" s="9">
        <v>2015.2159999999999</v>
      </c>
      <c r="AQ538" s="9">
        <v>536.01055522000001</v>
      </c>
      <c r="AR538" s="9">
        <v>175</v>
      </c>
      <c r="AS538" s="9">
        <v>35</v>
      </c>
      <c r="AT538" s="9">
        <v>63.216474767000001</v>
      </c>
      <c r="AU538" s="9">
        <v>282.61459582999998</v>
      </c>
      <c r="AV538" s="9">
        <v>365.18819438000003</v>
      </c>
      <c r="AW538" s="9">
        <v>197.07594051999999</v>
      </c>
      <c r="AX538" s="9">
        <v>367.13432482000002</v>
      </c>
      <c r="AY538" s="9">
        <v>26.326042173000001</v>
      </c>
      <c r="AZ538" s="9">
        <v>5.6071666294</v>
      </c>
      <c r="BA538" s="9">
        <v>0</v>
      </c>
    </row>
    <row r="539" spans="2:53" x14ac:dyDescent="0.25">
      <c r="B539" s="2">
        <v>45310</v>
      </c>
      <c r="C539" s="2"/>
      <c r="D539" s="9">
        <v>1284.5</v>
      </c>
      <c r="E539" s="9">
        <v>1909.6547059</v>
      </c>
      <c r="F539" s="9">
        <v>199.1</v>
      </c>
      <c r="G539" s="9">
        <v>708.87339887999997</v>
      </c>
      <c r="H539" s="9">
        <v>193.54204299</v>
      </c>
      <c r="I539" s="9">
        <v>97.760188966000001</v>
      </c>
      <c r="J539" s="9">
        <v>118.514</v>
      </c>
      <c r="K539" s="9">
        <v>77</v>
      </c>
      <c r="L539" s="9">
        <v>842.91670592000003</v>
      </c>
      <c r="M539" s="9">
        <v>110.8</v>
      </c>
      <c r="N539" s="9">
        <v>230.09445185999999</v>
      </c>
      <c r="O539" s="9">
        <v>145.36182599</v>
      </c>
      <c r="P539" s="9">
        <v>30.1</v>
      </c>
      <c r="Q539" s="9">
        <v>51.36</v>
      </c>
      <c r="R539" s="9">
        <v>46</v>
      </c>
      <c r="S539" s="9">
        <v>1066.7380000000001</v>
      </c>
      <c r="T539" s="9">
        <v>88.3</v>
      </c>
      <c r="U539" s="9">
        <v>478.77894701999998</v>
      </c>
      <c r="V539" s="9">
        <v>48.180216999999999</v>
      </c>
      <c r="W539" s="9">
        <v>67.660188966000007</v>
      </c>
      <c r="X539" s="9">
        <v>67.153999999999996</v>
      </c>
      <c r="Y539" s="9">
        <v>31</v>
      </c>
      <c r="Z539" s="9">
        <v>-223.82129409999999</v>
      </c>
      <c r="AA539" s="9">
        <v>22.5</v>
      </c>
      <c r="AB539" s="9">
        <v>-248.68449519999999</v>
      </c>
      <c r="AC539" s="9">
        <v>97.181608990000001</v>
      </c>
      <c r="AD539" s="9">
        <v>-37.560188969999999</v>
      </c>
      <c r="AE539" s="9">
        <v>-15.794</v>
      </c>
      <c r="AF539" s="9">
        <v>15</v>
      </c>
      <c r="AG539" s="9">
        <v>167.6</v>
      </c>
      <c r="AH539" s="9">
        <v>75</v>
      </c>
      <c r="AI539" s="9">
        <v>499</v>
      </c>
      <c r="AJ539" s="9">
        <v>343</v>
      </c>
      <c r="AK539" s="9">
        <v>0</v>
      </c>
      <c r="AL539" s="9">
        <v>120</v>
      </c>
      <c r="AM539" s="9">
        <v>79.900000000000006</v>
      </c>
      <c r="AN539" s="9">
        <v>389</v>
      </c>
      <c r="AO539" s="9">
        <v>249</v>
      </c>
      <c r="AP539" s="9">
        <v>1125.4547058999999</v>
      </c>
      <c r="AQ539" s="9">
        <v>0</v>
      </c>
      <c r="AR539" s="9">
        <v>0</v>
      </c>
      <c r="AS539" s="9">
        <v>110</v>
      </c>
      <c r="AT539" s="9">
        <v>36.200000000000003</v>
      </c>
      <c r="AU539" s="9">
        <v>272.87811241000003</v>
      </c>
      <c r="AV539" s="9">
        <v>448.12014370000003</v>
      </c>
      <c r="AW539" s="9">
        <v>360.99893573000003</v>
      </c>
      <c r="AX539" s="9">
        <v>159.95299911999999</v>
      </c>
      <c r="AY539" s="9">
        <v>97.080043329000006</v>
      </c>
      <c r="AZ539" s="9">
        <v>1.9488358480000001</v>
      </c>
      <c r="BA539" s="9">
        <v>53.810560697</v>
      </c>
    </row>
    <row r="540" spans="2:53" x14ac:dyDescent="0.25">
      <c r="B540" s="2">
        <v>45313</v>
      </c>
      <c r="C540" s="2"/>
      <c r="D540" s="9">
        <v>1256.5999999999999</v>
      </c>
      <c r="E540" s="9">
        <v>2300.7372307000001</v>
      </c>
      <c r="F540" s="9">
        <v>241.96</v>
      </c>
      <c r="G540" s="9">
        <v>390.65021660999997</v>
      </c>
      <c r="H540" s="9">
        <v>222.90957313000001</v>
      </c>
      <c r="I540" s="9">
        <v>46.08</v>
      </c>
      <c r="J540" s="9">
        <v>294.08170138000003</v>
      </c>
      <c r="K540" s="9">
        <v>258.56075026000002</v>
      </c>
      <c r="L540" s="9">
        <v>987.22685123999997</v>
      </c>
      <c r="M540" s="9">
        <v>78.62</v>
      </c>
      <c r="N540" s="9">
        <v>147.80173235999999</v>
      </c>
      <c r="O540" s="9">
        <v>152.33472189</v>
      </c>
      <c r="P540" s="9">
        <v>18.309999999999999</v>
      </c>
      <c r="Q540" s="9">
        <v>178.93029999999999</v>
      </c>
      <c r="R540" s="9">
        <v>154.16075025999999</v>
      </c>
      <c r="S540" s="9">
        <v>1313.5103795</v>
      </c>
      <c r="T540" s="9">
        <v>163.34</v>
      </c>
      <c r="U540" s="9">
        <v>242.84848425000001</v>
      </c>
      <c r="V540" s="9">
        <v>70.574851240000001</v>
      </c>
      <c r="W540" s="9">
        <v>27.77</v>
      </c>
      <c r="X540" s="9">
        <v>115.15140138</v>
      </c>
      <c r="Y540" s="9">
        <v>104.4</v>
      </c>
      <c r="Z540" s="9">
        <v>-326.2835283</v>
      </c>
      <c r="AA540" s="9">
        <v>-84.72</v>
      </c>
      <c r="AB540" s="9">
        <v>-95.046751889999996</v>
      </c>
      <c r="AC540" s="9">
        <v>81.759870649000007</v>
      </c>
      <c r="AD540" s="9">
        <v>-9.4600000000000009</v>
      </c>
      <c r="AE540" s="9">
        <v>63.77889862</v>
      </c>
      <c r="AF540" s="9">
        <v>49.760750260999998</v>
      </c>
      <c r="AG540" s="9">
        <v>184.5</v>
      </c>
      <c r="AH540" s="9">
        <v>226</v>
      </c>
      <c r="AI540" s="9">
        <v>493</v>
      </c>
      <c r="AJ540" s="9">
        <v>192</v>
      </c>
      <c r="AK540" s="9">
        <v>60</v>
      </c>
      <c r="AL540" s="9">
        <v>15</v>
      </c>
      <c r="AM540" s="9">
        <v>86.1</v>
      </c>
      <c r="AN540" s="9">
        <v>500.55785123999999</v>
      </c>
      <c r="AO540" s="9">
        <v>358.5</v>
      </c>
      <c r="AP540" s="9">
        <v>1311.569</v>
      </c>
      <c r="AQ540" s="9">
        <v>90.010379499999999</v>
      </c>
      <c r="AR540" s="9">
        <v>10</v>
      </c>
      <c r="AS540" s="9">
        <v>20</v>
      </c>
      <c r="AT540" s="9">
        <v>10.1</v>
      </c>
      <c r="AU540" s="9">
        <v>466.29731563000001</v>
      </c>
      <c r="AV540" s="9">
        <v>331.32328407</v>
      </c>
      <c r="AW540" s="9">
        <v>299.39135250999999</v>
      </c>
      <c r="AX540" s="9">
        <v>221.31985451</v>
      </c>
      <c r="AY540" s="9">
        <v>91.997636800999999</v>
      </c>
      <c r="AZ540" s="9">
        <v>31.274944569999999</v>
      </c>
      <c r="BA540" s="9">
        <v>12.637853290000001</v>
      </c>
    </row>
    <row r="541" spans="2:53" x14ac:dyDescent="0.25">
      <c r="B541" s="2">
        <v>45314</v>
      </c>
      <c r="C541" s="2"/>
      <c r="D541" s="9">
        <v>1228.674829</v>
      </c>
      <c r="E541" s="9">
        <v>4054.4621889999999</v>
      </c>
      <c r="F541" s="9">
        <v>459.12700000000001</v>
      </c>
      <c r="G541" s="9">
        <v>344.43625694999997</v>
      </c>
      <c r="H541" s="9">
        <v>233.65683376999999</v>
      </c>
      <c r="I541" s="9">
        <v>85.119694999999993</v>
      </c>
      <c r="J541" s="9">
        <v>48.598348999999999</v>
      </c>
      <c r="K541" s="9">
        <v>62.9</v>
      </c>
      <c r="L541" s="9">
        <v>1854.7327952000001</v>
      </c>
      <c r="M541" s="9">
        <v>200.4135</v>
      </c>
      <c r="N541" s="9">
        <v>97.929674079999998</v>
      </c>
      <c r="O541" s="9">
        <v>164.58183377</v>
      </c>
      <c r="P541" s="9">
        <v>48.337694999999997</v>
      </c>
      <c r="Q541" s="9">
        <v>33.591999999999999</v>
      </c>
      <c r="R541" s="9">
        <v>50.5</v>
      </c>
      <c r="S541" s="9">
        <v>2199.7293937999998</v>
      </c>
      <c r="T541" s="9">
        <v>258.71350000000001</v>
      </c>
      <c r="U541" s="9">
        <v>246.50658286999999</v>
      </c>
      <c r="V541" s="9">
        <v>69.075000000000003</v>
      </c>
      <c r="W541" s="9">
        <v>36.781999999999996</v>
      </c>
      <c r="X541" s="9">
        <v>15.006349</v>
      </c>
      <c r="Y541" s="9">
        <v>12.4</v>
      </c>
      <c r="Z541" s="9">
        <v>-344.99659860000003</v>
      </c>
      <c r="AA541" s="9">
        <v>-58.3</v>
      </c>
      <c r="AB541" s="9">
        <v>-148.57690880000001</v>
      </c>
      <c r="AC541" s="9">
        <v>95.50683377</v>
      </c>
      <c r="AD541" s="9">
        <v>11.555695</v>
      </c>
      <c r="AE541" s="9">
        <v>18.585650999999999</v>
      </c>
      <c r="AF541" s="9">
        <v>38.1</v>
      </c>
      <c r="AG541" s="9">
        <v>169.42163600000001</v>
      </c>
      <c r="AH541" s="9">
        <v>376</v>
      </c>
      <c r="AI541" s="9">
        <v>422.203193</v>
      </c>
      <c r="AJ541" s="9">
        <v>0</v>
      </c>
      <c r="AK541" s="9">
        <v>20</v>
      </c>
      <c r="AL541" s="9">
        <v>50.6</v>
      </c>
      <c r="AM541" s="9">
        <v>190.45</v>
      </c>
      <c r="AN541" s="9">
        <v>797.02513007000005</v>
      </c>
      <c r="AO541" s="9">
        <v>1125.4002972000001</v>
      </c>
      <c r="AP541" s="9">
        <v>1416.0963019999999</v>
      </c>
      <c r="AQ541" s="9">
        <v>651.72394879000001</v>
      </c>
      <c r="AR541" s="9">
        <v>0</v>
      </c>
      <c r="AS541" s="9">
        <v>0</v>
      </c>
      <c r="AT541" s="9">
        <v>64.216510920000005</v>
      </c>
      <c r="AU541" s="9">
        <v>332.47108974999998</v>
      </c>
      <c r="AV541" s="9">
        <v>288.50128532000002</v>
      </c>
      <c r="AW541" s="9">
        <v>292.92328330999999</v>
      </c>
      <c r="AX541" s="9">
        <v>202.02149269</v>
      </c>
      <c r="AY541" s="9">
        <v>92.920513600000007</v>
      </c>
      <c r="AZ541" s="9">
        <v>15.97587422</v>
      </c>
      <c r="BA541" s="9">
        <v>9.02459582</v>
      </c>
    </row>
    <row r="542" spans="2:53" x14ac:dyDescent="0.25">
      <c r="B542" s="2">
        <v>45315</v>
      </c>
      <c r="C542" s="2"/>
      <c r="D542" s="9">
        <v>1082.5999999999999</v>
      </c>
      <c r="E542" s="9">
        <v>2326.5553063000002</v>
      </c>
      <c r="F542" s="9">
        <v>58</v>
      </c>
      <c r="G542" s="9">
        <v>220.78548799999999</v>
      </c>
      <c r="H542" s="9">
        <v>172.04478331999999</v>
      </c>
      <c r="I542" s="9">
        <v>48.149140000000003</v>
      </c>
      <c r="J542" s="9">
        <v>63.084200000000003</v>
      </c>
      <c r="K542" s="9">
        <v>110.27691514</v>
      </c>
      <c r="L542" s="9">
        <v>1133.6400000000001</v>
      </c>
      <c r="M542" s="9">
        <v>24</v>
      </c>
      <c r="N542" s="9">
        <v>37.70013943</v>
      </c>
      <c r="O542" s="9">
        <v>135.37773655000001</v>
      </c>
      <c r="P542" s="9">
        <v>24.52</v>
      </c>
      <c r="Q542" s="9">
        <v>57.041200000000003</v>
      </c>
      <c r="R542" s="9">
        <v>92.001247137999997</v>
      </c>
      <c r="S542" s="9">
        <v>1192.9153063000001</v>
      </c>
      <c r="T542" s="9">
        <v>34</v>
      </c>
      <c r="U542" s="9">
        <v>183.08534857000001</v>
      </c>
      <c r="V542" s="9">
        <v>36.667046767999999</v>
      </c>
      <c r="W542" s="9">
        <v>23.62914</v>
      </c>
      <c r="X542" s="9">
        <v>6.0430000000000001</v>
      </c>
      <c r="Y542" s="9">
        <v>18.275668</v>
      </c>
      <c r="Z542" s="9">
        <v>-59.275306260000001</v>
      </c>
      <c r="AA542" s="9">
        <v>-10</v>
      </c>
      <c r="AB542" s="9">
        <v>-145.3852091</v>
      </c>
      <c r="AC542" s="9">
        <v>98.710689783999996</v>
      </c>
      <c r="AD542" s="9">
        <v>0.89085999999999999</v>
      </c>
      <c r="AE542" s="9">
        <v>50.998199999999997</v>
      </c>
      <c r="AF542" s="9">
        <v>73.725579138000001</v>
      </c>
      <c r="AG542" s="9">
        <v>165.5</v>
      </c>
      <c r="AH542" s="9">
        <v>485</v>
      </c>
      <c r="AI542" s="9">
        <v>240</v>
      </c>
      <c r="AJ542" s="9">
        <v>0</v>
      </c>
      <c r="AK542" s="9">
        <v>5</v>
      </c>
      <c r="AL542" s="9">
        <v>129.19999999999999</v>
      </c>
      <c r="AM542" s="9">
        <v>57.9</v>
      </c>
      <c r="AN542" s="9">
        <v>232</v>
      </c>
      <c r="AO542" s="9">
        <v>1892.028</v>
      </c>
      <c r="AP542" s="9">
        <v>61</v>
      </c>
      <c r="AQ542" s="9">
        <v>40</v>
      </c>
      <c r="AR542" s="9">
        <v>65</v>
      </c>
      <c r="AS542" s="9">
        <v>16</v>
      </c>
      <c r="AT542" s="9">
        <v>20.52730626</v>
      </c>
      <c r="AU542" s="9">
        <v>81.690727469999999</v>
      </c>
      <c r="AV542" s="9">
        <v>317.06425265000001</v>
      </c>
      <c r="AW542" s="9">
        <v>142.72919912</v>
      </c>
      <c r="AX542" s="9">
        <v>55.112456797</v>
      </c>
      <c r="AY542" s="9">
        <v>43.121586016000002</v>
      </c>
      <c r="AZ542" s="9">
        <v>30.110689354000002</v>
      </c>
      <c r="BA542" s="9">
        <v>2.5116150400000001</v>
      </c>
    </row>
    <row r="543" spans="2:53" x14ac:dyDescent="0.25">
      <c r="B543" s="2">
        <v>45316</v>
      </c>
      <c r="C543" s="2"/>
      <c r="D543" s="9">
        <v>1477.5</v>
      </c>
      <c r="E543" s="9">
        <v>1943.0047778000001</v>
      </c>
      <c r="F543" s="9">
        <v>1155.1885</v>
      </c>
      <c r="G543" s="9">
        <v>225.29553916</v>
      </c>
      <c r="H543" s="9">
        <v>165.20083940000001</v>
      </c>
      <c r="I543" s="9">
        <v>96.146082000000007</v>
      </c>
      <c r="J543" s="9">
        <v>13.1206</v>
      </c>
      <c r="K543" s="9">
        <v>89.788315503000007</v>
      </c>
      <c r="L543" s="9">
        <v>955.52367543000003</v>
      </c>
      <c r="M543" s="9">
        <v>497.00175000000002</v>
      </c>
      <c r="N543" s="9">
        <v>86.807634296000003</v>
      </c>
      <c r="O543" s="9">
        <v>149.29192001999999</v>
      </c>
      <c r="P543" s="9">
        <v>48.81</v>
      </c>
      <c r="Q543" s="9">
        <v>12.09</v>
      </c>
      <c r="R543" s="9">
        <v>67.788315503000007</v>
      </c>
      <c r="S543" s="9">
        <v>987.48110238000004</v>
      </c>
      <c r="T543" s="9">
        <v>658.18674999999996</v>
      </c>
      <c r="U543" s="9">
        <v>138.48790486999999</v>
      </c>
      <c r="V543" s="9">
        <v>15.908919381000002</v>
      </c>
      <c r="W543" s="9">
        <v>47.336081999999998</v>
      </c>
      <c r="X543" s="9">
        <v>1.0306</v>
      </c>
      <c r="Y543" s="9">
        <v>22</v>
      </c>
      <c r="Z543" s="9">
        <v>-31.957426949999999</v>
      </c>
      <c r="AA543" s="9">
        <v>-161.185</v>
      </c>
      <c r="AB543" s="9">
        <v>-51.680270569999998</v>
      </c>
      <c r="AC543" s="9">
        <v>133.38300064000001</v>
      </c>
      <c r="AD543" s="9">
        <v>1.4739180000000001</v>
      </c>
      <c r="AE543" s="9">
        <v>11.0594</v>
      </c>
      <c r="AF543" s="9">
        <v>45.788315503</v>
      </c>
      <c r="AG543" s="9">
        <v>286.39999999999998</v>
      </c>
      <c r="AH543" s="9">
        <v>242</v>
      </c>
      <c r="AI543" s="9">
        <v>825</v>
      </c>
      <c r="AJ543" s="9">
        <v>6</v>
      </c>
      <c r="AK543" s="9">
        <v>50</v>
      </c>
      <c r="AL543" s="9">
        <v>0</v>
      </c>
      <c r="AM543" s="9">
        <v>68.099999999999994</v>
      </c>
      <c r="AN543" s="9">
        <v>358.84467543</v>
      </c>
      <c r="AO543" s="9">
        <v>198.6</v>
      </c>
      <c r="AP543" s="9">
        <v>1154.7601024000001</v>
      </c>
      <c r="AQ543" s="9">
        <v>175</v>
      </c>
      <c r="AR543" s="9">
        <v>25</v>
      </c>
      <c r="AS543" s="9">
        <v>0</v>
      </c>
      <c r="AT543" s="9">
        <v>30.8</v>
      </c>
      <c r="AU543" s="9">
        <v>127.38983001</v>
      </c>
      <c r="AV543" s="9">
        <v>1154.6044968000001</v>
      </c>
      <c r="AW543" s="9">
        <v>199.29557202000001</v>
      </c>
      <c r="AX543" s="9">
        <v>178.22926960000001</v>
      </c>
      <c r="AY543" s="9">
        <v>68.388380502999993</v>
      </c>
      <c r="AZ543" s="9">
        <v>1.75</v>
      </c>
      <c r="BA543" s="9">
        <v>15.08232711</v>
      </c>
    </row>
    <row r="544" spans="2:53" x14ac:dyDescent="0.25">
      <c r="B544" s="2">
        <v>45317</v>
      </c>
      <c r="C544" s="2"/>
      <c r="D544" s="9">
        <v>1095.5999999999999</v>
      </c>
      <c r="E544" s="9">
        <v>2265.27</v>
      </c>
      <c r="F544" s="9">
        <v>70.94</v>
      </c>
      <c r="G544" s="9">
        <v>431.62523859999999</v>
      </c>
      <c r="H544" s="9">
        <v>340.67385779</v>
      </c>
      <c r="I544" s="9">
        <v>134.14732966</v>
      </c>
      <c r="J544" s="9">
        <v>19.489999999999998</v>
      </c>
      <c r="K544" s="9">
        <v>138.03725772000001</v>
      </c>
      <c r="L544" s="9">
        <v>1030.0999999999999</v>
      </c>
      <c r="M544" s="9">
        <v>29.7</v>
      </c>
      <c r="N544" s="9">
        <v>85.040215966999995</v>
      </c>
      <c r="O544" s="9">
        <v>288.02397374999998</v>
      </c>
      <c r="P544" s="9">
        <v>115.96147866</v>
      </c>
      <c r="Q544" s="9">
        <v>11.67</v>
      </c>
      <c r="R544" s="9">
        <v>125.21725772000001</v>
      </c>
      <c r="S544" s="9">
        <v>1235.17</v>
      </c>
      <c r="T544" s="9">
        <v>41.24</v>
      </c>
      <c r="U544" s="9">
        <v>346.58502263000003</v>
      </c>
      <c r="V544" s="9">
        <v>52.649884040000003</v>
      </c>
      <c r="W544" s="9">
        <v>18.185851</v>
      </c>
      <c r="X544" s="9">
        <v>7.82</v>
      </c>
      <c r="Y544" s="9">
        <v>12.82</v>
      </c>
      <c r="Z544" s="9">
        <v>-205.07</v>
      </c>
      <c r="AA544" s="9">
        <v>-11.54</v>
      </c>
      <c r="AB544" s="9">
        <v>-261.54480669999998</v>
      </c>
      <c r="AC544" s="9">
        <v>235.37408970999999</v>
      </c>
      <c r="AD544" s="9">
        <v>97.775627659999998</v>
      </c>
      <c r="AE544" s="9">
        <v>3.85</v>
      </c>
      <c r="AF544" s="9">
        <v>112.39725772</v>
      </c>
      <c r="AG544" s="9">
        <v>193</v>
      </c>
      <c r="AH544" s="9">
        <v>340</v>
      </c>
      <c r="AI544" s="9">
        <v>393.5</v>
      </c>
      <c r="AJ544" s="9">
        <v>60</v>
      </c>
      <c r="AK544" s="9">
        <v>50</v>
      </c>
      <c r="AL544" s="9">
        <v>5</v>
      </c>
      <c r="AM544" s="9">
        <v>54.1</v>
      </c>
      <c r="AN544" s="9">
        <v>487.5</v>
      </c>
      <c r="AO544" s="9">
        <v>516.5</v>
      </c>
      <c r="AP544" s="9">
        <v>1031.67</v>
      </c>
      <c r="AQ544" s="9">
        <v>100</v>
      </c>
      <c r="AR544" s="9">
        <v>90</v>
      </c>
      <c r="AS544" s="9">
        <v>20</v>
      </c>
      <c r="AT544" s="9">
        <v>19.600000000000001</v>
      </c>
      <c r="AU544" s="9">
        <v>122.35788427</v>
      </c>
      <c r="AV544" s="9">
        <v>580.49008937999997</v>
      </c>
      <c r="AW544" s="9">
        <v>279.88102312000001</v>
      </c>
      <c r="AX544" s="9">
        <v>72.993505024000001</v>
      </c>
      <c r="AY544" s="9">
        <v>39.754265811000003</v>
      </c>
      <c r="AZ544" s="9">
        <v>35.376566169999997</v>
      </c>
      <c r="BA544" s="9">
        <v>4.0603499999999997</v>
      </c>
    </row>
    <row r="545" spans="2:53" x14ac:dyDescent="0.25">
      <c r="B545" s="2">
        <v>45320</v>
      </c>
      <c r="C545" s="2"/>
      <c r="D545" s="9">
        <v>731.25</v>
      </c>
      <c r="E545" s="9">
        <v>2395.3278387</v>
      </c>
      <c r="F545" s="9">
        <v>68.25</v>
      </c>
      <c r="G545" s="9">
        <v>549.57873023000002</v>
      </c>
      <c r="H545" s="9">
        <v>361.81883170999998</v>
      </c>
      <c r="I545" s="9">
        <v>101.36842115</v>
      </c>
      <c r="J545" s="9">
        <v>54.639000000000003</v>
      </c>
      <c r="K545" s="9">
        <v>91.95</v>
      </c>
      <c r="L545" s="9">
        <v>1125.2931025</v>
      </c>
      <c r="M545" s="9">
        <v>29.3</v>
      </c>
      <c r="N545" s="9">
        <v>124.37116844000001</v>
      </c>
      <c r="O545" s="9">
        <v>333.95495269999998</v>
      </c>
      <c r="P545" s="9">
        <v>73.971359000000007</v>
      </c>
      <c r="Q545" s="9">
        <v>45.69</v>
      </c>
      <c r="R545" s="9">
        <v>91.95</v>
      </c>
      <c r="S545" s="9">
        <v>1270.0347362</v>
      </c>
      <c r="T545" s="9">
        <v>38.950000000000003</v>
      </c>
      <c r="U545" s="9">
        <v>425.20756179</v>
      </c>
      <c r="V545" s="9">
        <v>27.863879012999998</v>
      </c>
      <c r="W545" s="9">
        <v>27.397062146</v>
      </c>
      <c r="X545" s="9">
        <v>8.9489999999999998</v>
      </c>
      <c r="Y545" s="9">
        <v>0</v>
      </c>
      <c r="Z545" s="9">
        <v>-144.7416336</v>
      </c>
      <c r="AA545" s="9">
        <v>-9.65</v>
      </c>
      <c r="AB545" s="9">
        <v>-300.8363933</v>
      </c>
      <c r="AC545" s="9">
        <v>306.09107368000002</v>
      </c>
      <c r="AD545" s="9">
        <v>46.574296854000004</v>
      </c>
      <c r="AE545" s="9">
        <v>36.741</v>
      </c>
      <c r="AF545" s="9">
        <v>91.95</v>
      </c>
      <c r="AG545" s="9">
        <v>169.25</v>
      </c>
      <c r="AH545" s="9">
        <v>506.75</v>
      </c>
      <c r="AI545" s="9">
        <v>14.75</v>
      </c>
      <c r="AJ545" s="9">
        <v>2</v>
      </c>
      <c r="AK545" s="9">
        <v>10</v>
      </c>
      <c r="AL545" s="9">
        <v>1.5</v>
      </c>
      <c r="AM545" s="9">
        <v>27</v>
      </c>
      <c r="AN545" s="9">
        <v>526.59139785000002</v>
      </c>
      <c r="AO545" s="9">
        <v>1465.68</v>
      </c>
      <c r="AP545" s="9">
        <v>151.45644082999999</v>
      </c>
      <c r="AQ545" s="9">
        <v>26</v>
      </c>
      <c r="AR545" s="9">
        <v>68</v>
      </c>
      <c r="AS545" s="9">
        <v>30</v>
      </c>
      <c r="AT545" s="9">
        <v>127.6</v>
      </c>
      <c r="AU545" s="9">
        <v>132.69815800999999</v>
      </c>
      <c r="AV545" s="9">
        <v>490.89883431999999</v>
      </c>
      <c r="AW545" s="9">
        <v>414.44560335</v>
      </c>
      <c r="AX545" s="9">
        <v>108.54148343</v>
      </c>
      <c r="AY545" s="9">
        <v>79.256010454999995</v>
      </c>
      <c r="AZ545" s="9">
        <v>1.7648935020000001</v>
      </c>
      <c r="BA545" s="9">
        <v>0</v>
      </c>
    </row>
    <row r="546" spans="2:53" x14ac:dyDescent="0.25">
      <c r="B546" s="2">
        <v>45321</v>
      </c>
      <c r="C546" s="2"/>
      <c r="D546" s="9">
        <v>970.38</v>
      </c>
      <c r="E546" s="9">
        <v>3491.1769853000001</v>
      </c>
      <c r="F546" s="9">
        <v>924.48199999999997</v>
      </c>
      <c r="G546" s="9">
        <v>284.65078549999998</v>
      </c>
      <c r="H546" s="9">
        <v>389.34764396999998</v>
      </c>
      <c r="I546" s="9">
        <v>175.53799502000001</v>
      </c>
      <c r="J546" s="9">
        <v>19.136128361000001</v>
      </c>
      <c r="K546" s="9">
        <v>146.80000000000001</v>
      </c>
      <c r="L546" s="9">
        <v>1730.7996846999999</v>
      </c>
      <c r="M546" s="9">
        <v>465.69099999999997</v>
      </c>
      <c r="N546" s="9">
        <v>103.47074194</v>
      </c>
      <c r="O546" s="9">
        <v>315.15254105999998</v>
      </c>
      <c r="P546" s="9">
        <v>83.031664620000001</v>
      </c>
      <c r="Q546" s="9">
        <v>13.413128360999998</v>
      </c>
      <c r="R546" s="9">
        <v>144.80000000000001</v>
      </c>
      <c r="S546" s="9">
        <v>1760.3773007</v>
      </c>
      <c r="T546" s="9">
        <v>458.791</v>
      </c>
      <c r="U546" s="9">
        <v>181.18004356</v>
      </c>
      <c r="V546" s="9">
        <v>74.195102910000003</v>
      </c>
      <c r="W546" s="9">
        <v>92.506330402000003</v>
      </c>
      <c r="X546" s="9">
        <v>5.7229999999999999</v>
      </c>
      <c r="Y546" s="9">
        <v>2</v>
      </c>
      <c r="Z546" s="9">
        <v>-29.57761601</v>
      </c>
      <c r="AA546" s="9">
        <v>6.9</v>
      </c>
      <c r="AB546" s="9">
        <v>-77.709301620000005</v>
      </c>
      <c r="AC546" s="9">
        <v>240.95743815</v>
      </c>
      <c r="AD546" s="9">
        <v>-9.4746657820000006</v>
      </c>
      <c r="AE546" s="9">
        <v>7.6901283608000002</v>
      </c>
      <c r="AF546" s="9">
        <v>142.80000000000001</v>
      </c>
      <c r="AG546" s="9">
        <v>274</v>
      </c>
      <c r="AH546" s="9">
        <v>402.98</v>
      </c>
      <c r="AI546" s="9">
        <v>193</v>
      </c>
      <c r="AJ546" s="9">
        <v>24</v>
      </c>
      <c r="AK546" s="9">
        <v>10</v>
      </c>
      <c r="AL546" s="9">
        <v>20</v>
      </c>
      <c r="AM546" s="9">
        <v>46.4</v>
      </c>
      <c r="AN546" s="9">
        <v>937.83257777999995</v>
      </c>
      <c r="AO546" s="9">
        <v>2009.5088971</v>
      </c>
      <c r="AP546" s="9">
        <v>147.47800000000001</v>
      </c>
      <c r="AQ546" s="9">
        <v>190</v>
      </c>
      <c r="AR546" s="9">
        <v>0</v>
      </c>
      <c r="AS546" s="9">
        <v>0</v>
      </c>
      <c r="AT546" s="9">
        <v>206.3575104</v>
      </c>
      <c r="AU546" s="9">
        <v>542.86109554999996</v>
      </c>
      <c r="AV546" s="9">
        <v>380.73920217</v>
      </c>
      <c r="AW546" s="9">
        <v>561.69752395</v>
      </c>
      <c r="AX546" s="9">
        <v>314.47850347000002</v>
      </c>
      <c r="AY546" s="9">
        <v>96.707783079999999</v>
      </c>
      <c r="AZ546" s="9">
        <v>2.68</v>
      </c>
      <c r="BA546" s="9">
        <v>40.790444629</v>
      </c>
    </row>
    <row r="547" spans="2:53" x14ac:dyDescent="0.25">
      <c r="B547" s="2">
        <v>45322</v>
      </c>
      <c r="C547" s="2"/>
      <c r="D547" s="9">
        <v>963.11</v>
      </c>
      <c r="E547" s="9">
        <v>3183.6641635999999</v>
      </c>
      <c r="F547" s="9">
        <v>773.70033599999999</v>
      </c>
      <c r="G547" s="9">
        <v>285.55190761</v>
      </c>
      <c r="H547" s="9">
        <v>180.79282741</v>
      </c>
      <c r="I547" s="9">
        <v>81.373000000000005</v>
      </c>
      <c r="J547" s="9">
        <v>108.794</v>
      </c>
      <c r="K547" s="9">
        <v>112.71686747</v>
      </c>
      <c r="L547" s="9">
        <v>1634.013522</v>
      </c>
      <c r="M547" s="9">
        <v>322.85266799999999</v>
      </c>
      <c r="N547" s="9">
        <v>119.8639812</v>
      </c>
      <c r="O547" s="9">
        <v>160.60899338999999</v>
      </c>
      <c r="P547" s="9">
        <v>48.372</v>
      </c>
      <c r="Q547" s="9">
        <v>100.55800000000001</v>
      </c>
      <c r="R547" s="9">
        <v>94.086867474000002</v>
      </c>
      <c r="S547" s="9">
        <v>1549.6506416</v>
      </c>
      <c r="T547" s="9">
        <v>450.847668</v>
      </c>
      <c r="U547" s="9">
        <v>165.68792640000001</v>
      </c>
      <c r="V547" s="9">
        <v>20.183834019999999</v>
      </c>
      <c r="W547" s="9">
        <v>33.000999999999998</v>
      </c>
      <c r="X547" s="9">
        <v>8.2360000000000007</v>
      </c>
      <c r="Y547" s="9">
        <v>18.63</v>
      </c>
      <c r="Z547" s="9">
        <v>84.362880390000001</v>
      </c>
      <c r="AA547" s="9">
        <v>-127.995</v>
      </c>
      <c r="AB547" s="9">
        <v>-45.823945199999997</v>
      </c>
      <c r="AC547" s="9">
        <v>140.42515936999999</v>
      </c>
      <c r="AD547" s="9">
        <v>15.371</v>
      </c>
      <c r="AE547" s="9">
        <v>92.322000000000003</v>
      </c>
      <c r="AF547" s="9">
        <v>75.456867474000006</v>
      </c>
      <c r="AG547" s="9">
        <v>189.25</v>
      </c>
      <c r="AH547" s="9">
        <v>553.08000000000004</v>
      </c>
      <c r="AI547" s="9">
        <v>155.08000000000001</v>
      </c>
      <c r="AJ547" s="9">
        <v>6</v>
      </c>
      <c r="AK547" s="9">
        <v>25</v>
      </c>
      <c r="AL547" s="9">
        <v>20</v>
      </c>
      <c r="AM547" s="9">
        <v>14.7</v>
      </c>
      <c r="AN547" s="9">
        <v>679.05750699999999</v>
      </c>
      <c r="AO547" s="9">
        <v>2170.6999999999998</v>
      </c>
      <c r="AP547" s="9">
        <v>273.05064161000001</v>
      </c>
      <c r="AQ547" s="9">
        <v>10</v>
      </c>
      <c r="AR547" s="9">
        <v>10</v>
      </c>
      <c r="AS547" s="9">
        <v>13.003076999999999</v>
      </c>
      <c r="AT547" s="9">
        <v>27.852938000000002</v>
      </c>
      <c r="AU547" s="9">
        <v>259.09257000000002</v>
      </c>
      <c r="AV547" s="9">
        <v>665.31849604000001</v>
      </c>
      <c r="AW547" s="9">
        <v>472.67456898</v>
      </c>
      <c r="AX547" s="9">
        <v>70.474877487000001</v>
      </c>
      <c r="AY547" s="9">
        <v>62.951048796000002</v>
      </c>
      <c r="AZ547" s="9">
        <v>0.42779663000000001</v>
      </c>
      <c r="BA547" s="9">
        <v>11.989580553</v>
      </c>
    </row>
    <row r="548" spans="2:53" x14ac:dyDescent="0.25">
      <c r="B548" s="2">
        <v>45323</v>
      </c>
      <c r="C548" s="2"/>
      <c r="D548" s="9">
        <v>782</v>
      </c>
      <c r="E548" s="9">
        <v>3061.1557779</v>
      </c>
      <c r="F548" s="9">
        <v>210.94800000000001</v>
      </c>
      <c r="G548" s="9">
        <v>251.51813440999999</v>
      </c>
      <c r="H548" s="9">
        <v>230.04370768000001</v>
      </c>
      <c r="I548" s="9">
        <v>70.987336850999995</v>
      </c>
      <c r="J548" s="9">
        <v>10.489000000000001</v>
      </c>
      <c r="K548" s="9">
        <v>70.883675917000005</v>
      </c>
      <c r="L548" s="9">
        <v>1345.2</v>
      </c>
      <c r="M548" s="9">
        <v>31.018000000000001</v>
      </c>
      <c r="N548" s="9">
        <v>107.71430905</v>
      </c>
      <c r="O548" s="9">
        <v>213.98128367999999</v>
      </c>
      <c r="P548" s="9">
        <v>54.23333685099999</v>
      </c>
      <c r="Q548" s="9">
        <v>10.311999999999999</v>
      </c>
      <c r="R548" s="9">
        <v>40.750482503999997</v>
      </c>
      <c r="S548" s="9">
        <v>1715.9557778999999</v>
      </c>
      <c r="T548" s="9">
        <v>179.93</v>
      </c>
      <c r="U548" s="9">
        <v>143.80382535999999</v>
      </c>
      <c r="V548" s="9">
        <v>16.062424</v>
      </c>
      <c r="W548" s="9">
        <v>16.754000000000001</v>
      </c>
      <c r="X548" s="9">
        <v>0.17699999999999999</v>
      </c>
      <c r="Y548" s="9">
        <v>30.133193413000001</v>
      </c>
      <c r="Z548" s="9">
        <v>-370.7557779</v>
      </c>
      <c r="AA548" s="9">
        <v>-148.91200000000001</v>
      </c>
      <c r="AB548" s="9">
        <v>-36.08951631</v>
      </c>
      <c r="AC548" s="9">
        <v>197.91885968</v>
      </c>
      <c r="AD548" s="9">
        <v>37.479336850999999</v>
      </c>
      <c r="AE548" s="9">
        <v>10.135</v>
      </c>
      <c r="AF548" s="9">
        <v>10.617289091</v>
      </c>
      <c r="AG548" s="9">
        <v>91.5</v>
      </c>
      <c r="AH548" s="9">
        <v>219</v>
      </c>
      <c r="AI548" s="9">
        <v>318</v>
      </c>
      <c r="AJ548" s="9">
        <v>40</v>
      </c>
      <c r="AK548" s="9">
        <v>0</v>
      </c>
      <c r="AL548" s="9">
        <v>30</v>
      </c>
      <c r="AM548" s="9">
        <v>83.5</v>
      </c>
      <c r="AN548" s="9">
        <v>521.5</v>
      </c>
      <c r="AO548" s="9">
        <v>180</v>
      </c>
      <c r="AP548" s="9">
        <v>1808.3557779</v>
      </c>
      <c r="AQ548" s="9">
        <v>125</v>
      </c>
      <c r="AR548" s="9">
        <v>220</v>
      </c>
      <c r="AS548" s="9">
        <v>89.7</v>
      </c>
      <c r="AT548" s="9">
        <v>116.6</v>
      </c>
      <c r="AU548" s="9">
        <v>70.623643599999994</v>
      </c>
      <c r="AV548" s="9">
        <v>486.20508826999998</v>
      </c>
      <c r="AW548" s="9">
        <v>133.80780877999999</v>
      </c>
      <c r="AX548" s="9">
        <v>46.749360486</v>
      </c>
      <c r="AY548" s="9">
        <v>83.513442503999997</v>
      </c>
      <c r="AZ548" s="9">
        <v>15.15</v>
      </c>
      <c r="BA548" s="9">
        <v>8.8205112155999998</v>
      </c>
    </row>
    <row r="549" spans="2:53" x14ac:dyDescent="0.25">
      <c r="B549" s="2">
        <v>45324</v>
      </c>
      <c r="C549" s="2"/>
      <c r="D549" s="9">
        <v>935.55</v>
      </c>
      <c r="E549" s="9">
        <v>3236.2234247000001</v>
      </c>
      <c r="F549" s="9">
        <v>394</v>
      </c>
      <c r="G549" s="9">
        <v>357.00572678999998</v>
      </c>
      <c r="H549" s="9">
        <v>221.89188507</v>
      </c>
      <c r="I549" s="9">
        <v>200.512</v>
      </c>
      <c r="J549" s="9">
        <v>43.222999999999999</v>
      </c>
      <c r="K549" s="9">
        <v>212.46597561999999</v>
      </c>
      <c r="L549" s="9">
        <v>1328.7190103999999</v>
      </c>
      <c r="M549" s="9">
        <v>192.5</v>
      </c>
      <c r="N549" s="9">
        <v>93.574324562000001</v>
      </c>
      <c r="O549" s="9">
        <v>209.86188507</v>
      </c>
      <c r="P549" s="9">
        <v>119.872</v>
      </c>
      <c r="Q549" s="9">
        <v>32.654000000000003</v>
      </c>
      <c r="R549" s="9">
        <v>160.16298781</v>
      </c>
      <c r="S549" s="9">
        <v>1907.5044143</v>
      </c>
      <c r="T549" s="9">
        <v>201.5</v>
      </c>
      <c r="U549" s="9">
        <v>263.43140223</v>
      </c>
      <c r="V549" s="9">
        <v>12.03</v>
      </c>
      <c r="W549" s="9">
        <v>80.64</v>
      </c>
      <c r="X549" s="9">
        <v>10.569000000000001</v>
      </c>
      <c r="Y549" s="9">
        <v>52.302987811000001</v>
      </c>
      <c r="Z549" s="9">
        <v>-578.78540390000001</v>
      </c>
      <c r="AA549" s="9">
        <v>-9</v>
      </c>
      <c r="AB549" s="9">
        <v>-169.85707769999999</v>
      </c>
      <c r="AC549" s="9">
        <v>197.83188507</v>
      </c>
      <c r="AD549" s="9">
        <v>39.231999999999999</v>
      </c>
      <c r="AE549" s="9">
        <v>22.085000000000001</v>
      </c>
      <c r="AF549" s="9">
        <v>107.86</v>
      </c>
      <c r="AG549" s="9">
        <v>338.6</v>
      </c>
      <c r="AH549" s="9">
        <v>180</v>
      </c>
      <c r="AI549" s="9">
        <v>204</v>
      </c>
      <c r="AJ549" s="9">
        <v>15</v>
      </c>
      <c r="AK549" s="9">
        <v>45</v>
      </c>
      <c r="AL549" s="9">
        <v>10</v>
      </c>
      <c r="AM549" s="9">
        <v>142.94999999999999</v>
      </c>
      <c r="AN549" s="9">
        <v>590.68706861999999</v>
      </c>
      <c r="AO549" s="9">
        <v>749.27105981</v>
      </c>
      <c r="AP549" s="9">
        <v>1559.1734942999999</v>
      </c>
      <c r="AQ549" s="9">
        <v>20</v>
      </c>
      <c r="AR549" s="9">
        <v>49.803304480000001</v>
      </c>
      <c r="AS549" s="9">
        <v>0</v>
      </c>
      <c r="AT549" s="9">
        <v>267.28849751000001</v>
      </c>
      <c r="AU549" s="9">
        <v>121.67974889</v>
      </c>
      <c r="AV549" s="9">
        <v>492.83101349999998</v>
      </c>
      <c r="AW549" s="9">
        <v>425.85063265000002</v>
      </c>
      <c r="AX549" s="9">
        <v>141.43662047000001</v>
      </c>
      <c r="AY549" s="9">
        <v>90.409632181000006</v>
      </c>
      <c r="AZ549" s="9">
        <v>148.55000000000001</v>
      </c>
      <c r="BA549" s="9">
        <v>8.3409397924000004</v>
      </c>
    </row>
    <row r="550" spans="2:53" x14ac:dyDescent="0.25">
      <c r="B550" s="2">
        <v>45327</v>
      </c>
      <c r="C550" s="2"/>
      <c r="D550" s="9">
        <v>1441.93</v>
      </c>
      <c r="E550" s="9">
        <v>2459.9951701</v>
      </c>
      <c r="F550" s="9">
        <v>424.65</v>
      </c>
      <c r="G550" s="9">
        <v>181.32694147999999</v>
      </c>
      <c r="H550" s="9">
        <v>232.11327675000001</v>
      </c>
      <c r="I550" s="9">
        <v>51.339500000000001</v>
      </c>
      <c r="J550" s="9">
        <v>65.248000000000005</v>
      </c>
      <c r="K550" s="9">
        <v>71.567249837000006</v>
      </c>
      <c r="L550" s="9">
        <v>1138.9096554</v>
      </c>
      <c r="M550" s="9">
        <v>173</v>
      </c>
      <c r="N550" s="9">
        <v>115.26590924</v>
      </c>
      <c r="O550" s="9">
        <v>205.92149544</v>
      </c>
      <c r="P550" s="9">
        <v>38.049500000000002</v>
      </c>
      <c r="Q550" s="9">
        <v>46.478999999999999</v>
      </c>
      <c r="R550" s="9">
        <v>63.291975434999998</v>
      </c>
      <c r="S550" s="9">
        <v>1321.0855147</v>
      </c>
      <c r="T550" s="9">
        <v>251.65</v>
      </c>
      <c r="U550" s="9">
        <v>66.061032236000003</v>
      </c>
      <c r="V550" s="9">
        <v>26.19178131</v>
      </c>
      <c r="W550" s="9">
        <v>13.29</v>
      </c>
      <c r="X550" s="9">
        <v>18.768999999999998</v>
      </c>
      <c r="Y550" s="9">
        <v>8.2752744015000008</v>
      </c>
      <c r="Z550" s="9">
        <v>-182.17585919999999</v>
      </c>
      <c r="AA550" s="9">
        <v>-78.650000000000006</v>
      </c>
      <c r="AB550" s="9">
        <v>49.204877003</v>
      </c>
      <c r="AC550" s="9">
        <v>179.72971412999999</v>
      </c>
      <c r="AD550" s="9">
        <v>24.759499999999999</v>
      </c>
      <c r="AE550" s="9">
        <v>27.71</v>
      </c>
      <c r="AF550" s="9">
        <v>55.016701033999993</v>
      </c>
      <c r="AG550" s="9">
        <v>161.1</v>
      </c>
      <c r="AH550" s="9">
        <v>1081.83</v>
      </c>
      <c r="AI550" s="9">
        <v>179</v>
      </c>
      <c r="AJ550" s="9">
        <v>20</v>
      </c>
      <c r="AK550" s="9">
        <v>0</v>
      </c>
      <c r="AL550" s="9">
        <v>0</v>
      </c>
      <c r="AM550" s="9">
        <v>0</v>
      </c>
      <c r="AN550" s="9">
        <v>693.04798820999997</v>
      </c>
      <c r="AO550" s="9">
        <v>1300.1673501</v>
      </c>
      <c r="AP550" s="9">
        <v>205.3</v>
      </c>
      <c r="AQ550" s="9">
        <v>141.47983181000001</v>
      </c>
      <c r="AR550" s="9">
        <v>100</v>
      </c>
      <c r="AS550" s="9">
        <v>20</v>
      </c>
      <c r="AT550" s="9">
        <v>0</v>
      </c>
      <c r="AU550" s="9">
        <v>196.0309676</v>
      </c>
      <c r="AV550" s="9">
        <v>356.32661112</v>
      </c>
      <c r="AW550" s="9">
        <v>349.00111953999999</v>
      </c>
      <c r="AX550" s="9">
        <v>44.034910220999997</v>
      </c>
      <c r="AY550" s="9">
        <v>41.237122470999999</v>
      </c>
      <c r="AZ550" s="9">
        <v>36.435732283999997</v>
      </c>
      <c r="BA550" s="9">
        <v>3.1785048300000001</v>
      </c>
    </row>
    <row r="551" spans="2:53" x14ac:dyDescent="0.25">
      <c r="B551" s="2">
        <v>45328</v>
      </c>
      <c r="C551" s="2"/>
      <c r="D551" s="9">
        <v>2009.8</v>
      </c>
      <c r="E551" s="9">
        <v>4170.3106901000001</v>
      </c>
      <c r="F551" s="9">
        <v>386.3</v>
      </c>
      <c r="G551" s="9">
        <v>174.98065758999999</v>
      </c>
      <c r="H551" s="9">
        <v>136.07781585000001</v>
      </c>
      <c r="I551" s="9">
        <v>69.761564000000007</v>
      </c>
      <c r="J551" s="9">
        <v>29.111000000000001</v>
      </c>
      <c r="K551" s="9">
        <v>71.186151366000004</v>
      </c>
      <c r="L551" s="9">
        <v>2126.9927241</v>
      </c>
      <c r="M551" s="9">
        <v>294.14999999999998</v>
      </c>
      <c r="N551" s="9">
        <v>49.755856074</v>
      </c>
      <c r="O551" s="9">
        <v>109.22376385</v>
      </c>
      <c r="P551" s="9">
        <v>32.721564000000001</v>
      </c>
      <c r="Q551" s="9">
        <v>18.835999999999999</v>
      </c>
      <c r="R551" s="9">
        <v>46.738075684000002</v>
      </c>
      <c r="S551" s="9">
        <v>2043.3179660999999</v>
      </c>
      <c r="T551" s="9">
        <v>92.15</v>
      </c>
      <c r="U551" s="9">
        <v>125.22480152</v>
      </c>
      <c r="V551" s="9">
        <v>26.854051999999999</v>
      </c>
      <c r="W551" s="9">
        <v>37.04</v>
      </c>
      <c r="X551" s="9">
        <v>10.275</v>
      </c>
      <c r="Y551" s="9">
        <v>24.448075682999999</v>
      </c>
      <c r="Z551" s="9">
        <v>83.674758013000002</v>
      </c>
      <c r="AA551" s="9">
        <v>202</v>
      </c>
      <c r="AB551" s="9">
        <v>-75.468945439999999</v>
      </c>
      <c r="AC551" s="9">
        <v>82.369711850000002</v>
      </c>
      <c r="AD551" s="9">
        <v>-4.3184360000000002</v>
      </c>
      <c r="AE551" s="9">
        <v>8.5609999999999999</v>
      </c>
      <c r="AF551" s="9">
        <v>22.290000000999999</v>
      </c>
      <c r="AG551" s="9">
        <v>287.7</v>
      </c>
      <c r="AH551" s="9">
        <v>1430</v>
      </c>
      <c r="AI551" s="9">
        <v>220</v>
      </c>
      <c r="AJ551" s="9">
        <v>30</v>
      </c>
      <c r="AK551" s="9">
        <v>10</v>
      </c>
      <c r="AL551" s="9">
        <v>16</v>
      </c>
      <c r="AM551" s="9">
        <v>16.100000000000001</v>
      </c>
      <c r="AN551" s="9">
        <v>1232.0999999999999</v>
      </c>
      <c r="AO551" s="9">
        <v>2318.85</v>
      </c>
      <c r="AP551" s="9">
        <v>235</v>
      </c>
      <c r="AQ551" s="9">
        <v>230</v>
      </c>
      <c r="AR551" s="9">
        <v>99.867966050000007</v>
      </c>
      <c r="AS551" s="9">
        <v>0</v>
      </c>
      <c r="AT551" s="9">
        <v>54.492724062999997</v>
      </c>
      <c r="AU551" s="9">
        <v>57.769932982999997</v>
      </c>
      <c r="AV551" s="9">
        <v>329.03170202000001</v>
      </c>
      <c r="AW551" s="9">
        <v>298.04008542000003</v>
      </c>
      <c r="AX551" s="9">
        <v>46.304550487999997</v>
      </c>
      <c r="AY551" s="9">
        <v>116.90477395000001</v>
      </c>
      <c r="AZ551" s="9">
        <v>10.76932487</v>
      </c>
      <c r="BA551" s="9">
        <v>8.5968190700000005</v>
      </c>
    </row>
    <row r="552" spans="2:53" x14ac:dyDescent="0.25">
      <c r="B552" s="2">
        <v>45329</v>
      </c>
      <c r="C552" s="2"/>
      <c r="D552" s="9">
        <v>1559.9</v>
      </c>
      <c r="E552" s="9">
        <v>3804.0100333999999</v>
      </c>
      <c r="F552" s="9">
        <v>788.3</v>
      </c>
      <c r="G552" s="9">
        <v>225.78515761</v>
      </c>
      <c r="H552" s="9">
        <v>206.44690840999999</v>
      </c>
      <c r="I552" s="9">
        <v>88.343269289999995</v>
      </c>
      <c r="J552" s="9">
        <v>47.627347944</v>
      </c>
      <c r="K552" s="9">
        <v>87.083535999999995</v>
      </c>
      <c r="L552" s="9">
        <v>1843.3496175</v>
      </c>
      <c r="M552" s="9">
        <v>401.95</v>
      </c>
      <c r="N552" s="9">
        <v>82.818269938</v>
      </c>
      <c r="O552" s="9">
        <v>174.98030974</v>
      </c>
      <c r="P552" s="9">
        <v>45.108401000000001</v>
      </c>
      <c r="Q552" s="9">
        <v>20.662347944</v>
      </c>
      <c r="R552" s="9">
        <v>60.083536000000002</v>
      </c>
      <c r="S552" s="9">
        <v>1960.6604159999999</v>
      </c>
      <c r="T552" s="9">
        <v>386.35</v>
      </c>
      <c r="U552" s="9">
        <v>142.96688768000001</v>
      </c>
      <c r="V552" s="9">
        <v>31.466598664000003</v>
      </c>
      <c r="W552" s="9">
        <v>43.234868290000001</v>
      </c>
      <c r="X552" s="9">
        <v>26.965</v>
      </c>
      <c r="Y552" s="9">
        <v>27</v>
      </c>
      <c r="Z552" s="9">
        <v>-117.3107985</v>
      </c>
      <c r="AA552" s="9">
        <v>15.6</v>
      </c>
      <c r="AB552" s="9">
        <v>-60.148617739999999</v>
      </c>
      <c r="AC552" s="9">
        <v>143.51371108000001</v>
      </c>
      <c r="AD552" s="9">
        <v>1.8735327100000001</v>
      </c>
      <c r="AE552" s="9">
        <v>-6.3026520560000003</v>
      </c>
      <c r="AF552" s="9">
        <v>33.083536000000002</v>
      </c>
      <c r="AG552" s="9">
        <v>97.3</v>
      </c>
      <c r="AH552" s="9">
        <v>1040.5</v>
      </c>
      <c r="AI552" s="9">
        <v>205</v>
      </c>
      <c r="AJ552" s="9">
        <v>155</v>
      </c>
      <c r="AK552" s="9">
        <v>30</v>
      </c>
      <c r="AL552" s="9">
        <v>20</v>
      </c>
      <c r="AM552" s="9">
        <v>12.1</v>
      </c>
      <c r="AN552" s="9">
        <v>497.76838235999998</v>
      </c>
      <c r="AO552" s="9">
        <v>2448.7352351</v>
      </c>
      <c r="AP552" s="9">
        <v>362.82530364000002</v>
      </c>
      <c r="AQ552" s="9">
        <v>363.10242484999998</v>
      </c>
      <c r="AR552" s="9">
        <v>71.878687479999996</v>
      </c>
      <c r="AS552" s="9">
        <v>30</v>
      </c>
      <c r="AT552" s="9">
        <v>29.7</v>
      </c>
      <c r="AU552" s="9">
        <v>226.51302955</v>
      </c>
      <c r="AV552" s="9">
        <v>509.02982335000002</v>
      </c>
      <c r="AW552" s="9">
        <v>332.32833950999998</v>
      </c>
      <c r="AX552" s="9">
        <v>207.00276688</v>
      </c>
      <c r="AY552" s="9">
        <v>95.213302390999999</v>
      </c>
      <c r="AZ552" s="9">
        <v>6.3982525840999998</v>
      </c>
      <c r="BA552" s="9">
        <v>67.100705000000005</v>
      </c>
    </row>
    <row r="553" spans="2:53" x14ac:dyDescent="0.25">
      <c r="B553" s="2">
        <v>45330</v>
      </c>
      <c r="C553" s="2"/>
      <c r="D553" s="9">
        <v>1160.2</v>
      </c>
      <c r="E553" s="9">
        <v>2574.6849937000002</v>
      </c>
      <c r="F553" s="9">
        <v>1367.7950000000001</v>
      </c>
      <c r="G553" s="9">
        <v>207.99085274999999</v>
      </c>
      <c r="H553" s="9">
        <v>224.60868880000001</v>
      </c>
      <c r="I553" s="9">
        <v>174.95032859</v>
      </c>
      <c r="J553" s="9">
        <v>34.124723551000002</v>
      </c>
      <c r="K553" s="9">
        <v>190.64677008999999</v>
      </c>
      <c r="L553" s="9">
        <v>1050.9855355</v>
      </c>
      <c r="M553" s="9">
        <v>917.3</v>
      </c>
      <c r="N553" s="9">
        <v>117.41032771</v>
      </c>
      <c r="O553" s="9">
        <v>173.60868880000001</v>
      </c>
      <c r="P553" s="9">
        <v>83.522000000000006</v>
      </c>
      <c r="Q553" s="9">
        <v>23.078723551</v>
      </c>
      <c r="R553" s="9">
        <v>167.64677008999999</v>
      </c>
      <c r="S553" s="9">
        <v>1523.6994582</v>
      </c>
      <c r="T553" s="9">
        <v>450.495</v>
      </c>
      <c r="U553" s="9">
        <v>90.580525038000005</v>
      </c>
      <c r="V553" s="9">
        <v>51</v>
      </c>
      <c r="W553" s="9">
        <v>91.428328593000003</v>
      </c>
      <c r="X553" s="9">
        <v>11.045999999999999</v>
      </c>
      <c r="Y553" s="9">
        <v>23</v>
      </c>
      <c r="Z553" s="9">
        <v>-472.71392270000001</v>
      </c>
      <c r="AA553" s="9">
        <v>466.80500000000001</v>
      </c>
      <c r="AB553" s="9">
        <v>26.829802676999996</v>
      </c>
      <c r="AC553" s="9">
        <v>122.6086888</v>
      </c>
      <c r="AD553" s="9">
        <v>-7.9063285929999996</v>
      </c>
      <c r="AE553" s="9">
        <v>12.032723551</v>
      </c>
      <c r="AF553" s="9">
        <v>144.64677008999999</v>
      </c>
      <c r="AG553" s="9">
        <v>206</v>
      </c>
      <c r="AH553" s="9">
        <v>461</v>
      </c>
      <c r="AI553" s="9">
        <v>376</v>
      </c>
      <c r="AJ553" s="9">
        <v>20</v>
      </c>
      <c r="AK553" s="9">
        <v>20</v>
      </c>
      <c r="AL553" s="9">
        <v>40</v>
      </c>
      <c r="AM553" s="9">
        <v>37.200000000000003</v>
      </c>
      <c r="AN553" s="9">
        <v>408.5</v>
      </c>
      <c r="AO553" s="9">
        <v>386.79945816999998</v>
      </c>
      <c r="AP553" s="9">
        <v>1533.087</v>
      </c>
      <c r="AQ553" s="9">
        <v>30</v>
      </c>
      <c r="AR553" s="9">
        <v>50</v>
      </c>
      <c r="AS553" s="9">
        <v>57.5</v>
      </c>
      <c r="AT553" s="9">
        <v>108.79853550999999</v>
      </c>
      <c r="AU553" s="9">
        <v>391.52918433000002</v>
      </c>
      <c r="AV553" s="9">
        <v>448.92719656000003</v>
      </c>
      <c r="AW553" s="9">
        <v>508.1529208</v>
      </c>
      <c r="AX553" s="9">
        <v>241.97878148999999</v>
      </c>
      <c r="AY553" s="9">
        <v>492.38745096000002</v>
      </c>
      <c r="AZ553" s="9">
        <v>72.740829652000002</v>
      </c>
      <c r="BA553" s="9">
        <v>44.4</v>
      </c>
    </row>
    <row r="554" spans="2:53" x14ac:dyDescent="0.25">
      <c r="B554" s="2">
        <v>45331</v>
      </c>
      <c r="C554" s="2"/>
      <c r="D554" s="9">
        <v>1280.0259739999999</v>
      </c>
      <c r="E554" s="9">
        <v>2609.6234459000002</v>
      </c>
      <c r="F554" s="9">
        <v>708.774</v>
      </c>
      <c r="G554" s="9">
        <v>486.96616274000002</v>
      </c>
      <c r="H554" s="9">
        <v>232.21639235000001</v>
      </c>
      <c r="I554" s="9">
        <v>100.476</v>
      </c>
      <c r="J554" s="9">
        <v>22.355</v>
      </c>
      <c r="K554" s="9">
        <v>43.629999990999998</v>
      </c>
      <c r="L554" s="9">
        <v>1283.8051915000001</v>
      </c>
      <c r="M554" s="9">
        <v>379.04199999999997</v>
      </c>
      <c r="N554" s="9">
        <v>318.44032268000001</v>
      </c>
      <c r="O554" s="9">
        <v>227.12689234999999</v>
      </c>
      <c r="P554" s="9">
        <v>80.963999999999999</v>
      </c>
      <c r="Q554" s="9">
        <v>7.14</v>
      </c>
      <c r="R554" s="9">
        <v>35.629999990999998</v>
      </c>
      <c r="S554" s="9">
        <v>1325.8182543999999</v>
      </c>
      <c r="T554" s="9">
        <v>329.73200000000003</v>
      </c>
      <c r="U554" s="9">
        <v>168.52584006000001</v>
      </c>
      <c r="V554" s="9">
        <v>5.0895000000000001</v>
      </c>
      <c r="W554" s="9">
        <v>19.512</v>
      </c>
      <c r="X554" s="9">
        <v>15.215</v>
      </c>
      <c r="Y554" s="9">
        <v>8</v>
      </c>
      <c r="Z554" s="9">
        <v>-42.013062900000001</v>
      </c>
      <c r="AA554" s="9">
        <v>49.31</v>
      </c>
      <c r="AB554" s="9">
        <v>149.91448262</v>
      </c>
      <c r="AC554" s="9">
        <v>222.03739235</v>
      </c>
      <c r="AD554" s="9">
        <v>61.451999999999998</v>
      </c>
      <c r="AE554" s="9">
        <v>-8.0749999999999993</v>
      </c>
      <c r="AF554" s="9">
        <v>27.629999990999998</v>
      </c>
      <c r="AG554" s="9">
        <v>134.6</v>
      </c>
      <c r="AH554" s="9">
        <v>290.5</v>
      </c>
      <c r="AI554" s="9">
        <v>628</v>
      </c>
      <c r="AJ554" s="9">
        <v>156.425974</v>
      </c>
      <c r="AK554" s="9">
        <v>20</v>
      </c>
      <c r="AL554" s="9">
        <v>0</v>
      </c>
      <c r="AM554" s="9">
        <v>50.5</v>
      </c>
      <c r="AN554" s="9">
        <v>362.7</v>
      </c>
      <c r="AO554" s="9">
        <v>446.6</v>
      </c>
      <c r="AP554" s="9">
        <v>1327.3051915000001</v>
      </c>
      <c r="AQ554" s="9">
        <v>397.01825438999998</v>
      </c>
      <c r="AR554" s="9">
        <v>50</v>
      </c>
      <c r="AS554" s="9">
        <v>0</v>
      </c>
      <c r="AT554" s="9">
        <v>26</v>
      </c>
      <c r="AU554" s="9">
        <v>146.97529426</v>
      </c>
      <c r="AV554" s="9">
        <v>736.16347069999995</v>
      </c>
      <c r="AW554" s="9">
        <v>401.36756611999999</v>
      </c>
      <c r="AX554" s="9">
        <v>226.78535479999999</v>
      </c>
      <c r="AY554" s="9">
        <v>66.445869216000006</v>
      </c>
      <c r="AZ554" s="9">
        <v>16.679999990999999</v>
      </c>
      <c r="BA554" s="9">
        <v>0</v>
      </c>
    </row>
    <row r="555" spans="2:53" x14ac:dyDescent="0.25">
      <c r="B555" s="2">
        <v>45334</v>
      </c>
      <c r="C555" s="2"/>
      <c r="D555" s="9">
        <v>1744.6</v>
      </c>
      <c r="E555" s="9">
        <v>1742.0280359999999</v>
      </c>
      <c r="F555" s="9">
        <v>428.99</v>
      </c>
      <c r="G555" s="9">
        <v>224.83962242999999</v>
      </c>
      <c r="H555" s="9">
        <v>157.55466726</v>
      </c>
      <c r="I555" s="9">
        <v>72.517501999999993</v>
      </c>
      <c r="J555" s="9">
        <v>39.948</v>
      </c>
      <c r="K555" s="9">
        <v>146.20371796000001</v>
      </c>
      <c r="L555" s="9">
        <v>975.39391999999998</v>
      </c>
      <c r="M555" s="9">
        <v>208.81</v>
      </c>
      <c r="N555" s="9">
        <v>113.09578908</v>
      </c>
      <c r="O555" s="9">
        <v>124.76018942</v>
      </c>
      <c r="P555" s="9">
        <v>42.372500000000002</v>
      </c>
      <c r="Q555" s="9">
        <v>16.702000000000002</v>
      </c>
      <c r="R555" s="9">
        <v>119.81685898000001</v>
      </c>
      <c r="S555" s="9">
        <v>766.63411599999995</v>
      </c>
      <c r="T555" s="9">
        <v>220.18</v>
      </c>
      <c r="U555" s="9">
        <v>111.74383335</v>
      </c>
      <c r="V555" s="9">
        <v>32.794477839999999</v>
      </c>
      <c r="W555" s="9">
        <v>30.145002000000002</v>
      </c>
      <c r="X555" s="9">
        <v>23.245999999999999</v>
      </c>
      <c r="Y555" s="9">
        <v>26.38685898</v>
      </c>
      <c r="Z555" s="9">
        <v>208.759804</v>
      </c>
      <c r="AA555" s="9">
        <v>-11.37</v>
      </c>
      <c r="AB555" s="9">
        <v>1.3519557340999999</v>
      </c>
      <c r="AC555" s="9">
        <v>91.965711580000004</v>
      </c>
      <c r="AD555" s="9">
        <v>12.227498000000001</v>
      </c>
      <c r="AE555" s="9">
        <v>-6.5439999999999996</v>
      </c>
      <c r="AF555" s="9">
        <v>93.43</v>
      </c>
      <c r="AG555" s="9">
        <v>386.6</v>
      </c>
      <c r="AH555" s="9">
        <v>985.5</v>
      </c>
      <c r="AI555" s="9">
        <v>322.5</v>
      </c>
      <c r="AJ555" s="9">
        <v>40</v>
      </c>
      <c r="AK555" s="9">
        <v>0</v>
      </c>
      <c r="AL555" s="9">
        <v>10</v>
      </c>
      <c r="AM555" s="9">
        <v>0</v>
      </c>
      <c r="AN555" s="9">
        <v>417.6</v>
      </c>
      <c r="AO555" s="9">
        <v>837.43</v>
      </c>
      <c r="AP555" s="9">
        <v>326.66511600000001</v>
      </c>
      <c r="AQ555" s="9">
        <v>80</v>
      </c>
      <c r="AR555" s="9">
        <v>40</v>
      </c>
      <c r="AS555" s="9">
        <v>0</v>
      </c>
      <c r="AT555" s="9">
        <v>40.332920000000001</v>
      </c>
      <c r="AU555" s="9">
        <v>242.5823426</v>
      </c>
      <c r="AV555" s="9">
        <v>300.70568329999998</v>
      </c>
      <c r="AW555" s="9">
        <v>172.65960826</v>
      </c>
      <c r="AX555" s="9">
        <v>89.309058106999998</v>
      </c>
      <c r="AY555" s="9">
        <v>161.57280673</v>
      </c>
      <c r="AZ555" s="9">
        <v>30.224010653000001</v>
      </c>
      <c r="BA555" s="9">
        <v>73</v>
      </c>
    </row>
    <row r="556" spans="2:53" x14ac:dyDescent="0.25">
      <c r="B556" s="2">
        <v>45335</v>
      </c>
      <c r="C556" s="2"/>
      <c r="D556" s="9">
        <v>1853.5839000000001</v>
      </c>
      <c r="E556" s="9">
        <v>2708.4159321000002</v>
      </c>
      <c r="F556" s="9">
        <v>204.6</v>
      </c>
      <c r="G556" s="9">
        <v>196.68778915999999</v>
      </c>
      <c r="H556" s="9">
        <v>193.63407996999999</v>
      </c>
      <c r="I556" s="9">
        <v>120.00913176</v>
      </c>
      <c r="J556" s="9">
        <v>27.832000000000001</v>
      </c>
      <c r="K556" s="9">
        <v>77.268749330000006</v>
      </c>
      <c r="L556" s="9">
        <v>1366.2529101</v>
      </c>
      <c r="M556" s="9">
        <v>163.19999999999999</v>
      </c>
      <c r="N556" s="9">
        <v>104.44509728</v>
      </c>
      <c r="O556" s="9">
        <v>158.36707996999999</v>
      </c>
      <c r="P556" s="9">
        <v>43.437444999999997</v>
      </c>
      <c r="Q556" s="9">
        <v>12.888</v>
      </c>
      <c r="R556" s="9">
        <v>65.268749330000006</v>
      </c>
      <c r="S556" s="9">
        <v>1342.163022</v>
      </c>
      <c r="T556" s="9">
        <v>41.4</v>
      </c>
      <c r="U556" s="9">
        <v>92.242691875999995</v>
      </c>
      <c r="V556" s="9">
        <v>35.267000000000003</v>
      </c>
      <c r="W556" s="9">
        <v>76.571686763000002</v>
      </c>
      <c r="X556" s="9">
        <v>14.944000000000001</v>
      </c>
      <c r="Y556" s="9">
        <v>12</v>
      </c>
      <c r="Z556" s="9">
        <v>24.08988806</v>
      </c>
      <c r="AA556" s="9">
        <v>121.8</v>
      </c>
      <c r="AB556" s="9">
        <v>12.202405407000001</v>
      </c>
      <c r="AC556" s="9">
        <v>123.10007997</v>
      </c>
      <c r="AD556" s="9">
        <v>-33.134241760000002</v>
      </c>
      <c r="AE556" s="9">
        <v>-2.056</v>
      </c>
      <c r="AF556" s="9">
        <v>53.268749329999999</v>
      </c>
      <c r="AG556" s="9">
        <v>374.5</v>
      </c>
      <c r="AH556" s="9">
        <v>984.48389999999995</v>
      </c>
      <c r="AI556" s="9">
        <v>385</v>
      </c>
      <c r="AJ556" s="9">
        <v>60</v>
      </c>
      <c r="AK556" s="9">
        <v>34</v>
      </c>
      <c r="AL556" s="9">
        <v>10</v>
      </c>
      <c r="AM556" s="9">
        <v>5.6</v>
      </c>
      <c r="AN556" s="9">
        <v>588.5</v>
      </c>
      <c r="AO556" s="9">
        <v>1586.2839101</v>
      </c>
      <c r="AP556" s="9">
        <v>158.03202200000001</v>
      </c>
      <c r="AQ556" s="9">
        <v>170</v>
      </c>
      <c r="AR556" s="9">
        <v>170</v>
      </c>
      <c r="AS556" s="9">
        <v>0</v>
      </c>
      <c r="AT556" s="9">
        <v>35.6</v>
      </c>
      <c r="AU556" s="9">
        <v>67.984896351000003</v>
      </c>
      <c r="AV556" s="9">
        <v>300.94029577999999</v>
      </c>
      <c r="AW556" s="9">
        <v>321.50633234999998</v>
      </c>
      <c r="AX556" s="9">
        <v>25.573198783999999</v>
      </c>
      <c r="AY556" s="9">
        <v>58.710197909000001</v>
      </c>
      <c r="AZ556" s="9">
        <v>18.602280749999998</v>
      </c>
      <c r="BA556" s="9">
        <v>26.714548300000001</v>
      </c>
    </row>
    <row r="557" spans="2:53" x14ac:dyDescent="0.25">
      <c r="B557" s="2">
        <v>45336</v>
      </c>
      <c r="C557" s="2"/>
      <c r="D557" s="9">
        <v>1313.1821841999999</v>
      </c>
      <c r="E557" s="9">
        <v>4360.5298289000002</v>
      </c>
      <c r="F557" s="9">
        <v>1141.8900000000001</v>
      </c>
      <c r="G557" s="9">
        <v>208.46698617999999</v>
      </c>
      <c r="H557" s="9">
        <v>206.71199809999999</v>
      </c>
      <c r="I557" s="9">
        <v>139.31020699999999</v>
      </c>
      <c r="J557" s="9">
        <v>49.171109999999999</v>
      </c>
      <c r="K557" s="9">
        <v>108.72</v>
      </c>
      <c r="L557" s="9">
        <v>2254.7905534000001</v>
      </c>
      <c r="M557" s="9">
        <v>636.48500000000001</v>
      </c>
      <c r="N557" s="9">
        <v>43.573189587000002</v>
      </c>
      <c r="O557" s="9">
        <v>160.1969981</v>
      </c>
      <c r="P557" s="9">
        <v>84.055000000000007</v>
      </c>
      <c r="Q557" s="9">
        <v>36.858404999999998</v>
      </c>
      <c r="R557" s="9">
        <v>67</v>
      </c>
      <c r="S557" s="9">
        <v>2105.7392754000002</v>
      </c>
      <c r="T557" s="9">
        <v>505.40499999999997</v>
      </c>
      <c r="U557" s="9">
        <v>164.89379658999999</v>
      </c>
      <c r="V557" s="9">
        <v>46.515000000000001</v>
      </c>
      <c r="W557" s="9">
        <v>55.255206999999999</v>
      </c>
      <c r="X557" s="9">
        <v>12.312704999999999</v>
      </c>
      <c r="Y557" s="9">
        <v>41.72</v>
      </c>
      <c r="Z557" s="9">
        <v>149.05127798000001</v>
      </c>
      <c r="AA557" s="9">
        <v>131.08000000000001</v>
      </c>
      <c r="AB557" s="9">
        <v>-121.320607</v>
      </c>
      <c r="AC557" s="9">
        <v>113.6819981</v>
      </c>
      <c r="AD557" s="9">
        <v>28.799793000000001</v>
      </c>
      <c r="AE557" s="9">
        <v>24.5457</v>
      </c>
      <c r="AF557" s="9">
        <v>25.28</v>
      </c>
      <c r="AG557" s="9">
        <v>398.7</v>
      </c>
      <c r="AH557" s="9">
        <v>582.6</v>
      </c>
      <c r="AI557" s="9">
        <v>63</v>
      </c>
      <c r="AJ557" s="9">
        <v>111.38218415</v>
      </c>
      <c r="AK557" s="9">
        <v>55</v>
      </c>
      <c r="AL557" s="9">
        <v>65</v>
      </c>
      <c r="AM557" s="9">
        <v>37.5</v>
      </c>
      <c r="AN557" s="9">
        <v>456</v>
      </c>
      <c r="AO557" s="9">
        <v>2722.7</v>
      </c>
      <c r="AP557" s="9">
        <v>272.95699999999999</v>
      </c>
      <c r="AQ557" s="9">
        <v>515</v>
      </c>
      <c r="AR557" s="9">
        <v>115</v>
      </c>
      <c r="AS557" s="9">
        <v>10</v>
      </c>
      <c r="AT557" s="9">
        <v>268.87282885000002</v>
      </c>
      <c r="AU557" s="9">
        <v>184.57344807999999</v>
      </c>
      <c r="AV557" s="9">
        <v>919.45712865999997</v>
      </c>
      <c r="AW557" s="9">
        <v>180.5332731</v>
      </c>
      <c r="AX557" s="9">
        <v>479.88250463000003</v>
      </c>
      <c r="AY557" s="9">
        <v>67.326158476000003</v>
      </c>
      <c r="AZ557" s="9">
        <v>10.497788330000001</v>
      </c>
      <c r="BA557" s="9">
        <v>12</v>
      </c>
    </row>
    <row r="558" spans="2:53" x14ac:dyDescent="0.25">
      <c r="B558" s="2">
        <v>45337</v>
      </c>
      <c r="C558" s="2"/>
      <c r="D558" s="9">
        <v>1384.6</v>
      </c>
      <c r="E558" s="9">
        <v>3688.8</v>
      </c>
      <c r="F558" s="9">
        <v>802.34699999999998</v>
      </c>
      <c r="G558" s="9">
        <v>419.09007036000003</v>
      </c>
      <c r="H558" s="9">
        <v>191.14429308999999</v>
      </c>
      <c r="I558" s="9">
        <v>85.969499999999996</v>
      </c>
      <c r="J558" s="9">
        <v>34.680190000000003</v>
      </c>
      <c r="K558" s="9">
        <v>163.05553295000001</v>
      </c>
      <c r="L558" s="9">
        <v>1776.7</v>
      </c>
      <c r="M558" s="9">
        <v>416.96800000000002</v>
      </c>
      <c r="N558" s="9">
        <v>202.26865309999999</v>
      </c>
      <c r="O558" s="9">
        <v>166.40929309000001</v>
      </c>
      <c r="P558" s="9">
        <v>49.3245</v>
      </c>
      <c r="Q558" s="9">
        <v>16.391724</v>
      </c>
      <c r="R558" s="9">
        <v>160.11553294999999</v>
      </c>
      <c r="S558" s="9">
        <v>1912.1</v>
      </c>
      <c r="T558" s="9">
        <v>385.37900000000002</v>
      </c>
      <c r="U558" s="9">
        <v>216.82141726</v>
      </c>
      <c r="V558" s="9">
        <v>24.734999999999999</v>
      </c>
      <c r="W558" s="9">
        <v>36.645000000000003</v>
      </c>
      <c r="X558" s="9">
        <v>18.288466</v>
      </c>
      <c r="Y558" s="9">
        <v>2.94</v>
      </c>
      <c r="Z558" s="9">
        <v>-135.4</v>
      </c>
      <c r="AA558" s="9">
        <v>31.588999999999999</v>
      </c>
      <c r="AB558" s="9">
        <v>-14.552764160000001</v>
      </c>
      <c r="AC558" s="9">
        <v>141.67429308999999</v>
      </c>
      <c r="AD558" s="9">
        <v>12.679500000000001</v>
      </c>
      <c r="AE558" s="9">
        <v>-1.8967419999999999</v>
      </c>
      <c r="AF558" s="9">
        <v>157.17553294999999</v>
      </c>
      <c r="AG558" s="9">
        <v>132.6</v>
      </c>
      <c r="AH558" s="9">
        <v>338</v>
      </c>
      <c r="AI558" s="9">
        <v>588</v>
      </c>
      <c r="AJ558" s="9">
        <v>84</v>
      </c>
      <c r="AK558" s="9">
        <v>70</v>
      </c>
      <c r="AL558" s="9">
        <v>145</v>
      </c>
      <c r="AM558" s="9">
        <v>27</v>
      </c>
      <c r="AN558" s="9">
        <v>355</v>
      </c>
      <c r="AO558" s="9">
        <v>962</v>
      </c>
      <c r="AP558" s="9">
        <v>1774.4</v>
      </c>
      <c r="AQ558" s="9">
        <v>340</v>
      </c>
      <c r="AR558" s="9">
        <v>60</v>
      </c>
      <c r="AS558" s="9">
        <v>185.5</v>
      </c>
      <c r="AT558" s="9">
        <v>11.9</v>
      </c>
      <c r="AU558" s="9">
        <v>177.16942610000001</v>
      </c>
      <c r="AV558" s="9">
        <v>607.50811468999996</v>
      </c>
      <c r="AW558" s="9">
        <v>413.70755494000002</v>
      </c>
      <c r="AX558" s="9">
        <v>360.16001963000002</v>
      </c>
      <c r="AY558" s="9">
        <v>83.209412008000001</v>
      </c>
      <c r="AZ558" s="9">
        <v>44.234557252000002</v>
      </c>
      <c r="BA558" s="9">
        <v>10.297501789</v>
      </c>
    </row>
    <row r="559" spans="2:53" x14ac:dyDescent="0.25">
      <c r="B559" s="2">
        <v>45338</v>
      </c>
      <c r="C559" s="2"/>
      <c r="D559" s="9">
        <v>541.25</v>
      </c>
      <c r="E559" s="9">
        <v>2051.5393957000001</v>
      </c>
      <c r="F559" s="9">
        <v>244.33</v>
      </c>
      <c r="G559" s="9">
        <v>465.18585831000001</v>
      </c>
      <c r="H559" s="9">
        <v>335.39934749000003</v>
      </c>
      <c r="I559" s="9">
        <v>97.23</v>
      </c>
      <c r="J559" s="9">
        <v>130.80637708</v>
      </c>
      <c r="K559" s="9">
        <v>33.92</v>
      </c>
      <c r="L559" s="9">
        <v>933.34209570999997</v>
      </c>
      <c r="M559" s="9">
        <v>129.97999999999999</v>
      </c>
      <c r="N559" s="9">
        <v>66.984040186000001</v>
      </c>
      <c r="O559" s="9">
        <v>215.3582084</v>
      </c>
      <c r="P559" s="9">
        <v>72.78</v>
      </c>
      <c r="Q559" s="9">
        <v>59.825764999999997</v>
      </c>
      <c r="R559" s="9">
        <v>32.92</v>
      </c>
      <c r="S559" s="9">
        <v>1118.1973</v>
      </c>
      <c r="T559" s="9">
        <v>114.35</v>
      </c>
      <c r="U559" s="9">
        <v>398.20181812999999</v>
      </c>
      <c r="V559" s="9">
        <v>120.04113909</v>
      </c>
      <c r="W559" s="9">
        <v>24.45</v>
      </c>
      <c r="X559" s="9">
        <v>70.98061208</v>
      </c>
      <c r="Y559" s="9">
        <v>1</v>
      </c>
      <c r="Z559" s="9">
        <v>-184.8552043</v>
      </c>
      <c r="AA559" s="9">
        <v>15.63</v>
      </c>
      <c r="AB559" s="9">
        <v>-331.21777789999999</v>
      </c>
      <c r="AC559" s="9">
        <v>95.317069309999994</v>
      </c>
      <c r="AD559" s="9">
        <v>48.33</v>
      </c>
      <c r="AE559" s="9">
        <v>-11.15484708</v>
      </c>
      <c r="AF559" s="9">
        <v>31.92</v>
      </c>
      <c r="AG559" s="9">
        <v>138.5</v>
      </c>
      <c r="AH559" s="9">
        <v>141.5</v>
      </c>
      <c r="AI559" s="9">
        <v>219.5</v>
      </c>
      <c r="AJ559" s="9">
        <v>0</v>
      </c>
      <c r="AK559" s="9">
        <v>0</v>
      </c>
      <c r="AL559" s="9">
        <v>15</v>
      </c>
      <c r="AM559" s="9">
        <v>26.75</v>
      </c>
      <c r="AN559" s="9">
        <v>563.82000000000005</v>
      </c>
      <c r="AO559" s="9">
        <v>253</v>
      </c>
      <c r="AP559" s="9">
        <v>1125.4648646000001</v>
      </c>
      <c r="AQ559" s="9">
        <v>50.354531080000001</v>
      </c>
      <c r="AR559" s="9">
        <v>40</v>
      </c>
      <c r="AS559" s="9">
        <v>0</v>
      </c>
      <c r="AT559" s="9">
        <v>18.899999999999999</v>
      </c>
      <c r="AU559" s="9">
        <v>148.63439625999999</v>
      </c>
      <c r="AV559" s="9">
        <v>541.79405721000001</v>
      </c>
      <c r="AW559" s="9">
        <v>485.65832138000002</v>
      </c>
      <c r="AX559" s="9">
        <v>37.534393659999999</v>
      </c>
      <c r="AY559" s="9">
        <v>69.310190313000007</v>
      </c>
      <c r="AZ559" s="9">
        <v>17.782617309999999</v>
      </c>
      <c r="BA559" s="9">
        <v>6.1576067492000002</v>
      </c>
    </row>
    <row r="560" spans="2:53" x14ac:dyDescent="0.25">
      <c r="B560" s="2">
        <v>45341</v>
      </c>
      <c r="C560" s="2"/>
      <c r="D560" s="9">
        <v>1891</v>
      </c>
      <c r="E560" s="9">
        <v>708.15000299999997</v>
      </c>
      <c r="F560" s="9">
        <v>14.7</v>
      </c>
      <c r="G560" s="9">
        <v>176.88782196</v>
      </c>
      <c r="H560" s="9">
        <v>125.97455293</v>
      </c>
      <c r="I560" s="9">
        <v>33.500999999999998</v>
      </c>
      <c r="J560" s="9">
        <v>49.207999999999998</v>
      </c>
      <c r="K560" s="9">
        <v>29.000000001999997</v>
      </c>
      <c r="L560" s="9">
        <v>385.40000300000003</v>
      </c>
      <c r="M560" s="9">
        <v>13</v>
      </c>
      <c r="N560" s="9">
        <v>29.890401430999997</v>
      </c>
      <c r="O560" s="9">
        <v>113.3056031</v>
      </c>
      <c r="P560" s="9">
        <v>7.2750000000000004</v>
      </c>
      <c r="Q560" s="9">
        <v>25.62</v>
      </c>
      <c r="R560" s="9">
        <v>20.5</v>
      </c>
      <c r="S560" s="9">
        <v>322.75</v>
      </c>
      <c r="T560" s="9">
        <v>1.7</v>
      </c>
      <c r="U560" s="9">
        <v>146.99742053</v>
      </c>
      <c r="V560" s="9">
        <v>12.668949830000001</v>
      </c>
      <c r="W560" s="9">
        <v>26.225999999999999</v>
      </c>
      <c r="X560" s="9">
        <v>23.588000000000001</v>
      </c>
      <c r="Y560" s="9">
        <v>8.5000000017000001</v>
      </c>
      <c r="Z560" s="9">
        <v>62.650002999999998</v>
      </c>
      <c r="AA560" s="9">
        <v>11.3</v>
      </c>
      <c r="AB560" s="9">
        <v>-117.1070191</v>
      </c>
      <c r="AC560" s="9">
        <v>100.63665327</v>
      </c>
      <c r="AD560" s="9">
        <v>-18.951000000000001</v>
      </c>
      <c r="AE560" s="9">
        <v>2.032</v>
      </c>
      <c r="AF560" s="9">
        <v>11.999999998</v>
      </c>
      <c r="AG560" s="9">
        <v>334.5</v>
      </c>
      <c r="AH560" s="9">
        <v>1099</v>
      </c>
      <c r="AI560" s="9">
        <v>295</v>
      </c>
      <c r="AJ560" s="9">
        <v>115</v>
      </c>
      <c r="AK560" s="9">
        <v>20</v>
      </c>
      <c r="AL560" s="9">
        <v>27.5</v>
      </c>
      <c r="AM560" s="9">
        <v>0</v>
      </c>
      <c r="AN560" s="9">
        <v>79</v>
      </c>
      <c r="AO560" s="9">
        <v>536.15000299999997</v>
      </c>
      <c r="AP560" s="9">
        <v>0</v>
      </c>
      <c r="AQ560" s="9">
        <v>66.599999999999994</v>
      </c>
      <c r="AR560" s="9">
        <v>26.4</v>
      </c>
      <c r="AS560" s="9">
        <v>0</v>
      </c>
      <c r="AT560" s="9">
        <v>0</v>
      </c>
      <c r="AU560" s="9">
        <v>24.162190502000001</v>
      </c>
      <c r="AV560" s="9">
        <v>180.71305045</v>
      </c>
      <c r="AW560" s="9">
        <v>77.800277635</v>
      </c>
      <c r="AX560" s="9">
        <v>107.21316432</v>
      </c>
      <c r="AY560" s="9">
        <v>10.528594120999999</v>
      </c>
      <c r="AZ560" s="9">
        <v>14.493</v>
      </c>
      <c r="BA560" s="9">
        <v>14.361097867</v>
      </c>
    </row>
    <row r="561" spans="2:53" x14ac:dyDescent="0.25">
      <c r="B561" s="2">
        <v>45342</v>
      </c>
      <c r="C561" s="2"/>
      <c r="D561" s="9">
        <v>1995.1502123</v>
      </c>
      <c r="E561" s="9">
        <v>2430.81</v>
      </c>
      <c r="F561" s="9">
        <v>643.49</v>
      </c>
      <c r="G561" s="9">
        <v>302.32719108999999</v>
      </c>
      <c r="H561" s="9">
        <v>216.66897539999999</v>
      </c>
      <c r="I561" s="9">
        <v>84.311199999999999</v>
      </c>
      <c r="J561" s="9">
        <v>152.75915312000001</v>
      </c>
      <c r="K561" s="9">
        <v>148.29476599</v>
      </c>
      <c r="L561" s="9">
        <v>1270.75</v>
      </c>
      <c r="M561" s="9">
        <v>331.7</v>
      </c>
      <c r="N561" s="9">
        <v>56.087353810000003</v>
      </c>
      <c r="O561" s="9">
        <v>167.60168458999999</v>
      </c>
      <c r="P561" s="9">
        <v>46.461199999999998</v>
      </c>
      <c r="Q561" s="9">
        <v>69.526300000000006</v>
      </c>
      <c r="R561" s="9">
        <v>88.922382994000003</v>
      </c>
      <c r="S561" s="9">
        <v>1160.06</v>
      </c>
      <c r="T561" s="9">
        <v>311.79000000000002</v>
      </c>
      <c r="U561" s="9">
        <v>246.23983727999999</v>
      </c>
      <c r="V561" s="9">
        <v>49.067290810999999</v>
      </c>
      <c r="W561" s="9">
        <v>37.85</v>
      </c>
      <c r="X561" s="9">
        <v>83.232853120000001</v>
      </c>
      <c r="Y561" s="9">
        <v>59.372382993999999</v>
      </c>
      <c r="Z561" s="9">
        <v>110.69</v>
      </c>
      <c r="AA561" s="9">
        <v>19.91</v>
      </c>
      <c r="AB561" s="9">
        <v>-190.15248349999999</v>
      </c>
      <c r="AC561" s="9">
        <v>118.53439378</v>
      </c>
      <c r="AD561" s="9">
        <v>8.6112000000000002</v>
      </c>
      <c r="AE561" s="9">
        <v>-13.706553120000001</v>
      </c>
      <c r="AF561" s="9">
        <v>29.55</v>
      </c>
      <c r="AG561" s="9">
        <v>142.2702123</v>
      </c>
      <c r="AH561" s="9">
        <v>1166.8399999999999</v>
      </c>
      <c r="AI561" s="9">
        <v>454.54</v>
      </c>
      <c r="AJ561" s="9">
        <v>5</v>
      </c>
      <c r="AK561" s="9">
        <v>59</v>
      </c>
      <c r="AL561" s="9">
        <v>85</v>
      </c>
      <c r="AM561" s="9">
        <v>82.5</v>
      </c>
      <c r="AN561" s="9">
        <v>119.8</v>
      </c>
      <c r="AO561" s="9">
        <v>2171.61</v>
      </c>
      <c r="AP561" s="9">
        <v>40</v>
      </c>
      <c r="AQ561" s="9">
        <v>0</v>
      </c>
      <c r="AR561" s="9">
        <v>60</v>
      </c>
      <c r="AS561" s="9">
        <v>0</v>
      </c>
      <c r="AT561" s="9">
        <v>39.4</v>
      </c>
      <c r="AU561" s="9">
        <v>223.15522408999999</v>
      </c>
      <c r="AV561" s="9">
        <v>411.80181117000001</v>
      </c>
      <c r="AW561" s="9">
        <v>375.80149827000002</v>
      </c>
      <c r="AX561" s="9">
        <v>256.76151750999998</v>
      </c>
      <c r="AY561" s="9">
        <v>51.796889212000004</v>
      </c>
      <c r="AZ561" s="9">
        <v>29.653264275000002</v>
      </c>
      <c r="BA561" s="9">
        <v>198.88108108</v>
      </c>
    </row>
    <row r="562" spans="2:53" x14ac:dyDescent="0.25">
      <c r="B562" s="2">
        <v>45343</v>
      </c>
      <c r="C562" s="2"/>
      <c r="D562" s="9">
        <v>1646.1523420000001</v>
      </c>
      <c r="E562" s="9">
        <v>4204.5250188999998</v>
      </c>
      <c r="F562" s="9">
        <v>586.529</v>
      </c>
      <c r="G562" s="9">
        <v>208.19156846999999</v>
      </c>
      <c r="H562" s="9">
        <v>351.31091300000003</v>
      </c>
      <c r="I562" s="9">
        <v>98.039271999999997</v>
      </c>
      <c r="J562" s="9">
        <v>47.853254190000001</v>
      </c>
      <c r="K562" s="9">
        <v>53.531806756999998</v>
      </c>
      <c r="L562" s="9">
        <v>2001.1626569</v>
      </c>
      <c r="M562" s="9">
        <v>301.48899999999998</v>
      </c>
      <c r="N562" s="9">
        <v>66.210411237000002</v>
      </c>
      <c r="O562" s="9">
        <v>262.65590910999998</v>
      </c>
      <c r="P562" s="9">
        <v>49.904000000000003</v>
      </c>
      <c r="Q562" s="9">
        <v>21.009205999999999</v>
      </c>
      <c r="R562" s="9">
        <v>50.017802215000003</v>
      </c>
      <c r="S562" s="9">
        <v>2203.3623619999998</v>
      </c>
      <c r="T562" s="9">
        <v>285.04000000000002</v>
      </c>
      <c r="U562" s="9">
        <v>141.98115723000001</v>
      </c>
      <c r="V562" s="9">
        <v>88.655003891999996</v>
      </c>
      <c r="W562" s="9">
        <v>48.135272000000001</v>
      </c>
      <c r="X562" s="9">
        <v>26.844048189999999</v>
      </c>
      <c r="Y562" s="9">
        <v>3.5140045419999999</v>
      </c>
      <c r="Z562" s="9">
        <v>-202.19970520000001</v>
      </c>
      <c r="AA562" s="9">
        <v>16.449000000000002</v>
      </c>
      <c r="AB562" s="9">
        <v>-75.770745989999995</v>
      </c>
      <c r="AC562" s="9">
        <v>174.00090521999999</v>
      </c>
      <c r="AD562" s="9">
        <v>1.7687280000000001</v>
      </c>
      <c r="AE562" s="9">
        <v>-5.8348421899999998</v>
      </c>
      <c r="AF562" s="9">
        <v>46.503797673000001</v>
      </c>
      <c r="AG562" s="9">
        <v>335.8</v>
      </c>
      <c r="AH562" s="9">
        <v>862.65234199999998</v>
      </c>
      <c r="AI562" s="9">
        <v>288</v>
      </c>
      <c r="AJ562" s="9">
        <v>0</v>
      </c>
      <c r="AK562" s="9">
        <v>37.1</v>
      </c>
      <c r="AL562" s="9">
        <v>35</v>
      </c>
      <c r="AM562" s="9">
        <v>87.6</v>
      </c>
      <c r="AN562" s="9">
        <v>890.6</v>
      </c>
      <c r="AO562" s="9">
        <v>2490.7250189000001</v>
      </c>
      <c r="AP562" s="9">
        <v>30</v>
      </c>
      <c r="AQ562" s="9">
        <v>585</v>
      </c>
      <c r="AR562" s="9">
        <v>45</v>
      </c>
      <c r="AS562" s="9">
        <v>34.200000000000003</v>
      </c>
      <c r="AT562" s="9">
        <v>129</v>
      </c>
      <c r="AU562" s="9">
        <v>237.34060081999999</v>
      </c>
      <c r="AV562" s="9">
        <v>454.30231680000003</v>
      </c>
      <c r="AW562" s="9">
        <v>339.55919210000002</v>
      </c>
      <c r="AX562" s="9">
        <v>87.724861418000003</v>
      </c>
      <c r="AY562" s="9">
        <v>136.42589864999999</v>
      </c>
      <c r="AZ562" s="9">
        <v>18.344980243999998</v>
      </c>
      <c r="BA562" s="9">
        <v>71.757964373999997</v>
      </c>
    </row>
    <row r="563" spans="2:53" x14ac:dyDescent="0.25">
      <c r="B563" s="2">
        <v>45344</v>
      </c>
      <c r="C563" s="2"/>
      <c r="D563" s="9">
        <v>1880.2665936000001</v>
      </c>
      <c r="E563" s="9">
        <v>3825.93</v>
      </c>
      <c r="F563" s="9">
        <v>715.06042600000001</v>
      </c>
      <c r="G563" s="9">
        <v>305.61128241</v>
      </c>
      <c r="H563" s="9">
        <v>316.12646083999999</v>
      </c>
      <c r="I563" s="9">
        <v>171.68279999999999</v>
      </c>
      <c r="J563" s="9">
        <v>24.43337477</v>
      </c>
      <c r="K563" s="9">
        <v>45.13</v>
      </c>
      <c r="L563" s="9">
        <v>1757.69</v>
      </c>
      <c r="M563" s="9">
        <v>343.220213</v>
      </c>
      <c r="N563" s="9">
        <v>84.042704838000006</v>
      </c>
      <c r="O563" s="9">
        <v>285.32134002999999</v>
      </c>
      <c r="P563" s="9">
        <v>125.657</v>
      </c>
      <c r="Q563" s="9">
        <v>13.781374769999999</v>
      </c>
      <c r="R563" s="9">
        <v>45.13</v>
      </c>
      <c r="S563" s="9">
        <v>2068.2399999999998</v>
      </c>
      <c r="T563" s="9">
        <v>371.84021300000001</v>
      </c>
      <c r="U563" s="9">
        <v>221.56857757</v>
      </c>
      <c r="V563" s="9">
        <v>30.805120802000005</v>
      </c>
      <c r="W563" s="9">
        <v>46.025799999999997</v>
      </c>
      <c r="X563" s="9">
        <v>10.651999999999999</v>
      </c>
      <c r="Y563" s="9">
        <v>0</v>
      </c>
      <c r="Z563" s="9">
        <v>-310.55</v>
      </c>
      <c r="AA563" s="9">
        <v>-28.62</v>
      </c>
      <c r="AB563" s="9">
        <v>-137.52587270000001</v>
      </c>
      <c r="AC563" s="9">
        <v>254.51621922999999</v>
      </c>
      <c r="AD563" s="9">
        <v>79.631200000000007</v>
      </c>
      <c r="AE563" s="9">
        <v>3.1293747701000001</v>
      </c>
      <c r="AF563" s="9">
        <v>45.13</v>
      </c>
      <c r="AG563" s="9">
        <v>321</v>
      </c>
      <c r="AH563" s="9">
        <v>603</v>
      </c>
      <c r="AI563" s="9">
        <v>807.86659354999995</v>
      </c>
      <c r="AJ563" s="9">
        <v>40</v>
      </c>
      <c r="AK563" s="9">
        <v>20</v>
      </c>
      <c r="AL563" s="9">
        <v>70</v>
      </c>
      <c r="AM563" s="9">
        <v>18.399999999999999</v>
      </c>
      <c r="AN563" s="9">
        <v>442.88</v>
      </c>
      <c r="AO563" s="9">
        <v>572.85</v>
      </c>
      <c r="AP563" s="9">
        <v>1573.3</v>
      </c>
      <c r="AQ563" s="9">
        <v>700</v>
      </c>
      <c r="AR563" s="9">
        <v>187.8</v>
      </c>
      <c r="AS563" s="9">
        <v>21</v>
      </c>
      <c r="AT563" s="9">
        <v>328.1</v>
      </c>
      <c r="AU563" s="9">
        <v>365.68888414999998</v>
      </c>
      <c r="AV563" s="9">
        <v>557.06667957000002</v>
      </c>
      <c r="AW563" s="9">
        <v>299.82710587000003</v>
      </c>
      <c r="AX563" s="9">
        <v>260.86075533000002</v>
      </c>
      <c r="AY563" s="9">
        <v>56.182733732999999</v>
      </c>
      <c r="AZ563" s="9">
        <v>20.856876004</v>
      </c>
      <c r="BA563" s="9">
        <v>17.561309355999999</v>
      </c>
    </row>
    <row r="564" spans="2:53" x14ac:dyDescent="0.25">
      <c r="B564" s="2">
        <v>45345</v>
      </c>
      <c r="C564" s="2"/>
      <c r="D564" s="9">
        <v>1248.0999999999999</v>
      </c>
      <c r="E564" s="9">
        <v>2317.0740443</v>
      </c>
      <c r="F564" s="9">
        <v>773.69</v>
      </c>
      <c r="G564" s="9">
        <v>492.62704162</v>
      </c>
      <c r="H564" s="9">
        <v>354.20226201000003</v>
      </c>
      <c r="I564" s="9">
        <v>70.564472719999998</v>
      </c>
      <c r="J564" s="9">
        <v>82.506833549999996</v>
      </c>
      <c r="K564" s="9">
        <v>64.83</v>
      </c>
      <c r="L564" s="9">
        <v>1175.0655456</v>
      </c>
      <c r="M564" s="9">
        <v>439.01</v>
      </c>
      <c r="N564" s="9">
        <v>77.731898809</v>
      </c>
      <c r="O564" s="9">
        <v>287.78227497</v>
      </c>
      <c r="P564" s="9">
        <v>44.340472720000001</v>
      </c>
      <c r="Q564" s="9">
        <v>72.211833549999994</v>
      </c>
      <c r="R564" s="9">
        <v>33.83</v>
      </c>
      <c r="S564" s="9">
        <v>1142.0084987</v>
      </c>
      <c r="T564" s="9">
        <v>334.68</v>
      </c>
      <c r="U564" s="9">
        <v>414.89514280999998</v>
      </c>
      <c r="V564" s="9">
        <v>66.419987039999995</v>
      </c>
      <c r="W564" s="9">
        <v>26.224</v>
      </c>
      <c r="X564" s="9">
        <v>10.295</v>
      </c>
      <c r="Y564" s="9">
        <v>31</v>
      </c>
      <c r="Z564" s="9">
        <v>33.057046919999998</v>
      </c>
      <c r="AA564" s="9">
        <v>104.33</v>
      </c>
      <c r="AB564" s="9">
        <v>-337.16324400000002</v>
      </c>
      <c r="AC564" s="9">
        <v>221.36228793000001</v>
      </c>
      <c r="AD564" s="9">
        <v>18.116472720000001</v>
      </c>
      <c r="AE564" s="9">
        <v>61.91683355</v>
      </c>
      <c r="AF564" s="9">
        <v>2.8299999999000001</v>
      </c>
      <c r="AG564" s="9">
        <v>277.2</v>
      </c>
      <c r="AH564" s="9">
        <v>260.2</v>
      </c>
      <c r="AI564" s="9">
        <v>584</v>
      </c>
      <c r="AJ564" s="9">
        <v>90</v>
      </c>
      <c r="AK564" s="9">
        <v>0</v>
      </c>
      <c r="AL564" s="9">
        <v>20</v>
      </c>
      <c r="AM564" s="9">
        <v>16.7</v>
      </c>
      <c r="AN564" s="9">
        <v>476.2655456</v>
      </c>
      <c r="AO564" s="9">
        <v>344</v>
      </c>
      <c r="AP564" s="9">
        <v>1121.8084987</v>
      </c>
      <c r="AQ564" s="9">
        <v>325</v>
      </c>
      <c r="AR564" s="9">
        <v>30</v>
      </c>
      <c r="AS564" s="9">
        <v>20</v>
      </c>
      <c r="AT564" s="9">
        <v>0</v>
      </c>
      <c r="AU564" s="9">
        <v>228.92372789000001</v>
      </c>
      <c r="AV564" s="9">
        <v>605.18164718000003</v>
      </c>
      <c r="AW564" s="9">
        <v>543.79681310000001</v>
      </c>
      <c r="AX564" s="9">
        <v>97.960520740999996</v>
      </c>
      <c r="AY564" s="9">
        <v>184.60208865999999</v>
      </c>
      <c r="AZ564" s="9">
        <v>28.265476555999999</v>
      </c>
      <c r="BA564" s="9">
        <v>149.69033576999999</v>
      </c>
    </row>
    <row r="565" spans="2:53" x14ac:dyDescent="0.25">
      <c r="B565" s="2">
        <v>45348</v>
      </c>
      <c r="C565" s="2"/>
      <c r="D565" s="9">
        <v>1101.954326</v>
      </c>
      <c r="E565" s="9">
        <v>1949.3295799</v>
      </c>
      <c r="F565" s="9">
        <v>1008.37712</v>
      </c>
      <c r="G565" s="9">
        <v>440.17570737</v>
      </c>
      <c r="H565" s="9">
        <v>245.10549551</v>
      </c>
      <c r="I565" s="9">
        <v>136.048</v>
      </c>
      <c r="J565" s="9">
        <v>44.297230650000003</v>
      </c>
      <c r="K565" s="9">
        <v>164.14331743</v>
      </c>
      <c r="L565" s="9">
        <v>970.03543983999998</v>
      </c>
      <c r="M565" s="9">
        <v>608.15355999999997</v>
      </c>
      <c r="N565" s="9">
        <v>56.977476278000005</v>
      </c>
      <c r="O565" s="9">
        <v>179.30781665999999</v>
      </c>
      <c r="P565" s="9">
        <v>79.364999999999995</v>
      </c>
      <c r="Q565" s="9">
        <v>11.157999999999999</v>
      </c>
      <c r="R565" s="9">
        <v>102.84331743</v>
      </c>
      <c r="S565" s="9">
        <v>979.29414002999999</v>
      </c>
      <c r="T565" s="9">
        <v>400.22356000000002</v>
      </c>
      <c r="U565" s="9">
        <v>383.19823108999998</v>
      </c>
      <c r="V565" s="9">
        <v>65.797678849999997</v>
      </c>
      <c r="W565" s="9">
        <v>56.683</v>
      </c>
      <c r="X565" s="9">
        <v>33.139230650000002</v>
      </c>
      <c r="Y565" s="9">
        <v>61.3</v>
      </c>
      <c r="Z565" s="9">
        <v>-9.2587001900000008</v>
      </c>
      <c r="AA565" s="9">
        <v>207.93</v>
      </c>
      <c r="AB565" s="9">
        <v>-326.22075480000001</v>
      </c>
      <c r="AC565" s="9">
        <v>113.51013781</v>
      </c>
      <c r="AD565" s="9">
        <v>22.681999999999999</v>
      </c>
      <c r="AE565" s="9">
        <v>-21.981230650000001</v>
      </c>
      <c r="AF565" s="9">
        <v>41.543317424999998</v>
      </c>
      <c r="AG565" s="9">
        <v>216</v>
      </c>
      <c r="AH565" s="9">
        <v>592.84</v>
      </c>
      <c r="AI565" s="9">
        <v>113.747</v>
      </c>
      <c r="AJ565" s="9">
        <v>50.267325999999997</v>
      </c>
      <c r="AK565" s="9">
        <v>10</v>
      </c>
      <c r="AL565" s="9">
        <v>10</v>
      </c>
      <c r="AM565" s="9">
        <v>109.1</v>
      </c>
      <c r="AN565" s="9">
        <v>543.5</v>
      </c>
      <c r="AO565" s="9">
        <v>1142.7854397999999</v>
      </c>
      <c r="AP565" s="9">
        <v>130</v>
      </c>
      <c r="AQ565" s="9">
        <v>40</v>
      </c>
      <c r="AR565" s="9">
        <v>10</v>
      </c>
      <c r="AS565" s="9">
        <v>0</v>
      </c>
      <c r="AT565" s="9">
        <v>83.044140029999994</v>
      </c>
      <c r="AU565" s="9">
        <v>271.60836326999998</v>
      </c>
      <c r="AV565" s="9">
        <v>833.45299223999996</v>
      </c>
      <c r="AW565" s="9">
        <v>646.52990507000004</v>
      </c>
      <c r="AX565" s="9">
        <v>101.82203694</v>
      </c>
      <c r="AY565" s="9">
        <v>123.97665519</v>
      </c>
      <c r="AZ565" s="9">
        <v>15.756918251</v>
      </c>
      <c r="BA565" s="9">
        <v>45</v>
      </c>
    </row>
    <row r="566" spans="2:53" x14ac:dyDescent="0.25">
      <c r="B566" s="2">
        <v>45349</v>
      </c>
      <c r="C566" s="2"/>
      <c r="D566" s="9">
        <v>1357.0050000000001</v>
      </c>
      <c r="E566" s="9">
        <v>3460.24</v>
      </c>
      <c r="F566" s="9">
        <v>647.16</v>
      </c>
      <c r="G566" s="9">
        <v>515.96200562000001</v>
      </c>
      <c r="H566" s="9">
        <v>309.22920411000001</v>
      </c>
      <c r="I566" s="9">
        <v>65.552263319999994</v>
      </c>
      <c r="J566" s="9">
        <v>36.054112316999998</v>
      </c>
      <c r="K566" s="9">
        <v>65.531821135000001</v>
      </c>
      <c r="L566" s="9">
        <v>1580.27</v>
      </c>
      <c r="M566" s="9">
        <v>328.41</v>
      </c>
      <c r="N566" s="9">
        <v>70.293546085000003</v>
      </c>
      <c r="O566" s="9">
        <v>239.75219709000001</v>
      </c>
      <c r="P566" s="9">
        <v>28.054884439999999</v>
      </c>
      <c r="Q566" s="9">
        <v>19.936112316999999</v>
      </c>
      <c r="R566" s="9">
        <v>44.031821135000001</v>
      </c>
      <c r="S566" s="9">
        <v>1879.97</v>
      </c>
      <c r="T566" s="9">
        <v>318.75</v>
      </c>
      <c r="U566" s="9">
        <v>445.66845954000001</v>
      </c>
      <c r="V566" s="9">
        <v>69.477007020000002</v>
      </c>
      <c r="W566" s="9">
        <v>37.497378879999999</v>
      </c>
      <c r="X566" s="9">
        <v>16.117999999999999</v>
      </c>
      <c r="Y566" s="9">
        <v>21.5</v>
      </c>
      <c r="Z566" s="9">
        <v>-299.7</v>
      </c>
      <c r="AA566" s="9">
        <v>9.66</v>
      </c>
      <c r="AB566" s="9">
        <v>-375.37491349999999</v>
      </c>
      <c r="AC566" s="9">
        <v>170.27519007000001</v>
      </c>
      <c r="AD566" s="9">
        <v>-9.4424944400000008</v>
      </c>
      <c r="AE566" s="9">
        <v>3.8181123169000002</v>
      </c>
      <c r="AF566" s="9">
        <v>22.531821135000001</v>
      </c>
      <c r="AG566" s="9">
        <v>130.5</v>
      </c>
      <c r="AH566" s="9">
        <v>995</v>
      </c>
      <c r="AI566" s="9">
        <v>142.05500000000001</v>
      </c>
      <c r="AJ566" s="9">
        <v>68</v>
      </c>
      <c r="AK566" s="9">
        <v>0.3</v>
      </c>
      <c r="AL566" s="9">
        <v>10</v>
      </c>
      <c r="AM566" s="9">
        <v>11.15</v>
      </c>
      <c r="AN566" s="9">
        <v>658.17</v>
      </c>
      <c r="AO566" s="9">
        <v>2108.5700000000002</v>
      </c>
      <c r="AP566" s="9">
        <v>110</v>
      </c>
      <c r="AQ566" s="9">
        <v>465</v>
      </c>
      <c r="AR566" s="9">
        <v>50</v>
      </c>
      <c r="AS566" s="9">
        <v>0</v>
      </c>
      <c r="AT566" s="9">
        <v>68.5</v>
      </c>
      <c r="AU566" s="9">
        <v>201.86385562000001</v>
      </c>
      <c r="AV566" s="9">
        <v>729.06467457999997</v>
      </c>
      <c r="AW566" s="9">
        <v>414.79615303000003</v>
      </c>
      <c r="AX566" s="9">
        <v>175.54437722</v>
      </c>
      <c r="AY566" s="9">
        <v>101.27760686000001</v>
      </c>
      <c r="AZ566" s="9">
        <v>15.344968178</v>
      </c>
      <c r="BA566" s="9">
        <v>1.5977710199999999</v>
      </c>
    </row>
    <row r="567" spans="2:53" x14ac:dyDescent="0.25">
      <c r="B567" s="2">
        <v>45350</v>
      </c>
      <c r="C567" s="2"/>
      <c r="D567" s="9">
        <v>1397.782132</v>
      </c>
      <c r="E567" s="9">
        <v>3916.47</v>
      </c>
      <c r="F567" s="9">
        <v>457.12887999999998</v>
      </c>
      <c r="G567" s="9">
        <v>304.59226837</v>
      </c>
      <c r="H567" s="9">
        <v>248.00992798999999</v>
      </c>
      <c r="I567" s="9">
        <v>66.555898252000006</v>
      </c>
      <c r="J567" s="9">
        <v>107.90099049</v>
      </c>
      <c r="K567" s="9">
        <v>87.715924423999994</v>
      </c>
      <c r="L567" s="9">
        <v>1937.3</v>
      </c>
      <c r="M567" s="9">
        <v>275.12693999999999</v>
      </c>
      <c r="N567" s="9">
        <v>103.38388719</v>
      </c>
      <c r="O567" s="9">
        <v>198.26152307000001</v>
      </c>
      <c r="P567" s="9">
        <v>37.702694999999999</v>
      </c>
      <c r="Q567" s="9">
        <v>67.758857587999998</v>
      </c>
      <c r="R567" s="9">
        <v>67.915111416000002</v>
      </c>
      <c r="S567" s="9">
        <v>1979.17</v>
      </c>
      <c r="T567" s="9">
        <v>182.00193999999999</v>
      </c>
      <c r="U567" s="9">
        <v>201.20838119000001</v>
      </c>
      <c r="V567" s="9">
        <v>49.748404915999998</v>
      </c>
      <c r="W567" s="9">
        <v>28.853203251999997</v>
      </c>
      <c r="X567" s="9">
        <v>40.1421329</v>
      </c>
      <c r="Y567" s="9">
        <v>19.800813007999999</v>
      </c>
      <c r="Z567" s="9">
        <v>-41.87</v>
      </c>
      <c r="AA567" s="9">
        <v>93.125</v>
      </c>
      <c r="AB567" s="9">
        <v>-97.824494000000001</v>
      </c>
      <c r="AC567" s="9">
        <v>148.51311815</v>
      </c>
      <c r="AD567" s="9">
        <v>8.8494917480000002</v>
      </c>
      <c r="AE567" s="9">
        <v>27.616724688000001</v>
      </c>
      <c r="AF567" s="9">
        <v>48.114298408000003</v>
      </c>
      <c r="AG567" s="9">
        <v>127.9</v>
      </c>
      <c r="AH567" s="9">
        <v>583</v>
      </c>
      <c r="AI567" s="9">
        <v>200.107</v>
      </c>
      <c r="AJ567" s="9">
        <v>190.37513200000001</v>
      </c>
      <c r="AK567" s="9">
        <v>270</v>
      </c>
      <c r="AL567" s="9">
        <v>10</v>
      </c>
      <c r="AM567" s="9">
        <v>16.399999999999999</v>
      </c>
      <c r="AN567" s="9">
        <v>920.7</v>
      </c>
      <c r="AO567" s="9">
        <v>2444.0700000000002</v>
      </c>
      <c r="AP567" s="9">
        <v>140</v>
      </c>
      <c r="AQ567" s="9">
        <v>325</v>
      </c>
      <c r="AR567" s="9">
        <v>20</v>
      </c>
      <c r="AS567" s="9">
        <v>0</v>
      </c>
      <c r="AT567" s="9">
        <v>66.7</v>
      </c>
      <c r="AU567" s="9">
        <v>268.45700146000001</v>
      </c>
      <c r="AV567" s="9">
        <v>404.13685942000001</v>
      </c>
      <c r="AW567" s="9">
        <v>267.99185322</v>
      </c>
      <c r="AX567" s="9">
        <v>259.13942718999999</v>
      </c>
      <c r="AY567" s="9">
        <v>36.523000000000003</v>
      </c>
      <c r="AZ567" s="9">
        <v>30.602484792999999</v>
      </c>
      <c r="BA567" s="9">
        <v>5.0532634400000003</v>
      </c>
    </row>
    <row r="568" spans="2:53" x14ac:dyDescent="0.25">
      <c r="B568" s="2">
        <v>45351</v>
      </c>
      <c r="C568" s="2"/>
      <c r="D568" s="9">
        <v>1511.5811249000001</v>
      </c>
      <c r="E568" s="9">
        <v>3524.7683348999999</v>
      </c>
      <c r="F568" s="9">
        <v>309.86500000000001</v>
      </c>
      <c r="G568" s="9">
        <v>490.85755689000001</v>
      </c>
      <c r="H568" s="9">
        <v>204.01946296</v>
      </c>
      <c r="I568" s="9">
        <v>43.764003023999997</v>
      </c>
      <c r="J568" s="9">
        <v>20.431000000000001</v>
      </c>
      <c r="K568" s="9">
        <v>67.157309999999995</v>
      </c>
      <c r="L568" s="9">
        <v>1777.9636495</v>
      </c>
      <c r="M568" s="9">
        <v>87.665000000000006</v>
      </c>
      <c r="N568" s="9">
        <v>197.49174754000001</v>
      </c>
      <c r="O568" s="9">
        <v>178.24813354</v>
      </c>
      <c r="P568" s="9">
        <v>29.545999999999999</v>
      </c>
      <c r="Q568" s="9">
        <v>11.68</v>
      </c>
      <c r="R568" s="9">
        <v>54.55</v>
      </c>
      <c r="S568" s="9">
        <v>1746.8046853999999</v>
      </c>
      <c r="T568" s="9">
        <v>222.2</v>
      </c>
      <c r="U568" s="9">
        <v>293.36580936000001</v>
      </c>
      <c r="V568" s="9">
        <v>25.771329419000001</v>
      </c>
      <c r="W568" s="9">
        <v>14.218003023999998</v>
      </c>
      <c r="X568" s="9">
        <v>8.7509999999999994</v>
      </c>
      <c r="Y568" s="9">
        <v>12.60731</v>
      </c>
      <c r="Z568" s="9">
        <v>31.158964159</v>
      </c>
      <c r="AA568" s="9">
        <v>-134.535</v>
      </c>
      <c r="AB568" s="9">
        <v>-95.874061819999994</v>
      </c>
      <c r="AC568" s="9">
        <v>152.47680412</v>
      </c>
      <c r="AD568" s="9">
        <v>15.327996976</v>
      </c>
      <c r="AE568" s="9">
        <v>2.9289999999999998</v>
      </c>
      <c r="AF568" s="9">
        <v>41.942689999999999</v>
      </c>
      <c r="AG568" s="9">
        <v>130</v>
      </c>
      <c r="AH568" s="9">
        <v>361.04912487000001</v>
      </c>
      <c r="AI568" s="9">
        <v>638.03200000000004</v>
      </c>
      <c r="AJ568" s="9">
        <v>200</v>
      </c>
      <c r="AK568" s="9">
        <v>35</v>
      </c>
      <c r="AL568" s="9">
        <v>30</v>
      </c>
      <c r="AM568" s="9">
        <v>117.5</v>
      </c>
      <c r="AN568" s="9">
        <v>583.65249390999998</v>
      </c>
      <c r="AO568" s="9">
        <v>246.72</v>
      </c>
      <c r="AP568" s="9">
        <v>2092.7965591000002</v>
      </c>
      <c r="AQ568" s="9">
        <v>390</v>
      </c>
      <c r="AR568" s="9">
        <v>15</v>
      </c>
      <c r="AS568" s="9">
        <v>80</v>
      </c>
      <c r="AT568" s="9">
        <v>116.59928185</v>
      </c>
      <c r="AU568" s="9">
        <v>150.71763874999999</v>
      </c>
      <c r="AV568" s="9">
        <v>388.70433530999998</v>
      </c>
      <c r="AW568" s="9">
        <v>290.04719097999998</v>
      </c>
      <c r="AX568" s="9">
        <v>135.27964571999999</v>
      </c>
      <c r="AY568" s="9">
        <v>157.98492938999999</v>
      </c>
      <c r="AZ568" s="9">
        <v>4.9675783337999997</v>
      </c>
      <c r="BA568" s="9">
        <v>8.3930144000000002</v>
      </c>
    </row>
    <row r="569" spans="2:53" x14ac:dyDescent="0.25">
      <c r="B569" s="2">
        <v>45352</v>
      </c>
      <c r="C569" s="2"/>
      <c r="D569" s="9">
        <v>1183.8446980000001</v>
      </c>
      <c r="E569" s="9">
        <v>2531.4111951</v>
      </c>
      <c r="F569" s="9">
        <v>18.45</v>
      </c>
      <c r="G569" s="9">
        <v>473.86569986000001</v>
      </c>
      <c r="H569" s="9">
        <v>124.24965588000001</v>
      </c>
      <c r="I569" s="9">
        <v>40.817999999999998</v>
      </c>
      <c r="J569" s="9">
        <v>36.400698470000002</v>
      </c>
      <c r="K569" s="9">
        <v>56.24</v>
      </c>
      <c r="L569" s="9">
        <v>1284.6611951</v>
      </c>
      <c r="M569" s="9">
        <v>4.7</v>
      </c>
      <c r="N569" s="9">
        <v>60.888752208</v>
      </c>
      <c r="O569" s="9">
        <v>113.75946546999999</v>
      </c>
      <c r="P569" s="9">
        <v>21.388999999999999</v>
      </c>
      <c r="Q569" s="9">
        <v>9.23</v>
      </c>
      <c r="R569" s="9">
        <v>32.700000000000003</v>
      </c>
      <c r="S569" s="9">
        <v>1246.75</v>
      </c>
      <c r="T569" s="9">
        <v>13.75</v>
      </c>
      <c r="U569" s="9">
        <v>412.97694765</v>
      </c>
      <c r="V569" s="9">
        <v>10.490190414000001</v>
      </c>
      <c r="W569" s="9">
        <v>19.428999999999998</v>
      </c>
      <c r="X569" s="9">
        <v>27.170698470000001</v>
      </c>
      <c r="Y569" s="9">
        <v>23.54</v>
      </c>
      <c r="Z569" s="9">
        <v>37.911195079999999</v>
      </c>
      <c r="AA569" s="9">
        <v>-9.0500000000000007</v>
      </c>
      <c r="AB569" s="9">
        <v>-352.08819540000002</v>
      </c>
      <c r="AC569" s="9">
        <v>103.26927506</v>
      </c>
      <c r="AD569" s="9">
        <v>1.96</v>
      </c>
      <c r="AE569" s="9">
        <v>-17.940698470000001</v>
      </c>
      <c r="AF569" s="9">
        <v>9.16</v>
      </c>
      <c r="AG569" s="9">
        <v>246.8</v>
      </c>
      <c r="AH569" s="9">
        <v>373.5</v>
      </c>
      <c r="AI569" s="9">
        <v>243.91499999999999</v>
      </c>
      <c r="AJ569" s="9">
        <v>191.12969799999999</v>
      </c>
      <c r="AK569" s="9">
        <v>40.200000000000003</v>
      </c>
      <c r="AL569" s="9">
        <v>80</v>
      </c>
      <c r="AM569" s="9">
        <v>8.3000000000000007</v>
      </c>
      <c r="AN569" s="9">
        <v>646.73119508000002</v>
      </c>
      <c r="AO569" s="9">
        <v>200.73</v>
      </c>
      <c r="AP569" s="9">
        <v>1474.05</v>
      </c>
      <c r="AQ569" s="9">
        <v>85</v>
      </c>
      <c r="AR569" s="9">
        <v>60</v>
      </c>
      <c r="AS569" s="9">
        <v>20</v>
      </c>
      <c r="AT569" s="9">
        <v>44.9</v>
      </c>
      <c r="AU569" s="9">
        <v>70.125588054000005</v>
      </c>
      <c r="AV569" s="9">
        <v>378.92119348</v>
      </c>
      <c r="AW569" s="9">
        <v>211.82858085000001</v>
      </c>
      <c r="AX569" s="9">
        <v>64.407145307999997</v>
      </c>
      <c r="AY569" s="9">
        <v>20.412685136</v>
      </c>
      <c r="AZ569" s="9">
        <v>2.1226566899999999</v>
      </c>
      <c r="BA569" s="9">
        <v>2.2062046999999998</v>
      </c>
    </row>
    <row r="570" spans="2:53" x14ac:dyDescent="0.25">
      <c r="B570" s="2">
        <v>45355</v>
      </c>
      <c r="C570" s="2"/>
      <c r="D570" s="9">
        <v>1391.82</v>
      </c>
      <c r="E570" s="9">
        <v>3576.871216</v>
      </c>
      <c r="F570" s="9">
        <v>520.85</v>
      </c>
      <c r="G570" s="9">
        <v>203.22949707000001</v>
      </c>
      <c r="H570" s="9">
        <v>218.21867277999999</v>
      </c>
      <c r="I570" s="9">
        <v>153.90100000000001</v>
      </c>
      <c r="J570" s="9">
        <v>71.07905667</v>
      </c>
      <c r="K570" s="9">
        <v>31.923498751</v>
      </c>
      <c r="L570" s="9">
        <v>1651.871216</v>
      </c>
      <c r="M570" s="9">
        <v>268.95</v>
      </c>
      <c r="N570" s="9">
        <v>65.087330652000006</v>
      </c>
      <c r="O570" s="9">
        <v>192.47483166999999</v>
      </c>
      <c r="P570" s="9">
        <v>71.2</v>
      </c>
      <c r="Q570" s="9">
        <v>21.343</v>
      </c>
      <c r="R570" s="9">
        <v>31.923498751</v>
      </c>
      <c r="S570" s="9">
        <v>1925</v>
      </c>
      <c r="T570" s="9">
        <v>251.9</v>
      </c>
      <c r="U570" s="9">
        <v>138.14216642</v>
      </c>
      <c r="V570" s="9">
        <v>25.743841108000002</v>
      </c>
      <c r="W570" s="9">
        <v>82.700999999999993</v>
      </c>
      <c r="X570" s="9">
        <v>49.736056670000004</v>
      </c>
      <c r="Y570" s="9">
        <v>0</v>
      </c>
      <c r="Z570" s="9">
        <v>-273.128784</v>
      </c>
      <c r="AA570" s="9">
        <v>17.05</v>
      </c>
      <c r="AB570" s="9">
        <v>-73.054835769999997</v>
      </c>
      <c r="AC570" s="9">
        <v>166.73099056000001</v>
      </c>
      <c r="AD570" s="9">
        <v>-11.500999999999999</v>
      </c>
      <c r="AE570" s="9">
        <v>-28.39305667</v>
      </c>
      <c r="AF570" s="9">
        <v>31.923498751</v>
      </c>
      <c r="AG570" s="9">
        <v>177.4</v>
      </c>
      <c r="AH570" s="9">
        <v>306.70999999999998</v>
      </c>
      <c r="AI570" s="9">
        <v>882.71</v>
      </c>
      <c r="AJ570" s="9">
        <v>20</v>
      </c>
      <c r="AK570" s="9">
        <v>5</v>
      </c>
      <c r="AL570" s="9">
        <v>0</v>
      </c>
      <c r="AM570" s="9">
        <v>0</v>
      </c>
      <c r="AN570" s="9">
        <v>1363.921216</v>
      </c>
      <c r="AO570" s="9">
        <v>593.20000000000005</v>
      </c>
      <c r="AP570" s="9">
        <v>1514.25</v>
      </c>
      <c r="AQ570" s="9">
        <v>70</v>
      </c>
      <c r="AR570" s="9">
        <v>10</v>
      </c>
      <c r="AS570" s="9">
        <v>10</v>
      </c>
      <c r="AT570" s="9">
        <v>15.5</v>
      </c>
      <c r="AU570" s="9">
        <v>292.75927987</v>
      </c>
      <c r="AV570" s="9">
        <v>338.53503446000002</v>
      </c>
      <c r="AW570" s="9">
        <v>372.15905795999998</v>
      </c>
      <c r="AX570" s="9">
        <v>124.34835298</v>
      </c>
      <c r="AY570" s="9">
        <v>45.7</v>
      </c>
      <c r="AZ570" s="9">
        <v>14.45</v>
      </c>
      <c r="BA570" s="9">
        <v>11.25</v>
      </c>
    </row>
    <row r="571" spans="2:53" x14ac:dyDescent="0.25">
      <c r="B571" s="2">
        <v>45356</v>
      </c>
      <c r="C571" s="2"/>
      <c r="D571" s="9">
        <v>1198.9929360000001</v>
      </c>
      <c r="E571" s="9">
        <v>2357.73</v>
      </c>
      <c r="F571" s="9">
        <v>177.5</v>
      </c>
      <c r="G571" s="9">
        <v>108.33597202</v>
      </c>
      <c r="H571" s="9">
        <v>255.05067231999999</v>
      </c>
      <c r="I571" s="9">
        <v>49.039000000000001</v>
      </c>
      <c r="J571" s="9">
        <v>71.644936430000001</v>
      </c>
      <c r="K571" s="9">
        <v>74.166560817999994</v>
      </c>
      <c r="L571" s="9">
        <v>1151.6300000000001</v>
      </c>
      <c r="M571" s="9">
        <v>92.2</v>
      </c>
      <c r="N571" s="9">
        <v>26.453306172000005</v>
      </c>
      <c r="O571" s="9">
        <v>198.30926602</v>
      </c>
      <c r="P571" s="9">
        <v>45.087000000000003</v>
      </c>
      <c r="Q571" s="9">
        <v>35.796999999999997</v>
      </c>
      <c r="R571" s="9">
        <v>49.706560818</v>
      </c>
      <c r="S571" s="9">
        <v>1206.0999999999999</v>
      </c>
      <c r="T571" s="9">
        <v>85.3</v>
      </c>
      <c r="U571" s="9">
        <v>81.882665850999999</v>
      </c>
      <c r="V571" s="9">
        <v>56.741406296999997</v>
      </c>
      <c r="W571" s="9">
        <v>3.952</v>
      </c>
      <c r="X571" s="9">
        <v>35.847936429999997</v>
      </c>
      <c r="Y571" s="9">
        <v>24.46</v>
      </c>
      <c r="Z571" s="9">
        <v>-54.47</v>
      </c>
      <c r="AA571" s="9">
        <v>6.9</v>
      </c>
      <c r="AB571" s="9">
        <v>-55.429359679999997</v>
      </c>
      <c r="AC571" s="9">
        <v>141.56785972</v>
      </c>
      <c r="AD571" s="9">
        <v>41.134999999999998</v>
      </c>
      <c r="AE571" s="9">
        <v>-5.0936429999999998E-2</v>
      </c>
      <c r="AF571" s="9">
        <v>25.246560817999999</v>
      </c>
      <c r="AG571" s="9">
        <v>387</v>
      </c>
      <c r="AH571" s="9">
        <v>210.33</v>
      </c>
      <c r="AI571" s="9">
        <v>480.662936</v>
      </c>
      <c r="AJ571" s="9">
        <v>95</v>
      </c>
      <c r="AK571" s="9">
        <v>0</v>
      </c>
      <c r="AL571" s="9">
        <v>26</v>
      </c>
      <c r="AM571" s="9">
        <v>0</v>
      </c>
      <c r="AN571" s="9">
        <v>415.1</v>
      </c>
      <c r="AO571" s="9">
        <v>655.38</v>
      </c>
      <c r="AP571" s="9">
        <v>897.25</v>
      </c>
      <c r="AQ571" s="9">
        <v>370</v>
      </c>
      <c r="AR571" s="9">
        <v>10</v>
      </c>
      <c r="AS571" s="9">
        <v>0</v>
      </c>
      <c r="AT571" s="9">
        <v>10</v>
      </c>
      <c r="AU571" s="9">
        <v>80.738004629000002</v>
      </c>
      <c r="AV571" s="9">
        <v>240.57880512</v>
      </c>
      <c r="AW571" s="9">
        <v>212.85529878</v>
      </c>
      <c r="AX571" s="9">
        <v>77.333382432999997</v>
      </c>
      <c r="AY571" s="9">
        <v>14.185000001000001</v>
      </c>
      <c r="AZ571" s="9">
        <v>86.5</v>
      </c>
      <c r="BA571" s="9">
        <v>23.546650629999998</v>
      </c>
    </row>
    <row r="572" spans="2:53" x14ac:dyDescent="0.25">
      <c r="B572" s="2">
        <v>45357</v>
      </c>
      <c r="C572" s="2"/>
      <c r="D572" s="9">
        <v>1316.7</v>
      </c>
      <c r="E572" s="9">
        <v>4106.9742147999996</v>
      </c>
      <c r="F572" s="9">
        <v>265</v>
      </c>
      <c r="G572" s="9">
        <v>278.31817036000001</v>
      </c>
      <c r="H572" s="9">
        <v>200.37762556000001</v>
      </c>
      <c r="I572" s="9">
        <v>113.34957900000001</v>
      </c>
      <c r="J572" s="9">
        <v>26.261378884999999</v>
      </c>
      <c r="K572" s="9">
        <v>42.87</v>
      </c>
      <c r="L572" s="9">
        <v>2058.5608808000002</v>
      </c>
      <c r="M572" s="9">
        <v>152</v>
      </c>
      <c r="N572" s="9">
        <v>67.674465615000003</v>
      </c>
      <c r="O572" s="9">
        <v>172.09466592000001</v>
      </c>
      <c r="P572" s="9">
        <v>63.485283000000003</v>
      </c>
      <c r="Q572" s="9">
        <v>17.581378884999999</v>
      </c>
      <c r="R572" s="9">
        <v>31.12</v>
      </c>
      <c r="S572" s="9">
        <v>2048.4133339999998</v>
      </c>
      <c r="T572" s="9">
        <v>113</v>
      </c>
      <c r="U572" s="9">
        <v>210.64370475000001</v>
      </c>
      <c r="V572" s="9">
        <v>28.282959635999998</v>
      </c>
      <c r="W572" s="9">
        <v>49.864296000000003</v>
      </c>
      <c r="X572" s="9">
        <v>8.68</v>
      </c>
      <c r="Y572" s="9">
        <v>11.75</v>
      </c>
      <c r="Z572" s="9">
        <v>10.147546800000001</v>
      </c>
      <c r="AA572" s="9">
        <v>39</v>
      </c>
      <c r="AB572" s="9">
        <v>-142.96923910000001</v>
      </c>
      <c r="AC572" s="9">
        <v>143.81170628999999</v>
      </c>
      <c r="AD572" s="9">
        <v>13.620987</v>
      </c>
      <c r="AE572" s="9">
        <v>8.9013788853999998</v>
      </c>
      <c r="AF572" s="9">
        <v>19.37</v>
      </c>
      <c r="AG572" s="9">
        <v>60</v>
      </c>
      <c r="AH572" s="9">
        <v>845</v>
      </c>
      <c r="AI572" s="9">
        <v>10</v>
      </c>
      <c r="AJ572" s="9">
        <v>270</v>
      </c>
      <c r="AK572" s="9">
        <v>63.5</v>
      </c>
      <c r="AL572" s="9">
        <v>42</v>
      </c>
      <c r="AM572" s="9">
        <v>26.2</v>
      </c>
      <c r="AN572" s="9">
        <v>584.58000000000004</v>
      </c>
      <c r="AO572" s="9">
        <v>3228.5942147999999</v>
      </c>
      <c r="AP572" s="9">
        <v>14</v>
      </c>
      <c r="AQ572" s="9">
        <v>175</v>
      </c>
      <c r="AR572" s="9">
        <v>20</v>
      </c>
      <c r="AS572" s="9">
        <v>30.6</v>
      </c>
      <c r="AT572" s="9">
        <v>54.2</v>
      </c>
      <c r="AU572" s="9">
        <v>75.079286171000007</v>
      </c>
      <c r="AV572" s="9">
        <v>434.06851036</v>
      </c>
      <c r="AW572" s="9">
        <v>158.94663252999999</v>
      </c>
      <c r="AX572" s="9">
        <v>150.02941111000001</v>
      </c>
      <c r="AY572" s="9">
        <v>84.957425491999999</v>
      </c>
      <c r="AZ572" s="9">
        <v>17.075079982999998</v>
      </c>
      <c r="BA572" s="9">
        <v>6.0204081599999997</v>
      </c>
    </row>
    <row r="573" spans="2:53" x14ac:dyDescent="0.25">
      <c r="B573" s="2">
        <v>45358</v>
      </c>
      <c r="C573" s="2"/>
      <c r="D573" s="9">
        <v>1082.587385</v>
      </c>
      <c r="E573" s="9">
        <v>2434.8666669999998</v>
      </c>
      <c r="F573" s="9">
        <v>509.45542599999999</v>
      </c>
      <c r="G573" s="9">
        <v>367.36336311999997</v>
      </c>
      <c r="H573" s="9">
        <v>173.2471444</v>
      </c>
      <c r="I573" s="9">
        <v>103.252</v>
      </c>
      <c r="J573" s="9">
        <v>75.500046080000004</v>
      </c>
      <c r="K573" s="9">
        <v>47.882187786999999</v>
      </c>
      <c r="L573" s="9">
        <v>1107.8499999999999</v>
      </c>
      <c r="M573" s="9">
        <v>261.22771299999999</v>
      </c>
      <c r="N573" s="9">
        <v>214.37936066</v>
      </c>
      <c r="O573" s="9">
        <v>134.8917764</v>
      </c>
      <c r="P573" s="9">
        <v>63.051000000000002</v>
      </c>
      <c r="Q573" s="9">
        <v>10.11</v>
      </c>
      <c r="R573" s="9">
        <v>35.882187786999999</v>
      </c>
      <c r="S573" s="9">
        <v>1327.0166670000001</v>
      </c>
      <c r="T573" s="9">
        <v>248.22771299999999</v>
      </c>
      <c r="U573" s="9">
        <v>152.98400247000001</v>
      </c>
      <c r="V573" s="9">
        <v>38.355367999999999</v>
      </c>
      <c r="W573" s="9">
        <v>40.201000000000001</v>
      </c>
      <c r="X573" s="9">
        <v>65.390046080000005</v>
      </c>
      <c r="Y573" s="9">
        <v>12</v>
      </c>
      <c r="Z573" s="9">
        <v>-219.16666699999999</v>
      </c>
      <c r="AA573" s="9">
        <v>13</v>
      </c>
      <c r="AB573" s="9">
        <v>61.395358190000003</v>
      </c>
      <c r="AC573" s="9">
        <v>96.536408397000002</v>
      </c>
      <c r="AD573" s="9">
        <v>22.85</v>
      </c>
      <c r="AE573" s="9">
        <v>-55.280046079999998</v>
      </c>
      <c r="AF573" s="9">
        <v>23.882187786999999</v>
      </c>
      <c r="AG573" s="9">
        <v>96.4</v>
      </c>
      <c r="AH573" s="9">
        <v>78</v>
      </c>
      <c r="AI573" s="9">
        <v>562.06842995</v>
      </c>
      <c r="AJ573" s="9">
        <v>150.648955</v>
      </c>
      <c r="AK573" s="9">
        <v>100</v>
      </c>
      <c r="AL573" s="9">
        <v>89</v>
      </c>
      <c r="AM573" s="9">
        <v>6.47</v>
      </c>
      <c r="AN573" s="9">
        <v>487</v>
      </c>
      <c r="AO573" s="9">
        <v>289</v>
      </c>
      <c r="AP573" s="9">
        <v>1198.2166669999999</v>
      </c>
      <c r="AQ573" s="9">
        <v>250</v>
      </c>
      <c r="AR573" s="9">
        <v>60</v>
      </c>
      <c r="AS573" s="9">
        <v>55.6</v>
      </c>
      <c r="AT573" s="9">
        <v>95.05</v>
      </c>
      <c r="AU573" s="9">
        <v>123.39232816000001</v>
      </c>
      <c r="AV573" s="9">
        <v>449.33472219999999</v>
      </c>
      <c r="AW573" s="9">
        <v>272.63218587</v>
      </c>
      <c r="AX573" s="9">
        <v>135.10218133000001</v>
      </c>
      <c r="AY573" s="9">
        <v>260.11574200000001</v>
      </c>
      <c r="AZ573" s="9">
        <v>26.048158895</v>
      </c>
      <c r="BA573" s="9">
        <v>10.074848940000001</v>
      </c>
    </row>
    <row r="574" spans="2:53" x14ac:dyDescent="0.25">
      <c r="B574" s="2">
        <v>45359</v>
      </c>
      <c r="C574" s="2"/>
      <c r="D574" s="9">
        <v>2323.5</v>
      </c>
      <c r="E574" s="9">
        <v>3178.3228865999999</v>
      </c>
      <c r="F574" s="9">
        <v>222.536</v>
      </c>
      <c r="G574" s="9">
        <v>545.42672761999995</v>
      </c>
      <c r="H574" s="9">
        <v>306.94926364000003</v>
      </c>
      <c r="I574" s="9">
        <v>105.48398487</v>
      </c>
      <c r="J574" s="9">
        <v>83.265000000000001</v>
      </c>
      <c r="K574" s="9">
        <v>42</v>
      </c>
      <c r="L574" s="9">
        <v>1967.05</v>
      </c>
      <c r="M574" s="9">
        <v>107.43600000000001</v>
      </c>
      <c r="N574" s="9">
        <v>43.266861943999999</v>
      </c>
      <c r="O574" s="9">
        <v>233.73176430000001</v>
      </c>
      <c r="P574" s="9">
        <v>43.445</v>
      </c>
      <c r="Q574" s="9">
        <v>69.438999999999993</v>
      </c>
      <c r="R574" s="9">
        <v>23</v>
      </c>
      <c r="S574" s="9">
        <v>1211.2728866</v>
      </c>
      <c r="T574" s="9">
        <v>115.1</v>
      </c>
      <c r="U574" s="9">
        <v>502.15986566999999</v>
      </c>
      <c r="V574" s="9">
        <v>73.217499334999999</v>
      </c>
      <c r="W574" s="9">
        <v>62.03898487</v>
      </c>
      <c r="X574" s="9">
        <v>13.826000000000001</v>
      </c>
      <c r="Y574" s="9">
        <v>19</v>
      </c>
      <c r="Z574" s="9">
        <v>755.77711339999996</v>
      </c>
      <c r="AA574" s="9">
        <v>-7.6639999999999997</v>
      </c>
      <c r="AB574" s="9">
        <v>-458.89300370000001</v>
      </c>
      <c r="AC574" s="9">
        <v>160.51426495999999</v>
      </c>
      <c r="AD574" s="9">
        <v>-18.59398487</v>
      </c>
      <c r="AE574" s="9">
        <v>55.613</v>
      </c>
      <c r="AF574" s="9">
        <v>4</v>
      </c>
      <c r="AG574" s="9">
        <v>511.5</v>
      </c>
      <c r="AH574" s="9">
        <v>220</v>
      </c>
      <c r="AI574" s="9">
        <v>1491</v>
      </c>
      <c r="AJ574" s="9">
        <v>80</v>
      </c>
      <c r="AK574" s="9">
        <v>10</v>
      </c>
      <c r="AL574" s="9">
        <v>11</v>
      </c>
      <c r="AM574" s="9">
        <v>0</v>
      </c>
      <c r="AN574" s="9">
        <v>211.5</v>
      </c>
      <c r="AO574" s="9">
        <v>690</v>
      </c>
      <c r="AP574" s="9">
        <v>1900.36</v>
      </c>
      <c r="AQ574" s="9">
        <v>240.5</v>
      </c>
      <c r="AR574" s="9">
        <v>90</v>
      </c>
      <c r="AS574" s="9">
        <v>20</v>
      </c>
      <c r="AT574" s="9">
        <v>25.962886600000001</v>
      </c>
      <c r="AU574" s="9">
        <v>72.746283879999993</v>
      </c>
      <c r="AV574" s="9">
        <v>626.30352822999998</v>
      </c>
      <c r="AW574" s="9">
        <v>426.59888526999998</v>
      </c>
      <c r="AX574" s="9">
        <v>110.01615839</v>
      </c>
      <c r="AY574" s="9">
        <v>65.806417160999999</v>
      </c>
      <c r="AZ574" s="9">
        <v>4.1897031993000002</v>
      </c>
      <c r="BA574" s="9">
        <v>0</v>
      </c>
    </row>
    <row r="575" spans="2:53" x14ac:dyDescent="0.25">
      <c r="B575" s="2">
        <v>45362</v>
      </c>
      <c r="C575" s="2"/>
      <c r="D575" s="9">
        <v>1592.159218</v>
      </c>
      <c r="E575" s="9">
        <v>3403.1586229</v>
      </c>
      <c r="F575" s="9">
        <v>646.29999999999995</v>
      </c>
      <c r="G575" s="9">
        <v>210.70222007999999</v>
      </c>
      <c r="H575" s="9">
        <v>192.79084714999999</v>
      </c>
      <c r="I575" s="9">
        <v>122.448964</v>
      </c>
      <c r="J575" s="9">
        <v>22.341999999999999</v>
      </c>
      <c r="K575" s="9">
        <v>250.05287999999999</v>
      </c>
      <c r="L575" s="9">
        <v>1738.3684804</v>
      </c>
      <c r="M575" s="9">
        <v>246.5</v>
      </c>
      <c r="N575" s="9">
        <v>105.12565689</v>
      </c>
      <c r="O575" s="9">
        <v>141.63955425</v>
      </c>
      <c r="P575" s="9">
        <v>90.95</v>
      </c>
      <c r="Q575" s="9">
        <v>13.173</v>
      </c>
      <c r="R575" s="9">
        <v>131.95287999999999</v>
      </c>
      <c r="S575" s="9">
        <v>1664.7901423999999</v>
      </c>
      <c r="T575" s="9">
        <v>399.8</v>
      </c>
      <c r="U575" s="9">
        <v>105.57656319</v>
      </c>
      <c r="V575" s="9">
        <v>51.151292898999998</v>
      </c>
      <c r="W575" s="9">
        <v>31.498964000000001</v>
      </c>
      <c r="X575" s="9">
        <v>9.1690000000000005</v>
      </c>
      <c r="Y575" s="9">
        <v>118.1</v>
      </c>
      <c r="Z575" s="9">
        <v>73.578338020999993</v>
      </c>
      <c r="AA575" s="9">
        <v>-153.30000000000001</v>
      </c>
      <c r="AB575" s="9">
        <v>-0.45090629899999995</v>
      </c>
      <c r="AC575" s="9">
        <v>90.488261351000006</v>
      </c>
      <c r="AD575" s="9">
        <v>59.451036000000002</v>
      </c>
      <c r="AE575" s="9">
        <v>4.0039999999999996</v>
      </c>
      <c r="AF575" s="9">
        <v>13.852880000000001</v>
      </c>
      <c r="AG575" s="9">
        <v>178</v>
      </c>
      <c r="AH575" s="9">
        <v>366</v>
      </c>
      <c r="AI575" s="9">
        <v>796</v>
      </c>
      <c r="AJ575" s="9">
        <v>157.15921797999999</v>
      </c>
      <c r="AK575" s="9">
        <v>70</v>
      </c>
      <c r="AL575" s="9">
        <v>25</v>
      </c>
      <c r="AM575" s="9">
        <v>0</v>
      </c>
      <c r="AN575" s="9">
        <v>877.90697674</v>
      </c>
      <c r="AO575" s="9">
        <v>800.41024890999995</v>
      </c>
      <c r="AP575" s="9">
        <v>1244.8413972000001</v>
      </c>
      <c r="AQ575" s="9">
        <v>250</v>
      </c>
      <c r="AR575" s="9">
        <v>95</v>
      </c>
      <c r="AS575" s="9">
        <v>75</v>
      </c>
      <c r="AT575" s="9">
        <v>60</v>
      </c>
      <c r="AU575" s="9">
        <v>229.85210480999999</v>
      </c>
      <c r="AV575" s="9">
        <v>533.12532710999994</v>
      </c>
      <c r="AW575" s="9">
        <v>587.91089879000003</v>
      </c>
      <c r="AX575" s="9">
        <v>24.219763389000001</v>
      </c>
      <c r="AY575" s="9">
        <v>58.910551707000003</v>
      </c>
      <c r="AZ575" s="9">
        <v>5.6182654200000002</v>
      </c>
      <c r="BA575" s="9">
        <v>5</v>
      </c>
    </row>
    <row r="576" spans="2:53" x14ac:dyDescent="0.25">
      <c r="B576" s="2">
        <v>45363</v>
      </c>
      <c r="C576" s="2"/>
      <c r="D576" s="9">
        <v>2047.1906974000001</v>
      </c>
      <c r="E576" s="9">
        <v>2948.8</v>
      </c>
      <c r="F576" s="9">
        <v>460.65</v>
      </c>
      <c r="G576" s="9">
        <v>278.08116122000001</v>
      </c>
      <c r="H576" s="9">
        <v>248.60412377</v>
      </c>
      <c r="I576" s="9">
        <v>146.542</v>
      </c>
      <c r="J576" s="9">
        <v>79.520737127999993</v>
      </c>
      <c r="K576" s="9">
        <v>97.765280051999994</v>
      </c>
      <c r="L576" s="9">
        <v>1416.85</v>
      </c>
      <c r="M576" s="9">
        <v>290</v>
      </c>
      <c r="N576" s="9">
        <v>45.915737131</v>
      </c>
      <c r="O576" s="9">
        <v>180.48068588999999</v>
      </c>
      <c r="P576" s="9">
        <v>70.12</v>
      </c>
      <c r="Q576" s="9">
        <v>23.252555628</v>
      </c>
      <c r="R576" s="9">
        <v>57.282640026000003</v>
      </c>
      <c r="S576" s="9">
        <v>1531.95</v>
      </c>
      <c r="T576" s="9">
        <v>170.65</v>
      </c>
      <c r="U576" s="9">
        <v>232.16542408999999</v>
      </c>
      <c r="V576" s="9">
        <v>68.123437875999997</v>
      </c>
      <c r="W576" s="9">
        <v>76.421999999999997</v>
      </c>
      <c r="X576" s="9">
        <v>56.268181499999997</v>
      </c>
      <c r="Y576" s="9">
        <v>40.482640025999999</v>
      </c>
      <c r="Z576" s="9">
        <v>-115.1</v>
      </c>
      <c r="AA576" s="9">
        <v>119.35</v>
      </c>
      <c r="AB576" s="9">
        <v>-186.24968699999999</v>
      </c>
      <c r="AC576" s="9">
        <v>112.35724801000001</v>
      </c>
      <c r="AD576" s="9">
        <v>-6.3019999999999996</v>
      </c>
      <c r="AE576" s="9">
        <v>-33.015625870000001</v>
      </c>
      <c r="AF576" s="9">
        <v>16.8</v>
      </c>
      <c r="AG576" s="9">
        <v>472.59627723</v>
      </c>
      <c r="AH576" s="9">
        <v>190</v>
      </c>
      <c r="AI576" s="9">
        <v>635</v>
      </c>
      <c r="AJ576" s="9">
        <v>500.94242014999998</v>
      </c>
      <c r="AK576" s="9">
        <v>175.25200000000001</v>
      </c>
      <c r="AL576" s="9">
        <v>68</v>
      </c>
      <c r="AM576" s="9">
        <v>5.4</v>
      </c>
      <c r="AN576" s="9">
        <v>513.85</v>
      </c>
      <c r="AO576" s="9">
        <v>532.35</v>
      </c>
      <c r="AP576" s="9">
        <v>1292.5999999999999</v>
      </c>
      <c r="AQ576" s="9">
        <v>390</v>
      </c>
      <c r="AR576" s="9">
        <v>125</v>
      </c>
      <c r="AS576" s="9">
        <v>60</v>
      </c>
      <c r="AT576" s="9">
        <v>35</v>
      </c>
      <c r="AU576" s="9">
        <v>290.67124059999998</v>
      </c>
      <c r="AV576" s="9">
        <v>358.66596308999999</v>
      </c>
      <c r="AW576" s="9">
        <v>360.24317910000002</v>
      </c>
      <c r="AX576" s="9">
        <v>168.11714756000001</v>
      </c>
      <c r="AY576" s="9">
        <v>108.54045425</v>
      </c>
      <c r="AZ576" s="9">
        <v>6.3508124585000001</v>
      </c>
      <c r="BA576" s="9">
        <v>18.57450511</v>
      </c>
    </row>
    <row r="577" spans="2:53" x14ac:dyDescent="0.25">
      <c r="B577" s="2">
        <v>45364</v>
      </c>
      <c r="C577" s="2"/>
      <c r="D577" s="9">
        <v>1343.5743289</v>
      </c>
      <c r="E577" s="9">
        <v>3771.8093167000002</v>
      </c>
      <c r="F577" s="9">
        <v>569.62</v>
      </c>
      <c r="G577" s="9">
        <v>414.81058596999998</v>
      </c>
      <c r="H577" s="9">
        <v>214.13384511999999</v>
      </c>
      <c r="I577" s="9">
        <v>93.713806000000005</v>
      </c>
      <c r="J577" s="9">
        <v>55.682000000000002</v>
      </c>
      <c r="K577" s="9">
        <v>77.639170483000001</v>
      </c>
      <c r="L577" s="9">
        <v>1943.3757323</v>
      </c>
      <c r="M577" s="9">
        <v>367.95</v>
      </c>
      <c r="N577" s="9">
        <v>158.80971604999999</v>
      </c>
      <c r="O577" s="9">
        <v>152.68315261000001</v>
      </c>
      <c r="P577" s="9">
        <v>21.105084999999999</v>
      </c>
      <c r="Q577" s="9">
        <v>36.462000000000003</v>
      </c>
      <c r="R577" s="9">
        <v>54.153085241999996</v>
      </c>
      <c r="S577" s="9">
        <v>1828.4335845000001</v>
      </c>
      <c r="T577" s="9">
        <v>201.67</v>
      </c>
      <c r="U577" s="9">
        <v>256.00086992000001</v>
      </c>
      <c r="V577" s="9">
        <v>61.450692510000003</v>
      </c>
      <c r="W577" s="9">
        <v>72.608721000000003</v>
      </c>
      <c r="X577" s="9">
        <v>19.22</v>
      </c>
      <c r="Y577" s="9">
        <v>23.486085242000001</v>
      </c>
      <c r="Z577" s="9">
        <v>114.9421478</v>
      </c>
      <c r="AA577" s="9">
        <v>166.28</v>
      </c>
      <c r="AB577" s="9">
        <v>-97.191153880000002</v>
      </c>
      <c r="AC577" s="9">
        <v>91.232460099999997</v>
      </c>
      <c r="AD577" s="9">
        <v>-51.503636</v>
      </c>
      <c r="AE577" s="9">
        <v>17.242000000000001</v>
      </c>
      <c r="AF577" s="9">
        <v>30.667000000000002</v>
      </c>
      <c r="AG577" s="9">
        <v>271</v>
      </c>
      <c r="AH577" s="9">
        <v>667.5</v>
      </c>
      <c r="AI577" s="9">
        <v>220.29144296999999</v>
      </c>
      <c r="AJ577" s="9">
        <v>120.58288594</v>
      </c>
      <c r="AK577" s="9">
        <v>31</v>
      </c>
      <c r="AL577" s="9">
        <v>0</v>
      </c>
      <c r="AM577" s="9">
        <v>33.200000000000003</v>
      </c>
      <c r="AN577" s="9">
        <v>864.92573226000002</v>
      </c>
      <c r="AO577" s="9">
        <v>2187.9499999999998</v>
      </c>
      <c r="AP577" s="9">
        <v>323.33358446</v>
      </c>
      <c r="AQ577" s="9">
        <v>210</v>
      </c>
      <c r="AR577" s="9">
        <v>10</v>
      </c>
      <c r="AS577" s="9">
        <v>30</v>
      </c>
      <c r="AT577" s="9">
        <v>145.6</v>
      </c>
      <c r="AU577" s="9">
        <v>136.82349923999999</v>
      </c>
      <c r="AV577" s="9">
        <v>518.56512072999999</v>
      </c>
      <c r="AW577" s="9">
        <v>293.53182142999998</v>
      </c>
      <c r="AX577" s="9">
        <v>411.98762970000001</v>
      </c>
      <c r="AY577" s="9">
        <v>54.027601269999998</v>
      </c>
      <c r="AZ577" s="9">
        <v>5.8735522249000001</v>
      </c>
      <c r="BA577" s="9">
        <v>4.7901829736000003</v>
      </c>
    </row>
    <row r="578" spans="2:53" x14ac:dyDescent="0.25">
      <c r="B578" s="2">
        <v>45365</v>
      </c>
      <c r="C578" s="2"/>
      <c r="D578" s="9">
        <v>2282.6</v>
      </c>
      <c r="E578" s="9">
        <v>3706.2181393999999</v>
      </c>
      <c r="F578" s="9">
        <v>204.85</v>
      </c>
      <c r="G578" s="9">
        <v>275.46405792000002</v>
      </c>
      <c r="H578" s="9">
        <v>290.12926675</v>
      </c>
      <c r="I578" s="9">
        <v>161.208564</v>
      </c>
      <c r="J578" s="9">
        <v>17.68590494</v>
      </c>
      <c r="K578" s="9">
        <v>35.702440000000003</v>
      </c>
      <c r="L578" s="9">
        <v>1982</v>
      </c>
      <c r="M578" s="9">
        <v>131.05000000000001</v>
      </c>
      <c r="N578" s="9">
        <v>84.562758982000005</v>
      </c>
      <c r="O578" s="9">
        <v>207.45469947999999</v>
      </c>
      <c r="P578" s="9">
        <v>61.95</v>
      </c>
      <c r="Q578" s="9">
        <v>7.7590000000000003</v>
      </c>
      <c r="R578" s="9">
        <v>16.100000000000001</v>
      </c>
      <c r="S578" s="9">
        <v>1724.2181393999999</v>
      </c>
      <c r="T578" s="9">
        <v>73.8</v>
      </c>
      <c r="U578" s="9">
        <v>190.90129894</v>
      </c>
      <c r="V578" s="9">
        <v>82.674567269999997</v>
      </c>
      <c r="W578" s="9">
        <v>99.258564000000007</v>
      </c>
      <c r="X578" s="9">
        <v>9.92690494</v>
      </c>
      <c r="Y578" s="9">
        <v>19.602440000000001</v>
      </c>
      <c r="Z578" s="9">
        <v>257.78186060000002</v>
      </c>
      <c r="AA578" s="9">
        <v>57.25</v>
      </c>
      <c r="AB578" s="9">
        <v>-106.33853999999999</v>
      </c>
      <c r="AC578" s="9">
        <v>124.78013221</v>
      </c>
      <c r="AD578" s="9">
        <v>-37.308563999999997</v>
      </c>
      <c r="AE578" s="9">
        <v>-2.1679049400000001</v>
      </c>
      <c r="AF578" s="9">
        <v>-3.50244</v>
      </c>
      <c r="AG578" s="9">
        <v>295.5</v>
      </c>
      <c r="AH578" s="9">
        <v>915</v>
      </c>
      <c r="AI578" s="9">
        <v>888.5</v>
      </c>
      <c r="AJ578" s="9">
        <v>150</v>
      </c>
      <c r="AK578" s="9">
        <v>0</v>
      </c>
      <c r="AL578" s="9">
        <v>33.588703000000002</v>
      </c>
      <c r="AM578" s="9">
        <v>1.1297E-2</v>
      </c>
      <c r="AN578" s="9">
        <v>839.72182969000005</v>
      </c>
      <c r="AO578" s="9">
        <v>607.61605563000001</v>
      </c>
      <c r="AP578" s="9">
        <v>1723.9160259</v>
      </c>
      <c r="AQ578" s="9">
        <v>260</v>
      </c>
      <c r="AR578" s="9">
        <v>70</v>
      </c>
      <c r="AS578" s="9">
        <v>101.26422820000001</v>
      </c>
      <c r="AT578" s="9">
        <v>103.7</v>
      </c>
      <c r="AU578" s="9">
        <v>111.52214678</v>
      </c>
      <c r="AV578" s="9">
        <v>386.85655270000001</v>
      </c>
      <c r="AW578" s="9">
        <v>232.79198536999999</v>
      </c>
      <c r="AX578" s="9">
        <v>221.45487021</v>
      </c>
      <c r="AY578" s="9">
        <v>9.2483719999999998</v>
      </c>
      <c r="AZ578" s="9">
        <v>17.714539784999999</v>
      </c>
      <c r="BA578" s="9">
        <v>5.4517667699999999</v>
      </c>
    </row>
    <row r="579" spans="2:53" x14ac:dyDescent="0.25">
      <c r="B579" s="2">
        <v>45366</v>
      </c>
      <c r="C579" s="2"/>
      <c r="D579" s="9">
        <v>1083.5135511000001</v>
      </c>
      <c r="E579" s="9">
        <v>3146.35</v>
      </c>
      <c r="F579" s="9">
        <v>815.66</v>
      </c>
      <c r="G579" s="9">
        <v>553.23045321999996</v>
      </c>
      <c r="H579" s="9">
        <v>151.22261548</v>
      </c>
      <c r="I579" s="9">
        <v>57.543999999999997</v>
      </c>
      <c r="J579" s="9">
        <v>29.617000000000001</v>
      </c>
      <c r="K579" s="9">
        <v>35.619999999999997</v>
      </c>
      <c r="L579" s="9">
        <v>1632.65</v>
      </c>
      <c r="M579" s="9">
        <v>434.01900000000001</v>
      </c>
      <c r="N579" s="9">
        <v>139.40360473000001</v>
      </c>
      <c r="O579" s="9">
        <v>139.75439401</v>
      </c>
      <c r="P579" s="9">
        <v>31.72</v>
      </c>
      <c r="Q579" s="9">
        <v>13.487</v>
      </c>
      <c r="R579" s="9">
        <v>29.62</v>
      </c>
      <c r="S579" s="9">
        <v>1513.7</v>
      </c>
      <c r="T579" s="9">
        <v>381.64100000000002</v>
      </c>
      <c r="U579" s="9">
        <v>413.82684848999997</v>
      </c>
      <c r="V579" s="9">
        <v>11.468221472</v>
      </c>
      <c r="W579" s="9">
        <v>25.824000000000002</v>
      </c>
      <c r="X579" s="9">
        <v>16.13</v>
      </c>
      <c r="Y579" s="9">
        <v>6</v>
      </c>
      <c r="Z579" s="9">
        <v>118.95</v>
      </c>
      <c r="AA579" s="9">
        <v>52.378</v>
      </c>
      <c r="AB579" s="9">
        <v>-274.42324380000002</v>
      </c>
      <c r="AC579" s="9">
        <v>128.28617254</v>
      </c>
      <c r="AD579" s="9">
        <v>5.8959999999999999</v>
      </c>
      <c r="AE579" s="9">
        <v>-2.6429999999999998</v>
      </c>
      <c r="AF579" s="9">
        <v>23.62</v>
      </c>
      <c r="AG579" s="9">
        <v>216.78992294</v>
      </c>
      <c r="AH579" s="9">
        <v>130</v>
      </c>
      <c r="AI579" s="9">
        <v>553.98199999999997</v>
      </c>
      <c r="AJ579" s="9">
        <v>105.54162813000001</v>
      </c>
      <c r="AK579" s="9">
        <v>46</v>
      </c>
      <c r="AL579" s="9">
        <v>25</v>
      </c>
      <c r="AM579" s="9">
        <v>6.2</v>
      </c>
      <c r="AN579" s="9">
        <v>596.70000000000005</v>
      </c>
      <c r="AO579" s="9">
        <v>334.2</v>
      </c>
      <c r="AP579" s="9">
        <v>1776.75</v>
      </c>
      <c r="AQ579" s="9">
        <v>215.7</v>
      </c>
      <c r="AR579" s="9">
        <v>90</v>
      </c>
      <c r="AS579" s="9">
        <v>10</v>
      </c>
      <c r="AT579" s="9">
        <v>123</v>
      </c>
      <c r="AU579" s="9">
        <v>191.53944165999999</v>
      </c>
      <c r="AV579" s="9">
        <v>712.16298135</v>
      </c>
      <c r="AW579" s="9">
        <v>170.84894847999999</v>
      </c>
      <c r="AX579" s="9">
        <v>416.04957450000001</v>
      </c>
      <c r="AY579" s="9">
        <v>123.18113959</v>
      </c>
      <c r="AZ579" s="9">
        <v>24.62</v>
      </c>
      <c r="BA579" s="9">
        <v>4.4919831300000004</v>
      </c>
    </row>
    <row r="580" spans="2:53" x14ac:dyDescent="0.25">
      <c r="B580" s="2">
        <v>45369</v>
      </c>
      <c r="C580" s="2"/>
      <c r="D580" s="9">
        <v>1766.54</v>
      </c>
      <c r="E580" s="9">
        <v>2768.6650853000001</v>
      </c>
      <c r="F580" s="9">
        <v>512.95799999999997</v>
      </c>
      <c r="G580" s="9">
        <v>411.84346606999998</v>
      </c>
      <c r="H580" s="9">
        <v>289.41489229000001</v>
      </c>
      <c r="I580" s="9">
        <v>82.147891797</v>
      </c>
      <c r="J580" s="9">
        <v>91.826999999999998</v>
      </c>
      <c r="K580" s="9">
        <v>92.692698293999996</v>
      </c>
      <c r="L580" s="9">
        <v>1398.0281921000001</v>
      </c>
      <c r="M580" s="9">
        <v>218.25899999999999</v>
      </c>
      <c r="N580" s="9">
        <v>119.58238128000001</v>
      </c>
      <c r="O580" s="9">
        <v>248.80392479</v>
      </c>
      <c r="P580" s="9">
        <v>48.833660897999998</v>
      </c>
      <c r="Q580" s="9">
        <v>76.938999999999993</v>
      </c>
      <c r="R580" s="9">
        <v>71.492698293999993</v>
      </c>
      <c r="S580" s="9">
        <v>1370.6368933000001</v>
      </c>
      <c r="T580" s="9">
        <v>294.69900000000001</v>
      </c>
      <c r="U580" s="9">
        <v>292.26108478999998</v>
      </c>
      <c r="V580" s="9">
        <v>40.610967500000001</v>
      </c>
      <c r="W580" s="9">
        <v>33.314230897999998</v>
      </c>
      <c r="X580" s="9">
        <v>14.888</v>
      </c>
      <c r="Y580" s="9">
        <v>21.2</v>
      </c>
      <c r="Z580" s="9">
        <v>27.39129879</v>
      </c>
      <c r="AA580" s="9">
        <v>-76.44</v>
      </c>
      <c r="AB580" s="9">
        <v>-172.67870350000001</v>
      </c>
      <c r="AC580" s="9">
        <v>208.19295729000001</v>
      </c>
      <c r="AD580" s="9">
        <v>15.51943</v>
      </c>
      <c r="AE580" s="9">
        <v>62.051000000000002</v>
      </c>
      <c r="AF580" s="9">
        <v>50.292698293999997</v>
      </c>
      <c r="AG580" s="9">
        <v>600</v>
      </c>
      <c r="AH580" s="9">
        <v>259.82</v>
      </c>
      <c r="AI580" s="9">
        <v>846.72</v>
      </c>
      <c r="AJ580" s="9">
        <v>30</v>
      </c>
      <c r="AK580" s="9">
        <v>10</v>
      </c>
      <c r="AL580" s="9">
        <v>20</v>
      </c>
      <c r="AM580" s="9">
        <v>0</v>
      </c>
      <c r="AN580" s="9">
        <v>1090.7643619999999</v>
      </c>
      <c r="AO580" s="9">
        <v>566.93083934000003</v>
      </c>
      <c r="AP580" s="9">
        <v>1051.1020000000001</v>
      </c>
      <c r="AQ580" s="9">
        <v>39.867883999999997</v>
      </c>
      <c r="AR580" s="9">
        <v>10</v>
      </c>
      <c r="AS580" s="9">
        <v>10</v>
      </c>
      <c r="AT580" s="9">
        <v>0</v>
      </c>
      <c r="AU580" s="9">
        <v>224.68515052000001</v>
      </c>
      <c r="AV580" s="9">
        <v>448.92303881999999</v>
      </c>
      <c r="AW580" s="9">
        <v>465.35662621</v>
      </c>
      <c r="AX580" s="9">
        <v>283.45217416999998</v>
      </c>
      <c r="AY580" s="9">
        <v>43.022307230000003</v>
      </c>
      <c r="AZ580" s="9">
        <v>13.88868353</v>
      </c>
      <c r="BA580" s="9">
        <v>1.55596796</v>
      </c>
    </row>
    <row r="581" spans="2:53" x14ac:dyDescent="0.25">
      <c r="B581" s="2">
        <v>45370</v>
      </c>
      <c r="C581" s="2"/>
      <c r="D581" s="9">
        <v>988.35799999999995</v>
      </c>
      <c r="E581" s="9">
        <v>4072.2920757000002</v>
      </c>
      <c r="F581" s="9">
        <v>518.97799999999995</v>
      </c>
      <c r="G581" s="9">
        <v>252.38024704</v>
      </c>
      <c r="H581" s="9">
        <v>355.91345056</v>
      </c>
      <c r="I581" s="9">
        <v>100.01307749</v>
      </c>
      <c r="J581" s="9">
        <v>39.456931169999997</v>
      </c>
      <c r="K581" s="9">
        <v>131.04658638000001</v>
      </c>
      <c r="L581" s="9">
        <v>1790.5345064999999</v>
      </c>
      <c r="M581" s="9">
        <v>282.03899999999999</v>
      </c>
      <c r="N581" s="9">
        <v>131.3468173</v>
      </c>
      <c r="O581" s="9">
        <v>310.42541331000001</v>
      </c>
      <c r="P581" s="9">
        <v>53.924500000000002</v>
      </c>
      <c r="Q581" s="9">
        <v>20.097000000000001</v>
      </c>
      <c r="R581" s="9">
        <v>107.04658637999999</v>
      </c>
      <c r="S581" s="9">
        <v>2281.7575692</v>
      </c>
      <c r="T581" s="9">
        <v>236.93899999999999</v>
      </c>
      <c r="U581" s="9">
        <v>121.03342974</v>
      </c>
      <c r="V581" s="9">
        <v>45.488037253999998</v>
      </c>
      <c r="W581" s="9">
        <v>46.088577493000003</v>
      </c>
      <c r="X581" s="9">
        <v>19.359931169999999</v>
      </c>
      <c r="Y581" s="9">
        <v>24</v>
      </c>
      <c r="Z581" s="9">
        <v>-491.22306279999998</v>
      </c>
      <c r="AA581" s="9">
        <v>45.1</v>
      </c>
      <c r="AB581" s="9">
        <v>10.313387560000001</v>
      </c>
      <c r="AC581" s="9">
        <v>264.93737606000002</v>
      </c>
      <c r="AD581" s="9">
        <v>7.8359225071000012</v>
      </c>
      <c r="AE581" s="9">
        <v>0.73706883000000001</v>
      </c>
      <c r="AF581" s="9">
        <v>83.046586375000004</v>
      </c>
      <c r="AG581" s="9">
        <v>123.5</v>
      </c>
      <c r="AH581" s="9">
        <v>508.858</v>
      </c>
      <c r="AI581" s="9">
        <v>286</v>
      </c>
      <c r="AJ581" s="9">
        <v>10</v>
      </c>
      <c r="AK581" s="9">
        <v>35</v>
      </c>
      <c r="AL581" s="9">
        <v>25</v>
      </c>
      <c r="AM581" s="9">
        <v>0</v>
      </c>
      <c r="AN581" s="9">
        <v>1138.7</v>
      </c>
      <c r="AO581" s="9">
        <v>431.70756921999998</v>
      </c>
      <c r="AP581" s="9">
        <v>2130.848387</v>
      </c>
      <c r="AQ581" s="9">
        <v>189.23611947000001</v>
      </c>
      <c r="AR581" s="9">
        <v>120</v>
      </c>
      <c r="AS581" s="9">
        <v>0</v>
      </c>
      <c r="AT581" s="9">
        <v>61.8</v>
      </c>
      <c r="AU581" s="9">
        <v>156.50706946</v>
      </c>
      <c r="AV581" s="9">
        <v>546.73828768999999</v>
      </c>
      <c r="AW581" s="9">
        <v>251.55859228</v>
      </c>
      <c r="AX581" s="9">
        <v>62.711835823000001</v>
      </c>
      <c r="AY581" s="9">
        <v>268.28120816000001</v>
      </c>
      <c r="AZ581" s="9">
        <v>38.104378148000002</v>
      </c>
      <c r="BA581" s="9">
        <v>73.886921090000001</v>
      </c>
    </row>
    <row r="582" spans="2:53" x14ac:dyDescent="0.25">
      <c r="B582" s="2">
        <v>45371</v>
      </c>
      <c r="C582" s="2"/>
      <c r="D582" s="9">
        <v>1138.6200899999999</v>
      </c>
      <c r="E582" s="9">
        <v>2867.873</v>
      </c>
      <c r="F582" s="9">
        <v>271.14600000000002</v>
      </c>
      <c r="G582" s="9">
        <v>324.82914068999997</v>
      </c>
      <c r="H582" s="9">
        <v>297.16003554999998</v>
      </c>
      <c r="I582" s="9">
        <v>108.06541799999999</v>
      </c>
      <c r="J582" s="9">
        <v>67.645979429999997</v>
      </c>
      <c r="K582" s="9">
        <v>66.464219470000003</v>
      </c>
      <c r="L582" s="9">
        <v>1277.45</v>
      </c>
      <c r="M582" s="9">
        <v>172.74600000000001</v>
      </c>
      <c r="N582" s="9">
        <v>87.279178611000006</v>
      </c>
      <c r="O582" s="9">
        <v>282.63266555000001</v>
      </c>
      <c r="P582" s="9">
        <v>80.262459000000007</v>
      </c>
      <c r="Q582" s="9">
        <v>46.762</v>
      </c>
      <c r="R582" s="9">
        <v>59.594219469999999</v>
      </c>
      <c r="S582" s="9">
        <v>1590.423</v>
      </c>
      <c r="T582" s="9">
        <v>98.4</v>
      </c>
      <c r="U582" s="9">
        <v>237.54996208</v>
      </c>
      <c r="V582" s="9">
        <v>14.527369999999999</v>
      </c>
      <c r="W582" s="9">
        <v>27.802959000000001</v>
      </c>
      <c r="X582" s="9">
        <v>20.88397943</v>
      </c>
      <c r="Y582" s="9">
        <v>6.87</v>
      </c>
      <c r="Z582" s="9">
        <v>-312.97300000000001</v>
      </c>
      <c r="AA582" s="9">
        <v>74.346000000000004</v>
      </c>
      <c r="AB582" s="9">
        <v>-150.27078349999999</v>
      </c>
      <c r="AC582" s="9">
        <v>268.10529554999999</v>
      </c>
      <c r="AD582" s="9">
        <v>52.459499999999998</v>
      </c>
      <c r="AE582" s="9">
        <v>25.87802057</v>
      </c>
      <c r="AF582" s="9">
        <v>52.724219470000001</v>
      </c>
      <c r="AG582" s="9">
        <v>114.5</v>
      </c>
      <c r="AH582" s="9">
        <v>776.93611099999998</v>
      </c>
      <c r="AI582" s="9">
        <v>5.1839789999999999</v>
      </c>
      <c r="AJ582" s="9">
        <v>82</v>
      </c>
      <c r="AK582" s="9">
        <v>80</v>
      </c>
      <c r="AL582" s="9">
        <v>80</v>
      </c>
      <c r="AM582" s="9">
        <v>0</v>
      </c>
      <c r="AN582" s="9">
        <v>398.5</v>
      </c>
      <c r="AO582" s="9">
        <v>1910.2729999999999</v>
      </c>
      <c r="AP582" s="9">
        <v>226</v>
      </c>
      <c r="AQ582" s="9">
        <v>145</v>
      </c>
      <c r="AR582" s="9">
        <v>105</v>
      </c>
      <c r="AS582" s="9">
        <v>35</v>
      </c>
      <c r="AT582" s="9">
        <v>48.1</v>
      </c>
      <c r="AU582" s="9">
        <v>80.359784801999993</v>
      </c>
      <c r="AV582" s="9">
        <v>468.53950027000002</v>
      </c>
      <c r="AW582" s="9">
        <v>358.020692</v>
      </c>
      <c r="AX582" s="9">
        <v>162.87928377</v>
      </c>
      <c r="AY582" s="9">
        <v>26.540198572000001</v>
      </c>
      <c r="AZ582" s="9">
        <v>27.810681061</v>
      </c>
      <c r="BA582" s="9">
        <v>11.16065266</v>
      </c>
    </row>
    <row r="583" spans="2:53" x14ac:dyDescent="0.25">
      <c r="B583" s="2">
        <v>45372</v>
      </c>
      <c r="C583" s="2"/>
      <c r="D583" s="9">
        <v>2186.4499999999998</v>
      </c>
      <c r="E583" s="9">
        <v>2740.8095281999999</v>
      </c>
      <c r="F583" s="9">
        <v>515.46699999999998</v>
      </c>
      <c r="G583" s="9">
        <v>345.26249304999999</v>
      </c>
      <c r="H583" s="9">
        <v>271.57170994000001</v>
      </c>
      <c r="I583" s="9">
        <v>63.724404343999993</v>
      </c>
      <c r="J583" s="9">
        <v>34.944925830000003</v>
      </c>
      <c r="K583" s="9">
        <v>52.193558846000002</v>
      </c>
      <c r="L583" s="9">
        <v>1307.5361473</v>
      </c>
      <c r="M583" s="9">
        <v>301.51350000000002</v>
      </c>
      <c r="N583" s="9">
        <v>107.07998913</v>
      </c>
      <c r="O583" s="9">
        <v>186.40164075000001</v>
      </c>
      <c r="P583" s="9">
        <v>50.863999999999997</v>
      </c>
      <c r="Q583" s="9">
        <v>3.1110000000000002</v>
      </c>
      <c r="R583" s="9">
        <v>46.813558845999999</v>
      </c>
      <c r="S583" s="9">
        <v>1433.2733808999999</v>
      </c>
      <c r="T583" s="9">
        <v>213.95349999999999</v>
      </c>
      <c r="U583" s="9">
        <v>238.18250391999999</v>
      </c>
      <c r="V583" s="9">
        <v>85.170069190000007</v>
      </c>
      <c r="W583" s="9">
        <v>12.860404344000001</v>
      </c>
      <c r="X583" s="9">
        <v>31.833925829999998</v>
      </c>
      <c r="Y583" s="9">
        <v>5.38</v>
      </c>
      <c r="Z583" s="9">
        <v>-125.7372335</v>
      </c>
      <c r="AA583" s="9">
        <v>87.56</v>
      </c>
      <c r="AB583" s="9">
        <v>-131.10251479999999</v>
      </c>
      <c r="AC583" s="9">
        <v>101.23157156000001</v>
      </c>
      <c r="AD583" s="9">
        <v>38.003595656000002</v>
      </c>
      <c r="AE583" s="9">
        <v>-28.722925830000001</v>
      </c>
      <c r="AF583" s="9">
        <v>41.433558845999997</v>
      </c>
      <c r="AG583" s="9">
        <v>339.75</v>
      </c>
      <c r="AH583" s="9">
        <v>459.4</v>
      </c>
      <c r="AI583" s="9">
        <v>671.4</v>
      </c>
      <c r="AJ583" s="9">
        <v>160</v>
      </c>
      <c r="AK583" s="9">
        <v>540</v>
      </c>
      <c r="AL583" s="9">
        <v>10</v>
      </c>
      <c r="AM583" s="9">
        <v>5.9</v>
      </c>
      <c r="AN583" s="9">
        <v>672.38186528000006</v>
      </c>
      <c r="AO583" s="9">
        <v>634.04328206000002</v>
      </c>
      <c r="AP583" s="9">
        <v>1224.3843809</v>
      </c>
      <c r="AQ583" s="9">
        <v>80</v>
      </c>
      <c r="AR583" s="9">
        <v>120</v>
      </c>
      <c r="AS583" s="9">
        <v>10</v>
      </c>
      <c r="AT583" s="9">
        <v>0</v>
      </c>
      <c r="AU583" s="9">
        <v>126.01225968</v>
      </c>
      <c r="AV583" s="9">
        <v>538.80663529000003</v>
      </c>
      <c r="AW583" s="9">
        <v>261.42103872000001</v>
      </c>
      <c r="AX583" s="9">
        <v>308.32458085000002</v>
      </c>
      <c r="AY583" s="9">
        <v>34.675777523000001</v>
      </c>
      <c r="AZ583" s="9">
        <v>12.891808201</v>
      </c>
      <c r="BA583" s="9">
        <v>1.03199174</v>
      </c>
    </row>
    <row r="584" spans="2:53" x14ac:dyDescent="0.25">
      <c r="B584" s="2">
        <v>45373</v>
      </c>
      <c r="C584" s="2"/>
      <c r="D584" s="9">
        <v>1792.55</v>
      </c>
      <c r="E584" s="9">
        <v>2323.3383861000002</v>
      </c>
      <c r="F584" s="9">
        <v>274.10000000000002</v>
      </c>
      <c r="G584" s="9">
        <v>407.08235730000001</v>
      </c>
      <c r="H584" s="9">
        <v>273.54334992999998</v>
      </c>
      <c r="I584" s="9">
        <v>142.89771300000001</v>
      </c>
      <c r="J584" s="9">
        <v>44.269886</v>
      </c>
      <c r="K584" s="9">
        <v>6.62</v>
      </c>
      <c r="L584" s="9">
        <v>1072.1396368999999</v>
      </c>
      <c r="M584" s="9">
        <v>190.1</v>
      </c>
      <c r="N584" s="9">
        <v>306.07470477999999</v>
      </c>
      <c r="O584" s="9">
        <v>233.28236193000001</v>
      </c>
      <c r="P584" s="9">
        <v>131.19771299999999</v>
      </c>
      <c r="Q584" s="9">
        <v>37.149886000000002</v>
      </c>
      <c r="R584" s="9">
        <v>4.62</v>
      </c>
      <c r="S584" s="9">
        <v>1251.1987492000001</v>
      </c>
      <c r="T584" s="9">
        <v>84</v>
      </c>
      <c r="U584" s="9">
        <v>101.00765251999999</v>
      </c>
      <c r="V584" s="9">
        <v>40.260987999999998</v>
      </c>
      <c r="W584" s="9">
        <v>11.7</v>
      </c>
      <c r="X584" s="9">
        <v>7.12</v>
      </c>
      <c r="Y584" s="9">
        <v>2</v>
      </c>
      <c r="Z584" s="9">
        <v>-179.05911230000001</v>
      </c>
      <c r="AA584" s="9">
        <v>106.1</v>
      </c>
      <c r="AB584" s="9">
        <v>205.06705224999999</v>
      </c>
      <c r="AC584" s="9">
        <v>193.02137393000001</v>
      </c>
      <c r="AD584" s="9">
        <v>119.497713</v>
      </c>
      <c r="AE584" s="9">
        <v>30.029886000000001</v>
      </c>
      <c r="AF584" s="9">
        <v>2.62</v>
      </c>
      <c r="AG584" s="9">
        <v>109.55</v>
      </c>
      <c r="AH584" s="9">
        <v>344</v>
      </c>
      <c r="AI584" s="9">
        <v>1089</v>
      </c>
      <c r="AJ584" s="9">
        <v>10</v>
      </c>
      <c r="AK584" s="9">
        <v>205</v>
      </c>
      <c r="AL584" s="9">
        <v>35</v>
      </c>
      <c r="AM584" s="9">
        <v>0</v>
      </c>
      <c r="AN584" s="9">
        <v>613.98963688000003</v>
      </c>
      <c r="AO584" s="9">
        <v>239.20027039999999</v>
      </c>
      <c r="AP584" s="9">
        <v>1158.316615</v>
      </c>
      <c r="AQ584" s="9">
        <v>190</v>
      </c>
      <c r="AR584" s="9">
        <v>100</v>
      </c>
      <c r="AS584" s="9">
        <v>15</v>
      </c>
      <c r="AT584" s="9">
        <v>6.8318638600000003</v>
      </c>
      <c r="AU584" s="9">
        <v>62.304595683999999</v>
      </c>
      <c r="AV584" s="9">
        <v>505.60323584000002</v>
      </c>
      <c r="AW584" s="9">
        <v>333.11259315000001</v>
      </c>
      <c r="AX584" s="9">
        <v>39.371306955999998</v>
      </c>
      <c r="AY584" s="9">
        <v>85.714907335999996</v>
      </c>
      <c r="AZ584" s="9">
        <v>116.87359831000001</v>
      </c>
      <c r="BA584" s="9">
        <v>5.5330689432</v>
      </c>
    </row>
    <row r="585" spans="2:53" x14ac:dyDescent="0.25">
      <c r="B585" s="2">
        <v>45376</v>
      </c>
      <c r="C585" s="2"/>
      <c r="D585" s="9">
        <v>1051.6575</v>
      </c>
      <c r="E585" s="9">
        <v>2280.4217603000002</v>
      </c>
      <c r="F585" s="9">
        <v>721.48</v>
      </c>
      <c r="G585" s="9">
        <v>213.4254918</v>
      </c>
      <c r="H585" s="9">
        <v>212.09495668</v>
      </c>
      <c r="I585" s="9">
        <v>88.589174999999997</v>
      </c>
      <c r="J585" s="9">
        <v>77.500386669999997</v>
      </c>
      <c r="K585" s="9">
        <v>65.670416000000003</v>
      </c>
      <c r="L585" s="9">
        <v>1195.7607353000001</v>
      </c>
      <c r="M585" s="9">
        <v>344</v>
      </c>
      <c r="N585" s="9">
        <v>65.929556366</v>
      </c>
      <c r="O585" s="9">
        <v>157.56173760999999</v>
      </c>
      <c r="P585" s="9">
        <v>51.162174999999998</v>
      </c>
      <c r="Q585" s="9">
        <v>28.018000000000001</v>
      </c>
      <c r="R585" s="9">
        <v>44.670416000000003</v>
      </c>
      <c r="S585" s="9">
        <v>1084.6610250000001</v>
      </c>
      <c r="T585" s="9">
        <v>377.48</v>
      </c>
      <c r="U585" s="9">
        <v>147.49593543</v>
      </c>
      <c r="V585" s="9">
        <v>54.533219071999994</v>
      </c>
      <c r="W585" s="9">
        <v>37.427</v>
      </c>
      <c r="X585" s="9">
        <v>49.482386669999997</v>
      </c>
      <c r="Y585" s="9">
        <v>21</v>
      </c>
      <c r="Z585" s="9">
        <v>111.0997103</v>
      </c>
      <c r="AA585" s="9">
        <v>-33.479999999999997</v>
      </c>
      <c r="AB585" s="9">
        <v>-81.566379069999996</v>
      </c>
      <c r="AC585" s="9">
        <v>103.02851853999999</v>
      </c>
      <c r="AD585" s="9">
        <v>13.735175</v>
      </c>
      <c r="AE585" s="9">
        <v>-21.46438667</v>
      </c>
      <c r="AF585" s="9">
        <v>23.670415999999999</v>
      </c>
      <c r="AG585" s="9">
        <v>96.5</v>
      </c>
      <c r="AH585" s="9">
        <v>270.14999999999998</v>
      </c>
      <c r="AI585" s="9">
        <v>544.15</v>
      </c>
      <c r="AJ585" s="9">
        <v>20.4575</v>
      </c>
      <c r="AK585" s="9">
        <v>70</v>
      </c>
      <c r="AL585" s="9">
        <v>50</v>
      </c>
      <c r="AM585" s="9">
        <v>0.4</v>
      </c>
      <c r="AN585" s="9">
        <v>653.07160299999998</v>
      </c>
      <c r="AO585" s="9">
        <v>260.84542199999999</v>
      </c>
      <c r="AP585" s="9">
        <v>1293.1047352999999</v>
      </c>
      <c r="AQ585" s="9">
        <v>20</v>
      </c>
      <c r="AR585" s="9">
        <v>30</v>
      </c>
      <c r="AS585" s="9">
        <v>0</v>
      </c>
      <c r="AT585" s="9">
        <v>23.4</v>
      </c>
      <c r="AU585" s="9">
        <v>494.22560511</v>
      </c>
      <c r="AV585" s="9">
        <v>347.30299687000002</v>
      </c>
      <c r="AW585" s="9">
        <v>388.29703387000001</v>
      </c>
      <c r="AX585" s="9">
        <v>84.882833523000002</v>
      </c>
      <c r="AY585" s="9">
        <v>32.334272026000001</v>
      </c>
      <c r="AZ585" s="9">
        <v>23.58</v>
      </c>
      <c r="BA585" s="9">
        <v>8.13768475</v>
      </c>
    </row>
    <row r="586" spans="2:53" x14ac:dyDescent="0.25">
      <c r="B586" s="2">
        <v>45377</v>
      </c>
      <c r="C586" s="2"/>
      <c r="D586" s="9">
        <v>1277.7</v>
      </c>
      <c r="E586" s="9">
        <v>2360.9844595</v>
      </c>
      <c r="F586" s="9">
        <v>516.01</v>
      </c>
      <c r="G586" s="9">
        <v>584.64160539</v>
      </c>
      <c r="H586" s="9">
        <v>328.30669551</v>
      </c>
      <c r="I586" s="9">
        <v>115.53215537</v>
      </c>
      <c r="J586" s="9">
        <v>99.247295413000003</v>
      </c>
      <c r="K586" s="9">
        <v>89.300000002999994</v>
      </c>
      <c r="L586" s="9">
        <v>1202.75</v>
      </c>
      <c r="M586" s="9">
        <v>370.57</v>
      </c>
      <c r="N586" s="9">
        <v>172.38000787999999</v>
      </c>
      <c r="O586" s="9">
        <v>268.52189150999999</v>
      </c>
      <c r="P586" s="9">
        <v>65.430000000000007</v>
      </c>
      <c r="Q586" s="9">
        <v>51.077102253</v>
      </c>
      <c r="R586" s="9">
        <v>63.300000003000001</v>
      </c>
      <c r="S586" s="9">
        <v>1158.2344595</v>
      </c>
      <c r="T586" s="9">
        <v>145.44</v>
      </c>
      <c r="U586" s="9">
        <v>412.26159751</v>
      </c>
      <c r="V586" s="9">
        <v>59.784804000000001</v>
      </c>
      <c r="W586" s="9">
        <v>50.102155371999999</v>
      </c>
      <c r="X586" s="9">
        <v>48.170193159999997</v>
      </c>
      <c r="Y586" s="9">
        <v>26</v>
      </c>
      <c r="Z586" s="9">
        <v>44.515540540000003</v>
      </c>
      <c r="AA586" s="9">
        <v>225.13</v>
      </c>
      <c r="AB586" s="9">
        <v>-239.88158960000001</v>
      </c>
      <c r="AC586" s="9">
        <v>208.73708751000001</v>
      </c>
      <c r="AD586" s="9">
        <v>15.327844627999999</v>
      </c>
      <c r="AE586" s="9">
        <v>2.9069090929999999</v>
      </c>
      <c r="AF586" s="9">
        <v>37.300000003000001</v>
      </c>
      <c r="AG586" s="9">
        <v>266.2</v>
      </c>
      <c r="AH586" s="9">
        <v>346</v>
      </c>
      <c r="AI586" s="9">
        <v>557.5</v>
      </c>
      <c r="AJ586" s="9">
        <v>70</v>
      </c>
      <c r="AK586" s="9">
        <v>3.5</v>
      </c>
      <c r="AL586" s="9">
        <v>30</v>
      </c>
      <c r="AM586" s="9">
        <v>4.5</v>
      </c>
      <c r="AN586" s="9">
        <v>536.15</v>
      </c>
      <c r="AO586" s="9">
        <v>239.5</v>
      </c>
      <c r="AP586" s="9">
        <v>1351.732</v>
      </c>
      <c r="AQ586" s="9">
        <v>98.002459459999997</v>
      </c>
      <c r="AR586" s="9">
        <v>40</v>
      </c>
      <c r="AS586" s="9">
        <v>0</v>
      </c>
      <c r="AT586" s="9">
        <v>95.6</v>
      </c>
      <c r="AU586" s="9">
        <v>137.54030685999999</v>
      </c>
      <c r="AV586" s="9">
        <v>410.70915888000002</v>
      </c>
      <c r="AW586" s="9">
        <v>612.78668236999999</v>
      </c>
      <c r="AX586" s="9">
        <v>428.57281889000001</v>
      </c>
      <c r="AY586" s="9">
        <v>58.511625547000001</v>
      </c>
      <c r="AZ586" s="9">
        <v>32.997276147000001</v>
      </c>
      <c r="BA586" s="9">
        <v>51.919882999999999</v>
      </c>
    </row>
    <row r="587" spans="2:53" x14ac:dyDescent="0.25">
      <c r="B587" s="2">
        <v>45378</v>
      </c>
      <c r="C587" s="2"/>
      <c r="D587" s="9">
        <v>1058.673276</v>
      </c>
      <c r="E587" s="9">
        <v>4170.9873798999997</v>
      </c>
      <c r="F587" s="9">
        <v>229.684</v>
      </c>
      <c r="G587" s="9">
        <v>415.55806106</v>
      </c>
      <c r="H587" s="9">
        <v>270.43496317</v>
      </c>
      <c r="I587" s="9">
        <v>91.738566153999997</v>
      </c>
      <c r="J587" s="9">
        <v>85.344277129999995</v>
      </c>
      <c r="K587" s="9">
        <v>86.95</v>
      </c>
      <c r="L587" s="9">
        <v>2248.8588067999999</v>
      </c>
      <c r="M587" s="9">
        <v>117.167</v>
      </c>
      <c r="N587" s="9">
        <v>133.33350425</v>
      </c>
      <c r="O587" s="9">
        <v>174.98263478000001</v>
      </c>
      <c r="P587" s="9">
        <v>76.626255</v>
      </c>
      <c r="Q587" s="9">
        <v>17.311</v>
      </c>
      <c r="R587" s="9">
        <v>65.900000000000006</v>
      </c>
      <c r="S587" s="9">
        <v>1922.1285731999999</v>
      </c>
      <c r="T587" s="9">
        <v>112.517</v>
      </c>
      <c r="U587" s="9">
        <v>282.22455681000002</v>
      </c>
      <c r="V587" s="9">
        <v>95.452328387999998</v>
      </c>
      <c r="W587" s="9">
        <v>15.112311154</v>
      </c>
      <c r="X587" s="9">
        <v>68.033277130000002</v>
      </c>
      <c r="Y587" s="9">
        <v>21.05</v>
      </c>
      <c r="Z587" s="9">
        <v>326.73023357</v>
      </c>
      <c r="AA587" s="9">
        <v>4.6500000000000004</v>
      </c>
      <c r="AB587" s="9">
        <v>-148.89105259999999</v>
      </c>
      <c r="AC587" s="9">
        <v>79.530306392</v>
      </c>
      <c r="AD587" s="9">
        <v>61.513943845999997</v>
      </c>
      <c r="AE587" s="9">
        <v>-50.722277130000002</v>
      </c>
      <c r="AF587" s="9">
        <v>44.85</v>
      </c>
      <c r="AG587" s="9">
        <v>163.30000000000001</v>
      </c>
      <c r="AH587" s="9">
        <v>255</v>
      </c>
      <c r="AI587" s="9">
        <v>485</v>
      </c>
      <c r="AJ587" s="9">
        <v>91.773275999999996</v>
      </c>
      <c r="AK587" s="9">
        <v>10</v>
      </c>
      <c r="AL587" s="9">
        <v>38.6</v>
      </c>
      <c r="AM587" s="9">
        <v>15</v>
      </c>
      <c r="AN587" s="9">
        <v>526.24280676000001</v>
      </c>
      <c r="AO587" s="9">
        <v>1652.079</v>
      </c>
      <c r="AP587" s="9">
        <v>1757.2655732000001</v>
      </c>
      <c r="AQ587" s="9">
        <v>95</v>
      </c>
      <c r="AR587" s="9">
        <v>40</v>
      </c>
      <c r="AS587" s="9">
        <v>75.400000000000006</v>
      </c>
      <c r="AT587" s="9">
        <v>25</v>
      </c>
      <c r="AU587" s="9">
        <v>198.38604887</v>
      </c>
      <c r="AV587" s="9">
        <v>369.00424052</v>
      </c>
      <c r="AW587" s="9">
        <v>306.76349019999998</v>
      </c>
      <c r="AX587" s="9">
        <v>172.27281633000001</v>
      </c>
      <c r="AY587" s="9">
        <v>67.599026361</v>
      </c>
      <c r="AZ587" s="9">
        <v>46.157494294000003</v>
      </c>
      <c r="BA587" s="9">
        <v>19.526750929999999</v>
      </c>
    </row>
    <row r="588" spans="2:53" x14ac:dyDescent="0.25">
      <c r="B588" s="2">
        <v>45379</v>
      </c>
      <c r="C588" s="2"/>
      <c r="D588" s="9">
        <v>531.37699999999995</v>
      </c>
      <c r="E588" s="9">
        <v>1898</v>
      </c>
      <c r="F588" s="9">
        <v>62.5</v>
      </c>
      <c r="G588" s="9">
        <v>543.35305141000003</v>
      </c>
      <c r="H588" s="9">
        <v>188.98824381</v>
      </c>
      <c r="I588" s="9">
        <v>52.201288699999999</v>
      </c>
      <c r="J588" s="9">
        <v>34.771680000000003</v>
      </c>
      <c r="K588" s="9">
        <v>118.06077448000001</v>
      </c>
      <c r="L588" s="9">
        <v>979.2</v>
      </c>
      <c r="M588" s="9">
        <v>18</v>
      </c>
      <c r="N588" s="9">
        <v>137.65795885</v>
      </c>
      <c r="O588" s="9">
        <v>181.52823194000001</v>
      </c>
      <c r="P588" s="9">
        <v>41.641309</v>
      </c>
      <c r="Q588" s="9">
        <v>25.266680000000001</v>
      </c>
      <c r="R588" s="9">
        <v>111.06077448000001</v>
      </c>
      <c r="S588" s="9">
        <v>918.8</v>
      </c>
      <c r="T588" s="9">
        <v>44.5</v>
      </c>
      <c r="U588" s="9">
        <v>405.69509255999998</v>
      </c>
      <c r="V588" s="9">
        <v>7.4600118677999987</v>
      </c>
      <c r="W588" s="9">
        <v>10.5599797</v>
      </c>
      <c r="X588" s="9">
        <v>9.5050000000000008</v>
      </c>
      <c r="Y588" s="9">
        <v>7</v>
      </c>
      <c r="Z588" s="9">
        <v>60.4</v>
      </c>
      <c r="AA588" s="9">
        <v>-26.5</v>
      </c>
      <c r="AB588" s="9">
        <v>-268.03713370000003</v>
      </c>
      <c r="AC588" s="9">
        <v>174.06822007</v>
      </c>
      <c r="AD588" s="9">
        <v>31.0813293</v>
      </c>
      <c r="AE588" s="9">
        <v>15.76168</v>
      </c>
      <c r="AF588" s="9">
        <v>104.06077448000001</v>
      </c>
      <c r="AG588" s="9">
        <v>63.377000000000002</v>
      </c>
      <c r="AH588" s="9">
        <v>60</v>
      </c>
      <c r="AI588" s="9">
        <v>304</v>
      </c>
      <c r="AJ588" s="9">
        <v>0</v>
      </c>
      <c r="AK588" s="9">
        <v>0</v>
      </c>
      <c r="AL588" s="9">
        <v>60.6</v>
      </c>
      <c r="AM588" s="9">
        <v>43.4</v>
      </c>
      <c r="AN588" s="9">
        <v>47</v>
      </c>
      <c r="AO588" s="9">
        <v>615.4</v>
      </c>
      <c r="AP588" s="9">
        <v>1225.5999999999999</v>
      </c>
      <c r="AQ588" s="9">
        <v>10</v>
      </c>
      <c r="AR588" s="9">
        <v>0</v>
      </c>
      <c r="AS588" s="9">
        <v>0</v>
      </c>
      <c r="AT588" s="9">
        <v>0</v>
      </c>
      <c r="AU588" s="9">
        <v>126.35600684000001</v>
      </c>
      <c r="AV588" s="9">
        <v>536.08758752999995</v>
      </c>
      <c r="AW588" s="9">
        <v>219.30108455999999</v>
      </c>
      <c r="AX588" s="9">
        <v>58.515355053</v>
      </c>
      <c r="AY588" s="9">
        <v>41.29250442</v>
      </c>
      <c r="AZ588" s="9">
        <v>8.1999999999999993</v>
      </c>
      <c r="BA588" s="9">
        <v>10.1225</v>
      </c>
    </row>
    <row r="589" spans="2:53" x14ac:dyDescent="0.25">
      <c r="B589" s="2">
        <v>45380</v>
      </c>
      <c r="C589" s="2"/>
    </row>
    <row r="590" spans="2:53" x14ac:dyDescent="0.25">
      <c r="B590" s="2">
        <v>45383</v>
      </c>
      <c r="C590" s="2"/>
      <c r="D590" s="9">
        <v>2379.9</v>
      </c>
      <c r="E590" s="9">
        <v>3246.6925000000001</v>
      </c>
      <c r="F590" s="9">
        <v>769.1</v>
      </c>
      <c r="G590" s="9">
        <v>227.27659609</v>
      </c>
      <c r="H590" s="9">
        <v>150.37090642999999</v>
      </c>
      <c r="I590" s="9">
        <v>178.42910096</v>
      </c>
      <c r="J590" s="9">
        <v>49.887548279999997</v>
      </c>
      <c r="K590" s="9">
        <v>252.04750000000001</v>
      </c>
      <c r="L590" s="9">
        <v>1560.8924999999999</v>
      </c>
      <c r="M590" s="9">
        <v>378.1</v>
      </c>
      <c r="N590" s="9">
        <v>59.500603758999993</v>
      </c>
      <c r="O590" s="9">
        <v>144.86090643</v>
      </c>
      <c r="P590" s="9">
        <v>120.652</v>
      </c>
      <c r="Q590" s="9">
        <v>20.591999999999999</v>
      </c>
      <c r="R590" s="9">
        <v>135.04750000000001</v>
      </c>
      <c r="S590" s="9">
        <v>1685.8</v>
      </c>
      <c r="T590" s="9">
        <v>391</v>
      </c>
      <c r="U590" s="9">
        <v>167.77599233000001</v>
      </c>
      <c r="V590" s="9">
        <v>5.51</v>
      </c>
      <c r="W590" s="9">
        <v>57.777100955999991</v>
      </c>
      <c r="X590" s="9">
        <v>29.295548279999998</v>
      </c>
      <c r="Y590" s="9">
        <v>117</v>
      </c>
      <c r="Z590" s="9">
        <v>-124.9075</v>
      </c>
      <c r="AA590" s="9">
        <v>-12.9</v>
      </c>
      <c r="AB590" s="9">
        <v>-108.2753886</v>
      </c>
      <c r="AC590" s="9">
        <v>139.35090643000001</v>
      </c>
      <c r="AD590" s="9">
        <v>62.87489904400001</v>
      </c>
      <c r="AE590" s="9">
        <v>-8.7035482799999997</v>
      </c>
      <c r="AF590" s="9">
        <v>18.047499999999999</v>
      </c>
      <c r="AG590" s="9">
        <v>470.1</v>
      </c>
      <c r="AH590" s="9">
        <v>265</v>
      </c>
      <c r="AI590" s="9">
        <v>1478</v>
      </c>
      <c r="AJ590" s="9">
        <v>65</v>
      </c>
      <c r="AK590" s="9">
        <v>57</v>
      </c>
      <c r="AL590" s="9">
        <v>23</v>
      </c>
      <c r="AM590" s="9">
        <v>21.8</v>
      </c>
      <c r="AN590" s="9">
        <v>1171.2</v>
      </c>
      <c r="AO590" s="9">
        <v>340.2</v>
      </c>
      <c r="AP590" s="9">
        <v>1519.3924999999999</v>
      </c>
      <c r="AQ590" s="9">
        <v>105</v>
      </c>
      <c r="AR590" s="9">
        <v>60</v>
      </c>
      <c r="AS590" s="9">
        <v>0</v>
      </c>
      <c r="AT590" s="9">
        <v>50.9</v>
      </c>
      <c r="AU590" s="9">
        <v>422.68767079000003</v>
      </c>
      <c r="AV590" s="9">
        <v>351.51736826000001</v>
      </c>
      <c r="AW590" s="9">
        <v>380.91907486000002</v>
      </c>
      <c r="AX590" s="9">
        <v>356.21003783999998</v>
      </c>
      <c r="AY590" s="9">
        <v>30.81</v>
      </c>
      <c r="AZ590" s="9">
        <v>5.41</v>
      </c>
      <c r="BA590" s="9">
        <v>79.557500000000005</v>
      </c>
    </row>
    <row r="591" spans="2:53" x14ac:dyDescent="0.25">
      <c r="B591" s="2">
        <v>45384</v>
      </c>
      <c r="C591" s="2"/>
      <c r="D591" s="9">
        <v>1364.5</v>
      </c>
      <c r="E591" s="9">
        <v>3360.3383552</v>
      </c>
      <c r="F591" s="9">
        <v>932.65200000000004</v>
      </c>
      <c r="G591" s="9">
        <v>303.21956996</v>
      </c>
      <c r="H591" s="9">
        <v>199.37106047</v>
      </c>
      <c r="I591" s="9">
        <v>164.70500000000001</v>
      </c>
      <c r="J591" s="9">
        <v>44.94</v>
      </c>
      <c r="K591" s="9">
        <v>53.78</v>
      </c>
      <c r="L591" s="9">
        <v>1748.7446829999999</v>
      </c>
      <c r="M591" s="9">
        <v>664.57600000000002</v>
      </c>
      <c r="N591" s="9">
        <v>66.816513646999994</v>
      </c>
      <c r="O591" s="9">
        <v>177.61108569999999</v>
      </c>
      <c r="P591" s="9">
        <v>72.8</v>
      </c>
      <c r="Q591" s="9">
        <v>19.600000000000001</v>
      </c>
      <c r="R591" s="9">
        <v>46.78</v>
      </c>
      <c r="S591" s="9">
        <v>1611.5936721999999</v>
      </c>
      <c r="T591" s="9">
        <v>268.07600000000002</v>
      </c>
      <c r="U591" s="9">
        <v>236.40305631000001</v>
      </c>
      <c r="V591" s="9">
        <v>21.759974767999999</v>
      </c>
      <c r="W591" s="9">
        <v>91.905000000000001</v>
      </c>
      <c r="X591" s="9">
        <v>25.34</v>
      </c>
      <c r="Y591" s="9">
        <v>7</v>
      </c>
      <c r="Z591" s="9">
        <v>137.15101075000001</v>
      </c>
      <c r="AA591" s="9">
        <v>396.5</v>
      </c>
      <c r="AB591" s="9">
        <v>-169.5865427</v>
      </c>
      <c r="AC591" s="9">
        <v>155.85111093</v>
      </c>
      <c r="AD591" s="9">
        <v>-19.105</v>
      </c>
      <c r="AE591" s="9">
        <v>-5.74</v>
      </c>
      <c r="AF591" s="9">
        <v>39.78</v>
      </c>
      <c r="AG591" s="9">
        <v>124.5</v>
      </c>
      <c r="AH591" s="9">
        <v>285</v>
      </c>
      <c r="AI591" s="9">
        <v>705</v>
      </c>
      <c r="AJ591" s="9">
        <v>220</v>
      </c>
      <c r="AK591" s="9">
        <v>30</v>
      </c>
      <c r="AL591" s="9">
        <v>0</v>
      </c>
      <c r="AM591" s="9">
        <v>0</v>
      </c>
      <c r="AN591" s="9">
        <v>763.65026738999995</v>
      </c>
      <c r="AO591" s="9">
        <v>589.70000000000005</v>
      </c>
      <c r="AP591" s="9">
        <v>1605.6590000000001</v>
      </c>
      <c r="AQ591" s="9">
        <v>306.32908784</v>
      </c>
      <c r="AR591" s="9">
        <v>55</v>
      </c>
      <c r="AS591" s="9">
        <v>40</v>
      </c>
      <c r="AT591" s="9">
        <v>0</v>
      </c>
      <c r="AU591" s="9">
        <v>225.69436754</v>
      </c>
      <c r="AV591" s="9">
        <v>631.54421772000001</v>
      </c>
      <c r="AW591" s="9">
        <v>530.00551265000001</v>
      </c>
      <c r="AX591" s="9">
        <v>228.99832950999999</v>
      </c>
      <c r="AY591" s="9">
        <v>14.925203</v>
      </c>
      <c r="AZ591" s="9">
        <v>67.5</v>
      </c>
      <c r="BA591" s="9">
        <v>0</v>
      </c>
    </row>
    <row r="592" spans="2:53" x14ac:dyDescent="0.25">
      <c r="B592" s="2">
        <v>45385</v>
      </c>
      <c r="C592" s="2"/>
      <c r="D592" s="9">
        <v>1798.390304</v>
      </c>
      <c r="E592" s="9">
        <v>2896.4720272999998</v>
      </c>
      <c r="F592" s="9">
        <v>505.99400000000003</v>
      </c>
      <c r="G592" s="9">
        <v>232.65629777000001</v>
      </c>
      <c r="H592" s="9">
        <v>186.38026782</v>
      </c>
      <c r="I592" s="9">
        <v>140.09549999999999</v>
      </c>
      <c r="J592" s="9">
        <v>82.387804389999999</v>
      </c>
      <c r="K592" s="9">
        <v>134.91507798999999</v>
      </c>
      <c r="L592" s="9">
        <v>1800.9320273000001</v>
      </c>
      <c r="M592" s="9">
        <v>287.37700000000001</v>
      </c>
      <c r="N592" s="9">
        <v>41.375925733000003</v>
      </c>
      <c r="O592" s="9">
        <v>97.634205089999995</v>
      </c>
      <c r="P592" s="9">
        <v>30.19</v>
      </c>
      <c r="Q592" s="9">
        <v>19.725000000000001</v>
      </c>
      <c r="R592" s="9">
        <v>88.91507799</v>
      </c>
      <c r="S592" s="9">
        <v>1095.54</v>
      </c>
      <c r="T592" s="9">
        <v>218.61699999999999</v>
      </c>
      <c r="U592" s="9">
        <v>191.28037204</v>
      </c>
      <c r="V592" s="9">
        <v>88.746062730999995</v>
      </c>
      <c r="W592" s="9">
        <v>109.9055</v>
      </c>
      <c r="X592" s="9">
        <v>62.662804389999998</v>
      </c>
      <c r="Y592" s="9">
        <v>46</v>
      </c>
      <c r="Z592" s="9">
        <v>705.39202734000003</v>
      </c>
      <c r="AA592" s="9">
        <v>68.760000000000005</v>
      </c>
      <c r="AB592" s="9">
        <v>-149.90444629999999</v>
      </c>
      <c r="AC592" s="9">
        <v>8.8881423588999997</v>
      </c>
      <c r="AD592" s="9">
        <v>-79.715500000000006</v>
      </c>
      <c r="AE592" s="9">
        <v>-42.937804389999997</v>
      </c>
      <c r="AF592" s="9">
        <v>42.91507799</v>
      </c>
      <c r="AG592" s="9">
        <v>300.39999999999998</v>
      </c>
      <c r="AH592" s="9">
        <v>1029.5</v>
      </c>
      <c r="AI592" s="9">
        <v>142</v>
      </c>
      <c r="AJ592" s="9">
        <v>157.29030399999999</v>
      </c>
      <c r="AK592" s="9">
        <v>160</v>
      </c>
      <c r="AL592" s="9">
        <v>0</v>
      </c>
      <c r="AM592" s="9">
        <v>9.1999999999999993</v>
      </c>
      <c r="AN592" s="9">
        <v>431.90702734000001</v>
      </c>
      <c r="AO592" s="9">
        <v>2173.5650000000001</v>
      </c>
      <c r="AP592" s="9">
        <v>4.9000000000000004</v>
      </c>
      <c r="AQ592" s="9">
        <v>130</v>
      </c>
      <c r="AR592" s="9">
        <v>60</v>
      </c>
      <c r="AS592" s="9">
        <v>20.6</v>
      </c>
      <c r="AT592" s="9">
        <v>75.5</v>
      </c>
      <c r="AU592" s="9">
        <v>231.14095323000001</v>
      </c>
      <c r="AV592" s="9">
        <v>305.72195648000002</v>
      </c>
      <c r="AW592" s="9">
        <v>613.46846531000006</v>
      </c>
      <c r="AX592" s="9">
        <v>91.144892601999999</v>
      </c>
      <c r="AY592" s="9">
        <v>30.877680349999999</v>
      </c>
      <c r="AZ592" s="9">
        <v>7.4999999999999997E-2</v>
      </c>
      <c r="BA592" s="9">
        <v>10</v>
      </c>
    </row>
    <row r="593" spans="2:53" x14ac:dyDescent="0.25">
      <c r="B593" s="2">
        <v>45386</v>
      </c>
      <c r="C593" s="2"/>
      <c r="D593" s="9">
        <v>1748.55988</v>
      </c>
      <c r="E593" s="9">
        <v>2950.7091762999999</v>
      </c>
      <c r="F593" s="9">
        <v>1368.95</v>
      </c>
      <c r="G593" s="9">
        <v>349.10994698000002</v>
      </c>
      <c r="H593" s="9">
        <v>344.52646441000002</v>
      </c>
      <c r="I593" s="9">
        <v>158.94491277</v>
      </c>
      <c r="J593" s="9">
        <v>95.658024560000001</v>
      </c>
      <c r="K593" s="9">
        <v>83.395908027999994</v>
      </c>
      <c r="L593" s="9">
        <v>1854.5096836</v>
      </c>
      <c r="M593" s="9">
        <v>538.65</v>
      </c>
      <c r="N593" s="9">
        <v>55.490453578999997</v>
      </c>
      <c r="O593" s="9">
        <v>204.52873045999999</v>
      </c>
      <c r="P593" s="9">
        <v>30.547412772000005</v>
      </c>
      <c r="Q593" s="9">
        <v>35.71</v>
      </c>
      <c r="R593" s="9">
        <v>67.085908028000006</v>
      </c>
      <c r="S593" s="9">
        <v>1096.1994927999999</v>
      </c>
      <c r="T593" s="9">
        <v>830.3</v>
      </c>
      <c r="U593" s="9">
        <v>293.61949340000001</v>
      </c>
      <c r="V593" s="9">
        <v>139.99773395</v>
      </c>
      <c r="W593" s="9">
        <v>128.39750000000001</v>
      </c>
      <c r="X593" s="9">
        <v>59.94802456</v>
      </c>
      <c r="Y593" s="9">
        <v>16.309999999999999</v>
      </c>
      <c r="Z593" s="9">
        <v>758.31019078999998</v>
      </c>
      <c r="AA593" s="9">
        <v>-291.64999999999998</v>
      </c>
      <c r="AB593" s="9">
        <v>-238.12903979999999</v>
      </c>
      <c r="AC593" s="9">
        <v>64.530996509999994</v>
      </c>
      <c r="AD593" s="9">
        <v>-97.85008723</v>
      </c>
      <c r="AE593" s="9">
        <v>-24.238024559999999</v>
      </c>
      <c r="AF593" s="9">
        <v>50.775908028000003</v>
      </c>
      <c r="AG593" s="9">
        <v>232</v>
      </c>
      <c r="AH593" s="9">
        <v>324</v>
      </c>
      <c r="AI593" s="9">
        <v>963.53</v>
      </c>
      <c r="AJ593" s="9">
        <v>45.529879999999999</v>
      </c>
      <c r="AK593" s="9">
        <v>160</v>
      </c>
      <c r="AL593" s="9">
        <v>3</v>
      </c>
      <c r="AM593" s="9">
        <v>20.5</v>
      </c>
      <c r="AN593" s="9">
        <v>415.25741104999997</v>
      </c>
      <c r="AO593" s="9">
        <v>750.34949275999998</v>
      </c>
      <c r="AP593" s="9">
        <v>1550.2022724999999</v>
      </c>
      <c r="AQ593" s="9">
        <v>100</v>
      </c>
      <c r="AR593" s="9">
        <v>80</v>
      </c>
      <c r="AS593" s="9">
        <v>20</v>
      </c>
      <c r="AT593" s="9">
        <v>34.9</v>
      </c>
      <c r="AU593" s="9">
        <v>501.02037511999998</v>
      </c>
      <c r="AV593" s="9">
        <v>531.54179841999996</v>
      </c>
      <c r="AW593" s="9">
        <v>841.73977556</v>
      </c>
      <c r="AX593" s="9">
        <v>273.30802107</v>
      </c>
      <c r="AY593" s="9">
        <v>198.27268162999999</v>
      </c>
      <c r="AZ593" s="9">
        <v>4.7026049499999996</v>
      </c>
      <c r="BA593" s="9">
        <v>50</v>
      </c>
    </row>
    <row r="594" spans="2:53" x14ac:dyDescent="0.25">
      <c r="B594" s="2">
        <v>45387</v>
      </c>
      <c r="C594" s="2"/>
      <c r="D594" s="9">
        <v>1455.902149</v>
      </c>
      <c r="E594" s="9">
        <v>3118.1630224</v>
      </c>
      <c r="F594" s="9">
        <v>229.3</v>
      </c>
      <c r="G594" s="9">
        <v>606.68496938999999</v>
      </c>
      <c r="H594" s="9">
        <v>167.40439796000001</v>
      </c>
      <c r="I594" s="9">
        <v>214.70063909000001</v>
      </c>
      <c r="J594" s="9">
        <v>25.26</v>
      </c>
      <c r="K594" s="9">
        <v>79.646120361000001</v>
      </c>
      <c r="L594" s="9">
        <v>1659.9030224000001</v>
      </c>
      <c r="M594" s="9">
        <v>123.7</v>
      </c>
      <c r="N594" s="9">
        <v>156.86991961999999</v>
      </c>
      <c r="O594" s="9">
        <v>160.16968009999999</v>
      </c>
      <c r="P594" s="9">
        <v>133.07869500000001</v>
      </c>
      <c r="Q594" s="9">
        <v>11.353</v>
      </c>
      <c r="R594" s="9">
        <v>67.576120360999994</v>
      </c>
      <c r="S594" s="9">
        <v>1458.26</v>
      </c>
      <c r="T594" s="9">
        <v>105.6</v>
      </c>
      <c r="U594" s="9">
        <v>449.81504976999997</v>
      </c>
      <c r="V594" s="9">
        <v>7.2347178602</v>
      </c>
      <c r="W594" s="9">
        <v>81.621944088999996</v>
      </c>
      <c r="X594" s="9">
        <v>13.907</v>
      </c>
      <c r="Y594" s="9">
        <v>12.07</v>
      </c>
      <c r="Z594" s="9">
        <v>201.64302243</v>
      </c>
      <c r="AA594" s="9">
        <v>18.100000000000001</v>
      </c>
      <c r="AB594" s="9">
        <v>-292.94513009999997</v>
      </c>
      <c r="AC594" s="9">
        <v>152.93496224</v>
      </c>
      <c r="AD594" s="9">
        <v>51.456750911000007</v>
      </c>
      <c r="AE594" s="9">
        <v>-2.5539999999999998</v>
      </c>
      <c r="AF594" s="9">
        <v>55.506120361000008</v>
      </c>
      <c r="AG594" s="9">
        <v>116.030241</v>
      </c>
      <c r="AH594" s="9">
        <v>260</v>
      </c>
      <c r="AI594" s="9">
        <v>863.09166700000003</v>
      </c>
      <c r="AJ594" s="9">
        <v>168.98024100000001</v>
      </c>
      <c r="AK594" s="9">
        <v>0</v>
      </c>
      <c r="AL594" s="9">
        <v>31</v>
      </c>
      <c r="AM594" s="9">
        <v>16.8</v>
      </c>
      <c r="AN594" s="9">
        <v>849.84302243000002</v>
      </c>
      <c r="AO594" s="9">
        <v>638</v>
      </c>
      <c r="AP594" s="9">
        <v>1363.16</v>
      </c>
      <c r="AQ594" s="9">
        <v>165</v>
      </c>
      <c r="AR594" s="9">
        <v>20</v>
      </c>
      <c r="AS594" s="9">
        <v>0</v>
      </c>
      <c r="AT594" s="9">
        <v>82.16</v>
      </c>
      <c r="AU594" s="9">
        <v>217.44307011000001</v>
      </c>
      <c r="AV594" s="9">
        <v>540.49957740000002</v>
      </c>
      <c r="AW594" s="9">
        <v>291.45523329000002</v>
      </c>
      <c r="AX594" s="9">
        <v>257.26809992</v>
      </c>
      <c r="AY594" s="9">
        <v>9.2002560892999998</v>
      </c>
      <c r="AZ594" s="9">
        <v>1</v>
      </c>
      <c r="BA594" s="9">
        <v>6.1298899999999996</v>
      </c>
    </row>
    <row r="595" spans="2:53" x14ac:dyDescent="0.25">
      <c r="B595" s="2">
        <v>45390</v>
      </c>
      <c r="C595" s="2"/>
      <c r="D595" s="9">
        <v>1296.192</v>
      </c>
      <c r="E595" s="9">
        <v>3595.1346543</v>
      </c>
      <c r="F595" s="9">
        <v>892.53</v>
      </c>
      <c r="G595" s="9">
        <v>270.51143346999999</v>
      </c>
      <c r="H595" s="9">
        <v>139.99291360000001</v>
      </c>
      <c r="I595" s="9">
        <v>96.529627000000005</v>
      </c>
      <c r="J595" s="9">
        <v>26.559151287999995</v>
      </c>
      <c r="K595" s="9">
        <v>85.915750005000007</v>
      </c>
      <c r="L595" s="9">
        <v>1844.679341</v>
      </c>
      <c r="M595" s="9">
        <v>519.86500000000001</v>
      </c>
      <c r="N595" s="9">
        <v>63.417021588000004</v>
      </c>
      <c r="O595" s="9">
        <v>135.81202865</v>
      </c>
      <c r="P595" s="9">
        <v>70.619626999999994</v>
      </c>
      <c r="Q595" s="9">
        <v>18.259151288000002</v>
      </c>
      <c r="R595" s="9">
        <v>57.935750005000003</v>
      </c>
      <c r="S595" s="9">
        <v>1750.4553132999999</v>
      </c>
      <c r="T595" s="9">
        <v>372.66500000000002</v>
      </c>
      <c r="U595" s="9">
        <v>207.09441188</v>
      </c>
      <c r="V595" s="9">
        <v>4.1808849500000003</v>
      </c>
      <c r="W595" s="9">
        <v>25.91</v>
      </c>
      <c r="X595" s="9">
        <v>8.3000000000000007</v>
      </c>
      <c r="Y595" s="9">
        <v>27.98</v>
      </c>
      <c r="Z595" s="9">
        <v>94.224027680000006</v>
      </c>
      <c r="AA595" s="9">
        <v>147.19999999999999</v>
      </c>
      <c r="AB595" s="9">
        <v>-143.67739030000001</v>
      </c>
      <c r="AC595" s="9">
        <v>131.6311437</v>
      </c>
      <c r="AD595" s="9">
        <v>44.709626999999998</v>
      </c>
      <c r="AE595" s="9">
        <v>9.9591512877999993</v>
      </c>
      <c r="AF595" s="9">
        <v>29.955750004999999</v>
      </c>
      <c r="AG595" s="9">
        <v>185.5</v>
      </c>
      <c r="AH595" s="9">
        <v>245.69200000000001</v>
      </c>
      <c r="AI595" s="9">
        <v>732.8</v>
      </c>
      <c r="AJ595" s="9">
        <v>20</v>
      </c>
      <c r="AK595" s="9">
        <v>68</v>
      </c>
      <c r="AL595" s="9">
        <v>31</v>
      </c>
      <c r="AM595" s="9">
        <v>13.2</v>
      </c>
      <c r="AN595" s="9">
        <v>431.7</v>
      </c>
      <c r="AO595" s="9">
        <v>858.7</v>
      </c>
      <c r="AP595" s="9">
        <v>1932.0053132999999</v>
      </c>
      <c r="AQ595" s="9">
        <v>320.12934097999999</v>
      </c>
      <c r="AR595" s="9">
        <v>10</v>
      </c>
      <c r="AS595" s="9">
        <v>10</v>
      </c>
      <c r="AT595" s="9">
        <v>32.6</v>
      </c>
      <c r="AU595" s="9">
        <v>257.04136582000001</v>
      </c>
      <c r="AV595" s="9">
        <v>446.31288267000002</v>
      </c>
      <c r="AW595" s="9">
        <v>526.48795808</v>
      </c>
      <c r="AX595" s="9">
        <v>187.80528115000001</v>
      </c>
      <c r="AY595" s="9">
        <v>45.671751110000002</v>
      </c>
      <c r="AZ595" s="9">
        <v>20.228523904999999</v>
      </c>
      <c r="BA595" s="9">
        <v>28.49111263</v>
      </c>
    </row>
    <row r="596" spans="2:53" x14ac:dyDescent="0.25">
      <c r="B596" s="2">
        <v>45391</v>
      </c>
      <c r="C596" s="2"/>
      <c r="D596" s="9">
        <v>2133.309953</v>
      </c>
      <c r="E596" s="9">
        <v>2665.9656749999999</v>
      </c>
      <c r="F596" s="9">
        <v>1568.4024280000001</v>
      </c>
      <c r="G596" s="9">
        <v>232.68012644999999</v>
      </c>
      <c r="H596" s="9">
        <v>167.70052466999999</v>
      </c>
      <c r="I596" s="9">
        <v>110.7594395</v>
      </c>
      <c r="J596" s="9">
        <v>140.73082328000001</v>
      </c>
      <c r="K596" s="9">
        <v>61.5</v>
      </c>
      <c r="L596" s="9">
        <v>1396.4465261</v>
      </c>
      <c r="M596" s="9">
        <v>787.97621400000003</v>
      </c>
      <c r="N596" s="9">
        <v>50.73319841</v>
      </c>
      <c r="O596" s="9">
        <v>131.31940273999999</v>
      </c>
      <c r="P596" s="9">
        <v>42.974219750000003</v>
      </c>
      <c r="Q596" s="9">
        <v>49.177780792</v>
      </c>
      <c r="R596" s="9">
        <v>22.5</v>
      </c>
      <c r="S596" s="9">
        <v>1269.5191488999999</v>
      </c>
      <c r="T596" s="9">
        <v>780.42621399999996</v>
      </c>
      <c r="U596" s="9">
        <v>181.94692803999999</v>
      </c>
      <c r="V596" s="9">
        <v>36.381121925999999</v>
      </c>
      <c r="W596" s="9">
        <v>67.785219749999996</v>
      </c>
      <c r="X596" s="9">
        <v>91.553042489999996</v>
      </c>
      <c r="Y596" s="9">
        <v>39</v>
      </c>
      <c r="Z596" s="9">
        <v>126.92737713</v>
      </c>
      <c r="AA596" s="9">
        <v>7.55</v>
      </c>
      <c r="AB596" s="9">
        <v>-131.21372959999999</v>
      </c>
      <c r="AC596" s="9">
        <v>94.938280813999995</v>
      </c>
      <c r="AD596" s="9">
        <v>-24.811</v>
      </c>
      <c r="AE596" s="9">
        <v>-42.375261700000003</v>
      </c>
      <c r="AF596" s="9">
        <v>-16.5</v>
      </c>
      <c r="AG596" s="9">
        <v>229.6</v>
      </c>
      <c r="AH596" s="9">
        <v>595.64400000000001</v>
      </c>
      <c r="AI596" s="9">
        <v>1118.7659530000001</v>
      </c>
      <c r="AJ596" s="9">
        <v>130</v>
      </c>
      <c r="AK596" s="9">
        <v>30</v>
      </c>
      <c r="AL596" s="9">
        <v>0</v>
      </c>
      <c r="AM596" s="9">
        <v>29.3</v>
      </c>
      <c r="AN596" s="9">
        <v>406.61914894</v>
      </c>
      <c r="AO596" s="9">
        <v>489</v>
      </c>
      <c r="AP596" s="9">
        <v>1443.5173391000001</v>
      </c>
      <c r="AQ596" s="9">
        <v>235.42918700000001</v>
      </c>
      <c r="AR596" s="9">
        <v>20</v>
      </c>
      <c r="AS596" s="9">
        <v>20</v>
      </c>
      <c r="AT596" s="9">
        <v>51.4</v>
      </c>
      <c r="AU596" s="9">
        <v>663.57629904999999</v>
      </c>
      <c r="AV596" s="9">
        <v>426.22788895999997</v>
      </c>
      <c r="AW596" s="9">
        <v>257.59298094000002</v>
      </c>
      <c r="AX596" s="9">
        <v>427.17384427000002</v>
      </c>
      <c r="AY596" s="9">
        <v>495.44948584999997</v>
      </c>
      <c r="AZ596" s="9">
        <v>2.7691489700999998</v>
      </c>
      <c r="BA596" s="9">
        <v>8.9836938499999999</v>
      </c>
    </row>
    <row r="597" spans="2:53" x14ac:dyDescent="0.25">
      <c r="B597" s="2">
        <v>45392</v>
      </c>
      <c r="C597" s="2"/>
      <c r="D597" s="9">
        <v>1055</v>
      </c>
      <c r="E597" s="9">
        <v>2494.8980000000001</v>
      </c>
      <c r="F597" s="9">
        <v>1074.21</v>
      </c>
      <c r="G597" s="9">
        <v>220.01655889</v>
      </c>
      <c r="H597" s="9">
        <v>184.71879206</v>
      </c>
      <c r="I597" s="9">
        <v>119.309715</v>
      </c>
      <c r="J597" s="9">
        <v>93.587852999999996</v>
      </c>
      <c r="K597" s="9">
        <v>60.411454999999997</v>
      </c>
      <c r="L597" s="9">
        <v>1240.1479999999999</v>
      </c>
      <c r="M597" s="9">
        <v>578.10249999999996</v>
      </c>
      <c r="N597" s="9">
        <v>89.629895743000006</v>
      </c>
      <c r="O597" s="9">
        <v>157.52898605999999</v>
      </c>
      <c r="P597" s="9">
        <v>60.279715000000003</v>
      </c>
      <c r="Q597" s="9">
        <v>74.902852999999993</v>
      </c>
      <c r="R597" s="9">
        <v>49.411454999999997</v>
      </c>
      <c r="S597" s="9">
        <v>1254.75</v>
      </c>
      <c r="T597" s="9">
        <v>496.10750000000002</v>
      </c>
      <c r="U597" s="9">
        <v>130.38666314</v>
      </c>
      <c r="V597" s="9">
        <v>27.189806000000001</v>
      </c>
      <c r="W597" s="9">
        <v>59.03</v>
      </c>
      <c r="X597" s="9">
        <v>18.684999999999999</v>
      </c>
      <c r="Y597" s="9">
        <v>11</v>
      </c>
      <c r="Z597" s="9">
        <v>-14.602</v>
      </c>
      <c r="AA597" s="9">
        <v>81.995000000000005</v>
      </c>
      <c r="AB597" s="9">
        <v>-40.756767400000001</v>
      </c>
      <c r="AC597" s="9">
        <v>130.33918005999999</v>
      </c>
      <c r="AD597" s="9">
        <v>1.2497149999999999</v>
      </c>
      <c r="AE597" s="9">
        <v>56.217852999999998</v>
      </c>
      <c r="AF597" s="9">
        <v>38.411454999999997</v>
      </c>
      <c r="AG597" s="9">
        <v>145.69999999999999</v>
      </c>
      <c r="AH597" s="9">
        <v>551.5</v>
      </c>
      <c r="AI597" s="9">
        <v>180</v>
      </c>
      <c r="AJ597" s="9">
        <v>55</v>
      </c>
      <c r="AK597" s="9">
        <v>35</v>
      </c>
      <c r="AL597" s="9">
        <v>30</v>
      </c>
      <c r="AM597" s="9">
        <v>57.8</v>
      </c>
      <c r="AN597" s="9">
        <v>713</v>
      </c>
      <c r="AO597" s="9">
        <v>1417.325</v>
      </c>
      <c r="AP597" s="9">
        <v>128.87299999999999</v>
      </c>
      <c r="AQ597" s="9">
        <v>133.6</v>
      </c>
      <c r="AR597" s="9">
        <v>35</v>
      </c>
      <c r="AS597" s="9">
        <v>30</v>
      </c>
      <c r="AT597" s="9">
        <v>37.1</v>
      </c>
      <c r="AU597" s="9">
        <v>535.87083689999997</v>
      </c>
      <c r="AV597" s="9">
        <v>461.39526142</v>
      </c>
      <c r="AW597" s="9">
        <v>215.14326646000001</v>
      </c>
      <c r="AX597" s="9">
        <v>351.40881056000001</v>
      </c>
      <c r="AY597" s="9">
        <v>145.73554899999999</v>
      </c>
      <c r="AZ597" s="9">
        <v>11.956451685999999</v>
      </c>
      <c r="BA597" s="9">
        <v>30.744197920000001</v>
      </c>
    </row>
    <row r="598" spans="2:53" x14ac:dyDescent="0.25">
      <c r="B598" s="2">
        <v>45393</v>
      </c>
      <c r="C598" s="2"/>
      <c r="D598" s="9">
        <v>1715.38</v>
      </c>
      <c r="E598" s="9">
        <v>3079.105</v>
      </c>
      <c r="F598" s="9">
        <v>443.47800000000001</v>
      </c>
      <c r="G598" s="9">
        <v>225.39964502999999</v>
      </c>
      <c r="H598" s="9">
        <v>149.07207781</v>
      </c>
      <c r="I598" s="9">
        <v>92.56</v>
      </c>
      <c r="J598" s="9">
        <v>12.39410165</v>
      </c>
      <c r="K598" s="9">
        <v>126.49693343</v>
      </c>
      <c r="L598" s="9">
        <v>1489.14</v>
      </c>
      <c r="M598" s="9">
        <v>267.452</v>
      </c>
      <c r="N598" s="9">
        <v>116.79943068</v>
      </c>
      <c r="O598" s="9">
        <v>143.35011209000001</v>
      </c>
      <c r="P598" s="9">
        <v>46.865000000000002</v>
      </c>
      <c r="Q598" s="9">
        <v>3.367</v>
      </c>
      <c r="R598" s="9">
        <v>119.49693343</v>
      </c>
      <c r="S598" s="9">
        <v>1589.9649999999999</v>
      </c>
      <c r="T598" s="9">
        <v>176.02600000000001</v>
      </c>
      <c r="U598" s="9">
        <v>108.60021435</v>
      </c>
      <c r="V598" s="9">
        <v>5.7219657166999998</v>
      </c>
      <c r="W598" s="9">
        <v>45.695</v>
      </c>
      <c r="X598" s="9">
        <v>9.0271016500000005</v>
      </c>
      <c r="Y598" s="9">
        <v>7</v>
      </c>
      <c r="Z598" s="9">
        <v>-100.825</v>
      </c>
      <c r="AA598" s="9">
        <v>91.426000000000002</v>
      </c>
      <c r="AB598" s="9">
        <v>8.1992163278000003</v>
      </c>
      <c r="AC598" s="9">
        <v>137.62814637</v>
      </c>
      <c r="AD598" s="9">
        <v>1.17</v>
      </c>
      <c r="AE598" s="9">
        <v>-5.6601016499999997</v>
      </c>
      <c r="AF598" s="9">
        <v>112.49693343</v>
      </c>
      <c r="AG598" s="9">
        <v>221</v>
      </c>
      <c r="AH598" s="9">
        <v>524.54</v>
      </c>
      <c r="AI598" s="9">
        <v>794.54</v>
      </c>
      <c r="AJ598" s="9">
        <v>93</v>
      </c>
      <c r="AK598" s="9">
        <v>28</v>
      </c>
      <c r="AL598" s="9">
        <v>25</v>
      </c>
      <c r="AM598" s="9">
        <v>29.3</v>
      </c>
      <c r="AN598" s="9">
        <v>597.03</v>
      </c>
      <c r="AO598" s="9">
        <v>725.35</v>
      </c>
      <c r="AP598" s="9">
        <v>1327.0250000000001</v>
      </c>
      <c r="AQ598" s="9">
        <v>270</v>
      </c>
      <c r="AR598" s="9">
        <v>90</v>
      </c>
      <c r="AS598" s="9">
        <v>50</v>
      </c>
      <c r="AT598" s="9">
        <v>19.7</v>
      </c>
      <c r="AU598" s="9">
        <v>111.22413496</v>
      </c>
      <c r="AV598" s="9">
        <v>406.79787744999999</v>
      </c>
      <c r="AW598" s="9">
        <v>292.31766727000002</v>
      </c>
      <c r="AX598" s="9">
        <v>162.10172441</v>
      </c>
      <c r="AY598" s="9">
        <v>29.330100713</v>
      </c>
      <c r="AZ598" s="9">
        <v>4.8447231124999997</v>
      </c>
      <c r="BA598" s="9">
        <v>42.784529999999997</v>
      </c>
    </row>
    <row r="599" spans="2:53" x14ac:dyDescent="0.25">
      <c r="B599" s="2">
        <v>45394</v>
      </c>
      <c r="C599" s="2"/>
      <c r="D599" s="9">
        <v>1209.98</v>
      </c>
      <c r="E599" s="9">
        <v>1548.9160922000001</v>
      </c>
      <c r="F599" s="9">
        <v>612.15</v>
      </c>
      <c r="G599" s="9">
        <v>509.80259150000001</v>
      </c>
      <c r="H599" s="9">
        <v>342.12892839</v>
      </c>
      <c r="I599" s="9">
        <v>129.928</v>
      </c>
      <c r="J599" s="9">
        <v>34.344000000000001</v>
      </c>
      <c r="K599" s="9">
        <v>66.137500000000003</v>
      </c>
      <c r="L599" s="9">
        <v>828.01609217999999</v>
      </c>
      <c r="M599" s="9">
        <v>317.3</v>
      </c>
      <c r="N599" s="9">
        <v>85.294610766999995</v>
      </c>
      <c r="O599" s="9">
        <v>312.61180213</v>
      </c>
      <c r="P599" s="9">
        <v>83.691999999999993</v>
      </c>
      <c r="Q599" s="9">
        <v>13.082000000000001</v>
      </c>
      <c r="R599" s="9">
        <v>66.137500000000003</v>
      </c>
      <c r="S599" s="9">
        <v>720.9</v>
      </c>
      <c r="T599" s="9">
        <v>294.85000000000002</v>
      </c>
      <c r="U599" s="9">
        <v>424.50798073999999</v>
      </c>
      <c r="V599" s="9">
        <v>29.517126260000001</v>
      </c>
      <c r="W599" s="9">
        <v>46.235999999999997</v>
      </c>
      <c r="X599" s="9">
        <v>21.262</v>
      </c>
      <c r="Y599" s="9">
        <v>0</v>
      </c>
      <c r="Z599" s="9">
        <v>107.11609218</v>
      </c>
      <c r="AA599" s="9">
        <v>22.45</v>
      </c>
      <c r="AB599" s="9">
        <v>-339.21337</v>
      </c>
      <c r="AC599" s="9">
        <v>283.09467587</v>
      </c>
      <c r="AD599" s="9">
        <v>37.456000000000003</v>
      </c>
      <c r="AE599" s="9">
        <v>-8.18</v>
      </c>
      <c r="AF599" s="9">
        <v>66.137500000000003</v>
      </c>
      <c r="AG599" s="9">
        <v>185</v>
      </c>
      <c r="AH599" s="9">
        <v>382.74</v>
      </c>
      <c r="AI599" s="9">
        <v>610.74</v>
      </c>
      <c r="AJ599" s="9">
        <v>10</v>
      </c>
      <c r="AK599" s="9">
        <v>0</v>
      </c>
      <c r="AL599" s="9">
        <v>0</v>
      </c>
      <c r="AM599" s="9">
        <v>21.5</v>
      </c>
      <c r="AN599" s="9">
        <v>388.4</v>
      </c>
      <c r="AO599" s="9">
        <v>153.9</v>
      </c>
      <c r="AP599" s="9">
        <v>876.61609218000001</v>
      </c>
      <c r="AQ599" s="9">
        <v>130</v>
      </c>
      <c r="AR599" s="9">
        <v>0</v>
      </c>
      <c r="AS599" s="9">
        <v>0</v>
      </c>
      <c r="AT599" s="9">
        <v>0</v>
      </c>
      <c r="AU599" s="9">
        <v>263.37127810999999</v>
      </c>
      <c r="AV599" s="9">
        <v>632.79920394999999</v>
      </c>
      <c r="AW599" s="9">
        <v>418.16377122</v>
      </c>
      <c r="AX599" s="9">
        <v>214.07850574</v>
      </c>
      <c r="AY599" s="9">
        <v>137.77496639</v>
      </c>
      <c r="AZ599" s="9">
        <v>0.63119400000000003</v>
      </c>
      <c r="BA599" s="9">
        <v>27.67210047</v>
      </c>
    </row>
    <row r="600" spans="2:53" x14ac:dyDescent="0.25">
      <c r="B600" s="2">
        <v>45397</v>
      </c>
      <c r="C600" s="2"/>
      <c r="D600" s="9">
        <v>883.56785894999996</v>
      </c>
      <c r="E600" s="9">
        <v>1909.3947994</v>
      </c>
      <c r="F600" s="9">
        <v>834.45</v>
      </c>
      <c r="G600" s="9">
        <v>313.97892997000002</v>
      </c>
      <c r="H600" s="9">
        <v>383.49286821999999</v>
      </c>
      <c r="I600" s="9">
        <v>153.16266200000001</v>
      </c>
      <c r="J600" s="9">
        <v>93.812895470000001</v>
      </c>
      <c r="K600" s="9">
        <v>33.180082202999998</v>
      </c>
      <c r="L600" s="9">
        <v>920.00001397000005</v>
      </c>
      <c r="M600" s="9">
        <v>485.75</v>
      </c>
      <c r="N600" s="9">
        <v>95.755278321999995</v>
      </c>
      <c r="O600" s="9">
        <v>310.47846021999999</v>
      </c>
      <c r="P600" s="9">
        <v>123.716662</v>
      </c>
      <c r="Q600" s="9">
        <v>63.112499999999997</v>
      </c>
      <c r="R600" s="9">
        <v>26.180082203000001</v>
      </c>
      <c r="S600" s="9">
        <v>989.39478540000005</v>
      </c>
      <c r="T600" s="9">
        <v>348.7</v>
      </c>
      <c r="U600" s="9">
        <v>218.22365164999999</v>
      </c>
      <c r="V600" s="9">
        <v>73.014408000000003</v>
      </c>
      <c r="W600" s="9">
        <v>29.446000000000002</v>
      </c>
      <c r="X600" s="9">
        <v>30.70039547</v>
      </c>
      <c r="Y600" s="9">
        <v>7</v>
      </c>
      <c r="Z600" s="9">
        <v>-69.394771430000006</v>
      </c>
      <c r="AA600" s="9">
        <v>137.05000000000001</v>
      </c>
      <c r="AB600" s="9">
        <v>-122.4683733</v>
      </c>
      <c r="AC600" s="9">
        <v>237.46405222000001</v>
      </c>
      <c r="AD600" s="9">
        <v>94.270662000000002</v>
      </c>
      <c r="AE600" s="9">
        <v>32.412104530000001</v>
      </c>
      <c r="AF600" s="9">
        <v>19.180082203000001</v>
      </c>
      <c r="AG600" s="9">
        <v>149.25</v>
      </c>
      <c r="AH600" s="9">
        <v>246</v>
      </c>
      <c r="AI600" s="9">
        <v>384.31785895000002</v>
      </c>
      <c r="AJ600" s="9">
        <v>60</v>
      </c>
      <c r="AK600" s="9">
        <v>10</v>
      </c>
      <c r="AL600" s="9">
        <v>34</v>
      </c>
      <c r="AM600" s="9">
        <v>0</v>
      </c>
      <c r="AN600" s="9">
        <v>613.20000000000005</v>
      </c>
      <c r="AO600" s="9">
        <v>208.7</v>
      </c>
      <c r="AP600" s="9">
        <v>926.42</v>
      </c>
      <c r="AQ600" s="9">
        <v>45</v>
      </c>
      <c r="AR600" s="9">
        <v>14.292590969999999</v>
      </c>
      <c r="AS600" s="9">
        <v>30</v>
      </c>
      <c r="AT600" s="9">
        <v>71.782208400000002</v>
      </c>
      <c r="AU600" s="9">
        <v>274.29541132999998</v>
      </c>
      <c r="AV600" s="9">
        <v>764.08877976999997</v>
      </c>
      <c r="AW600" s="9">
        <v>439.65676946999997</v>
      </c>
      <c r="AX600" s="9">
        <v>156.00437993</v>
      </c>
      <c r="AY600" s="9">
        <v>125.66412061</v>
      </c>
      <c r="AZ600" s="9">
        <v>41.452976759000002</v>
      </c>
      <c r="BA600" s="9">
        <v>10.914999999999999</v>
      </c>
    </row>
    <row r="601" spans="2:53" x14ac:dyDescent="0.25">
      <c r="B601" s="2">
        <v>45398</v>
      </c>
      <c r="C601" s="2"/>
      <c r="D601" s="9">
        <v>2408</v>
      </c>
      <c r="E601" s="9">
        <v>3938.4484685000002</v>
      </c>
      <c r="F601" s="9">
        <v>212.79669999999999</v>
      </c>
      <c r="G601" s="9">
        <v>308.39592518000001</v>
      </c>
      <c r="H601" s="9">
        <v>264.46210524000003</v>
      </c>
      <c r="I601" s="9">
        <v>154.87822535000001</v>
      </c>
      <c r="J601" s="9">
        <v>37.390999999999998</v>
      </c>
      <c r="K601" s="9">
        <v>144.35173201999999</v>
      </c>
      <c r="L601" s="9">
        <v>1793.0258375000001</v>
      </c>
      <c r="M601" s="9">
        <v>183.39834999999999</v>
      </c>
      <c r="N601" s="9">
        <v>103.59103415</v>
      </c>
      <c r="O601" s="9">
        <v>245.79787124000001</v>
      </c>
      <c r="P601" s="9">
        <v>139.38886335000001</v>
      </c>
      <c r="Q601" s="9">
        <v>25.72</v>
      </c>
      <c r="R601" s="9">
        <v>97.813797683999994</v>
      </c>
      <c r="S601" s="9">
        <v>2145.4226309999999</v>
      </c>
      <c r="T601" s="9">
        <v>29.398350000000001</v>
      </c>
      <c r="U601" s="9">
        <v>204.80489102000001</v>
      </c>
      <c r="V601" s="9">
        <v>18.664234</v>
      </c>
      <c r="W601" s="9">
        <v>15.489362</v>
      </c>
      <c r="X601" s="9">
        <v>11.670999999999999</v>
      </c>
      <c r="Y601" s="9">
        <v>46.537934331999999</v>
      </c>
      <c r="Z601" s="9">
        <v>-352.3967935</v>
      </c>
      <c r="AA601" s="9">
        <v>154</v>
      </c>
      <c r="AB601" s="9">
        <v>-101.2138569</v>
      </c>
      <c r="AC601" s="9">
        <v>227.13363724000001</v>
      </c>
      <c r="AD601" s="9">
        <v>123.89950134999999</v>
      </c>
      <c r="AE601" s="9">
        <v>14.048999999999999</v>
      </c>
      <c r="AF601" s="9">
        <v>51.275863350999991</v>
      </c>
      <c r="AG601" s="9">
        <v>453.5</v>
      </c>
      <c r="AH601" s="9">
        <v>257</v>
      </c>
      <c r="AI601" s="9">
        <v>680</v>
      </c>
      <c r="AJ601" s="9">
        <v>820</v>
      </c>
      <c r="AK601" s="9">
        <v>120</v>
      </c>
      <c r="AL601" s="9">
        <v>40</v>
      </c>
      <c r="AM601" s="9">
        <v>37.5</v>
      </c>
      <c r="AN601" s="9">
        <v>903.5</v>
      </c>
      <c r="AO601" s="9">
        <v>603.11</v>
      </c>
      <c r="AP601" s="9">
        <v>1820.2482239999999</v>
      </c>
      <c r="AQ601" s="9">
        <v>440</v>
      </c>
      <c r="AR601" s="9">
        <v>75.938532269999996</v>
      </c>
      <c r="AS601" s="9">
        <v>32.643581349999998</v>
      </c>
      <c r="AT601" s="9">
        <v>63.008130850000001</v>
      </c>
      <c r="AU601" s="9">
        <v>87.124838269999998</v>
      </c>
      <c r="AV601" s="9">
        <v>429.22922540000002</v>
      </c>
      <c r="AW601" s="9">
        <v>325.43166835</v>
      </c>
      <c r="AX601" s="9">
        <v>194.10085470999999</v>
      </c>
      <c r="AY601" s="9">
        <v>63.389976634</v>
      </c>
      <c r="AZ601" s="9">
        <v>10.999124415000001</v>
      </c>
      <c r="BA601" s="9">
        <v>12</v>
      </c>
    </row>
    <row r="602" spans="2:53" x14ac:dyDescent="0.25">
      <c r="B602" s="2">
        <v>45399</v>
      </c>
      <c r="C602" s="2"/>
      <c r="D602" s="9">
        <v>1481.6</v>
      </c>
      <c r="E602" s="9">
        <v>3205.0138207</v>
      </c>
      <c r="F602" s="9">
        <v>566.51698799999997</v>
      </c>
      <c r="G602" s="9">
        <v>235.20542047000001</v>
      </c>
      <c r="H602" s="9">
        <v>305.22660266999998</v>
      </c>
      <c r="I602" s="9">
        <v>113.46</v>
      </c>
      <c r="J602" s="9">
        <v>101.876</v>
      </c>
      <c r="K602" s="9">
        <v>59.32</v>
      </c>
      <c r="L602" s="9">
        <v>1684.2606840000001</v>
      </c>
      <c r="M602" s="9">
        <v>338.72849400000001</v>
      </c>
      <c r="N602" s="9">
        <v>29.525498008000003</v>
      </c>
      <c r="O602" s="9">
        <v>187.45915022</v>
      </c>
      <c r="P602" s="9">
        <v>54.02</v>
      </c>
      <c r="Q602" s="9">
        <v>76.825000000000003</v>
      </c>
      <c r="R602" s="9">
        <v>37.950000000000003</v>
      </c>
      <c r="S602" s="9">
        <v>1520.7531366999999</v>
      </c>
      <c r="T602" s="9">
        <v>227.78849399999999</v>
      </c>
      <c r="U602" s="9">
        <v>205.67992246</v>
      </c>
      <c r="V602" s="9">
        <v>117.76745244999999</v>
      </c>
      <c r="W602" s="9">
        <v>59.44</v>
      </c>
      <c r="X602" s="9">
        <v>25.050999999999998</v>
      </c>
      <c r="Y602" s="9">
        <v>21.37</v>
      </c>
      <c r="Z602" s="9">
        <v>163.50754726</v>
      </c>
      <c r="AA602" s="9">
        <v>110.94</v>
      </c>
      <c r="AB602" s="9">
        <v>-176.1544245</v>
      </c>
      <c r="AC602" s="9">
        <v>69.691697770000005</v>
      </c>
      <c r="AD602" s="9">
        <v>-5.42</v>
      </c>
      <c r="AE602" s="9">
        <v>51.774000000000001</v>
      </c>
      <c r="AF602" s="9">
        <v>16.579999999999998</v>
      </c>
      <c r="AG602" s="9">
        <v>368</v>
      </c>
      <c r="AH602" s="9">
        <v>843</v>
      </c>
      <c r="AI602" s="9">
        <v>110</v>
      </c>
      <c r="AJ602" s="9">
        <v>120</v>
      </c>
      <c r="AK602" s="9">
        <v>10</v>
      </c>
      <c r="AL602" s="9">
        <v>0</v>
      </c>
      <c r="AM602" s="9">
        <v>30.6</v>
      </c>
      <c r="AN602" s="9">
        <v>661.96068398</v>
      </c>
      <c r="AO602" s="9">
        <v>1971.7531366999999</v>
      </c>
      <c r="AP602" s="9">
        <v>1</v>
      </c>
      <c r="AQ602" s="9">
        <v>190</v>
      </c>
      <c r="AR602" s="9">
        <v>70</v>
      </c>
      <c r="AS602" s="9">
        <v>220</v>
      </c>
      <c r="AT602" s="9">
        <v>90.3</v>
      </c>
      <c r="AU602" s="9">
        <v>140.21250173000001</v>
      </c>
      <c r="AV602" s="9">
        <v>780.42894418000003</v>
      </c>
      <c r="AW602" s="9">
        <v>263.81454888000002</v>
      </c>
      <c r="AX602" s="9">
        <v>142.80696012999999</v>
      </c>
      <c r="AY602" s="9">
        <v>45.321824591000002</v>
      </c>
      <c r="AZ602" s="9">
        <v>7.5126431900000004</v>
      </c>
      <c r="BA602" s="9">
        <v>1.5075884500000001</v>
      </c>
    </row>
    <row r="603" spans="2:53" x14ac:dyDescent="0.25">
      <c r="B603" s="2">
        <v>45400</v>
      </c>
      <c r="C603" s="2"/>
      <c r="D603" s="9">
        <v>2073.1006776999998</v>
      </c>
      <c r="E603" s="9">
        <v>4874.1841324999996</v>
      </c>
      <c r="F603" s="9">
        <v>1251.154812</v>
      </c>
      <c r="G603" s="9">
        <v>271.22588363</v>
      </c>
      <c r="H603" s="9">
        <v>279.66594945000003</v>
      </c>
      <c r="I603" s="9">
        <v>101.215</v>
      </c>
      <c r="J603" s="9">
        <v>22.630035942999999</v>
      </c>
      <c r="K603" s="9">
        <v>74.890832535000001</v>
      </c>
      <c r="L603" s="9">
        <v>2520.7289317999998</v>
      </c>
      <c r="M603" s="9">
        <v>592.88740600000006</v>
      </c>
      <c r="N603" s="9">
        <v>83.000854535000002</v>
      </c>
      <c r="O603" s="9">
        <v>233.40570072</v>
      </c>
      <c r="P603" s="9">
        <v>64.045000000000002</v>
      </c>
      <c r="Q603" s="9">
        <v>14.002035942999999</v>
      </c>
      <c r="R603" s="9">
        <v>49.890832535000001</v>
      </c>
      <c r="S603" s="9">
        <v>2353.4552007000002</v>
      </c>
      <c r="T603" s="9">
        <v>658.26740600000005</v>
      </c>
      <c r="U603" s="9">
        <v>188.2250291</v>
      </c>
      <c r="V603" s="9">
        <v>46.260248732999997</v>
      </c>
      <c r="W603" s="9">
        <v>37.17</v>
      </c>
      <c r="X603" s="9">
        <v>8.6280000000000001</v>
      </c>
      <c r="Y603" s="9">
        <v>25</v>
      </c>
      <c r="Z603" s="9">
        <v>167.27373114</v>
      </c>
      <c r="AA603" s="9">
        <v>-65.38</v>
      </c>
      <c r="AB603" s="9">
        <v>-105.2241746</v>
      </c>
      <c r="AC603" s="9">
        <v>187.14545199</v>
      </c>
      <c r="AD603" s="9">
        <v>26.875</v>
      </c>
      <c r="AE603" s="9">
        <v>5.3740359435</v>
      </c>
      <c r="AF603" s="9">
        <v>24.890832535000001</v>
      </c>
      <c r="AG603" s="9">
        <v>300.95</v>
      </c>
      <c r="AH603" s="9">
        <v>377.6</v>
      </c>
      <c r="AI603" s="9">
        <v>793.93867774</v>
      </c>
      <c r="AJ603" s="9">
        <v>230</v>
      </c>
      <c r="AK603" s="9">
        <v>220</v>
      </c>
      <c r="AL603" s="9">
        <v>131.91200000000001</v>
      </c>
      <c r="AM603" s="9">
        <v>18.7</v>
      </c>
      <c r="AN603" s="9">
        <v>730.68044423000003</v>
      </c>
      <c r="AO603" s="9">
        <v>961.35</v>
      </c>
      <c r="AP603" s="9">
        <v>2174.8789317999999</v>
      </c>
      <c r="AQ603" s="9">
        <v>615.17475644000001</v>
      </c>
      <c r="AR603" s="9">
        <v>290</v>
      </c>
      <c r="AS603" s="9">
        <v>10</v>
      </c>
      <c r="AT603" s="9">
        <v>92.1</v>
      </c>
      <c r="AU603" s="9">
        <v>154.89226755999999</v>
      </c>
      <c r="AV603" s="9">
        <v>996.76738402000001</v>
      </c>
      <c r="AW603" s="9">
        <v>373.36859661</v>
      </c>
      <c r="AX603" s="9">
        <v>188.33986406</v>
      </c>
      <c r="AY603" s="9">
        <v>280.92871198</v>
      </c>
      <c r="AZ603" s="9">
        <v>2.3818947499999998</v>
      </c>
      <c r="BA603" s="9">
        <v>4.1037945912999998</v>
      </c>
    </row>
    <row r="604" spans="2:53" x14ac:dyDescent="0.25">
      <c r="B604" s="2">
        <v>45401</v>
      </c>
      <c r="C604" s="2"/>
      <c r="D604" s="9">
        <v>1740.3</v>
      </c>
      <c r="E604" s="9">
        <v>2762.5291808000002</v>
      </c>
      <c r="F604" s="9">
        <v>301.3</v>
      </c>
      <c r="G604" s="9">
        <v>404.81746135999998</v>
      </c>
      <c r="H604" s="9">
        <v>243.01727015</v>
      </c>
      <c r="I604" s="9">
        <v>187.68484599999999</v>
      </c>
      <c r="J604" s="9">
        <v>63.798999999999999</v>
      </c>
      <c r="K604" s="9">
        <v>100.14</v>
      </c>
      <c r="L604" s="9">
        <v>1556.17</v>
      </c>
      <c r="M604" s="9">
        <v>148.28</v>
      </c>
      <c r="N604" s="9">
        <v>40.598710335</v>
      </c>
      <c r="O604" s="9">
        <v>211.02392681000001</v>
      </c>
      <c r="P604" s="9">
        <v>35.828465999999999</v>
      </c>
      <c r="Q604" s="9">
        <v>31.260999999999999</v>
      </c>
      <c r="R604" s="9">
        <v>67.64</v>
      </c>
      <c r="S604" s="9">
        <v>1206.3591808000001</v>
      </c>
      <c r="T604" s="9">
        <v>153.02000000000001</v>
      </c>
      <c r="U604" s="9">
        <v>364.21875102000001</v>
      </c>
      <c r="V604" s="9">
        <v>31.993343345</v>
      </c>
      <c r="W604" s="9">
        <v>151.85638</v>
      </c>
      <c r="X604" s="9">
        <v>32.537999999999997</v>
      </c>
      <c r="Y604" s="9">
        <v>32.5</v>
      </c>
      <c r="Z604" s="9">
        <v>349.81081921999998</v>
      </c>
      <c r="AA604" s="9">
        <v>-4.74</v>
      </c>
      <c r="AB604" s="9">
        <v>-323.6200407</v>
      </c>
      <c r="AC604" s="9">
        <v>179.03058347000001</v>
      </c>
      <c r="AD604" s="9">
        <v>-116.027914</v>
      </c>
      <c r="AE604" s="9">
        <v>-1.2769999999999999</v>
      </c>
      <c r="AF604" s="9">
        <v>35.14</v>
      </c>
      <c r="AG604" s="9">
        <v>195.3</v>
      </c>
      <c r="AH604" s="9">
        <v>133.55000000000001</v>
      </c>
      <c r="AI604" s="9">
        <v>911.55</v>
      </c>
      <c r="AJ604" s="9">
        <v>350</v>
      </c>
      <c r="AK604" s="9">
        <v>50</v>
      </c>
      <c r="AL604" s="9">
        <v>24</v>
      </c>
      <c r="AM604" s="9">
        <v>75.900000000000006</v>
      </c>
      <c r="AN604" s="9">
        <v>417.93700000000001</v>
      </c>
      <c r="AO604" s="9">
        <v>364.43700000000001</v>
      </c>
      <c r="AP604" s="9">
        <v>1520.5051808000001</v>
      </c>
      <c r="AQ604" s="9">
        <v>200</v>
      </c>
      <c r="AR604" s="9">
        <v>85.15</v>
      </c>
      <c r="AS604" s="9">
        <v>13.7</v>
      </c>
      <c r="AT604" s="9">
        <v>160.80000000000001</v>
      </c>
      <c r="AU604" s="9">
        <v>219.39494567</v>
      </c>
      <c r="AV604" s="9">
        <v>461.6892436</v>
      </c>
      <c r="AW604" s="9">
        <v>433.07520546000001</v>
      </c>
      <c r="AX604" s="9">
        <v>130.98818857000001</v>
      </c>
      <c r="AY604" s="9">
        <v>37.017457731999997</v>
      </c>
      <c r="AZ604" s="9">
        <v>18.593536478000001</v>
      </c>
      <c r="BA604" s="9">
        <v>0</v>
      </c>
    </row>
    <row r="605" spans="2:53" x14ac:dyDescent="0.25">
      <c r="B605" s="2">
        <v>45404</v>
      </c>
      <c r="C605" s="2"/>
      <c r="D605" s="9">
        <v>1010.3397761</v>
      </c>
      <c r="E605" s="9">
        <v>2568.041894</v>
      </c>
      <c r="F605" s="9">
        <v>813.6</v>
      </c>
      <c r="G605" s="9">
        <v>303.41076177999997</v>
      </c>
      <c r="H605" s="9">
        <v>262.28291815</v>
      </c>
      <c r="I605" s="9">
        <v>78.486999999999995</v>
      </c>
      <c r="J605" s="9">
        <v>148.96100000000001</v>
      </c>
      <c r="K605" s="9">
        <v>134.38468612</v>
      </c>
      <c r="L605" s="9">
        <v>1285.9069999999999</v>
      </c>
      <c r="M605" s="9">
        <v>356.2</v>
      </c>
      <c r="N605" s="9">
        <v>87.645431819999999</v>
      </c>
      <c r="O605" s="9">
        <v>215.64500000000001</v>
      </c>
      <c r="P605" s="9">
        <v>26.11</v>
      </c>
      <c r="Q605" s="9">
        <v>79.444000000000003</v>
      </c>
      <c r="R605" s="9">
        <v>85.654782062999999</v>
      </c>
      <c r="S605" s="9">
        <v>1282.134894</v>
      </c>
      <c r="T605" s="9">
        <v>457.4</v>
      </c>
      <c r="U605" s="9">
        <v>215.76532996</v>
      </c>
      <c r="V605" s="9">
        <v>46.637918149999997</v>
      </c>
      <c r="W605" s="9">
        <v>52.377000000000002</v>
      </c>
      <c r="X605" s="9">
        <v>69.516999999999996</v>
      </c>
      <c r="Y605" s="9">
        <v>48.729904060000003</v>
      </c>
      <c r="Z605" s="9">
        <v>3.772106</v>
      </c>
      <c r="AA605" s="9">
        <v>-101.2</v>
      </c>
      <c r="AB605" s="9">
        <v>-128.1198981</v>
      </c>
      <c r="AC605" s="9">
        <v>169.00708184999999</v>
      </c>
      <c r="AD605" s="9">
        <v>-26.266999999999999</v>
      </c>
      <c r="AE605" s="9">
        <v>9.9269999999999996</v>
      </c>
      <c r="AF605" s="9">
        <v>36.924878003000003</v>
      </c>
      <c r="AG605" s="9">
        <v>254.47399999999999</v>
      </c>
      <c r="AH605" s="9">
        <v>168</v>
      </c>
      <c r="AI605" s="9">
        <v>348</v>
      </c>
      <c r="AJ605" s="9">
        <v>155.97399999999999</v>
      </c>
      <c r="AK605" s="9">
        <v>30</v>
      </c>
      <c r="AL605" s="9">
        <v>0</v>
      </c>
      <c r="AM605" s="9">
        <v>53.891776139999997</v>
      </c>
      <c r="AN605" s="9">
        <v>752.3</v>
      </c>
      <c r="AO605" s="9">
        <v>240.4</v>
      </c>
      <c r="AP605" s="9">
        <v>1321.3918940000001</v>
      </c>
      <c r="AQ605" s="9">
        <v>60</v>
      </c>
      <c r="AR605" s="9">
        <v>5</v>
      </c>
      <c r="AS605" s="9">
        <v>0</v>
      </c>
      <c r="AT605" s="9">
        <v>188.95</v>
      </c>
      <c r="AU605" s="9">
        <v>513.48015346</v>
      </c>
      <c r="AV605" s="9">
        <v>460.30122309000001</v>
      </c>
      <c r="AW605" s="9">
        <v>446.04467032999997</v>
      </c>
      <c r="AX605" s="9">
        <v>234.23492501999999</v>
      </c>
      <c r="AY605" s="9">
        <v>70.314872350000002</v>
      </c>
      <c r="AZ605" s="9">
        <v>16.750521803000002</v>
      </c>
      <c r="BA605" s="9">
        <v>0</v>
      </c>
    </row>
    <row r="606" spans="2:53" x14ac:dyDescent="0.25">
      <c r="B606" s="2">
        <v>45405</v>
      </c>
      <c r="C606" s="2"/>
      <c r="D606" s="9">
        <v>1783.6506595999999</v>
      </c>
      <c r="E606" s="9">
        <v>2752.4340000000002</v>
      </c>
      <c r="F606" s="9">
        <v>1288.516834</v>
      </c>
      <c r="G606" s="9">
        <v>354.29430947999998</v>
      </c>
      <c r="H606" s="9">
        <v>242.12323051999999</v>
      </c>
      <c r="I606" s="9">
        <v>115.833</v>
      </c>
      <c r="J606" s="9">
        <v>106.631</v>
      </c>
      <c r="K606" s="9">
        <v>139.34</v>
      </c>
      <c r="L606" s="9">
        <v>1424.2170000000001</v>
      </c>
      <c r="M606" s="9">
        <v>620.04591700000003</v>
      </c>
      <c r="N606" s="9">
        <v>62.10657542900001</v>
      </c>
      <c r="O606" s="9">
        <v>156.21714111</v>
      </c>
      <c r="P606" s="9">
        <v>63.625</v>
      </c>
      <c r="Q606" s="9">
        <v>51.604999999999997</v>
      </c>
      <c r="R606" s="9">
        <v>69.5</v>
      </c>
      <c r="S606" s="9">
        <v>1328.2170000000001</v>
      </c>
      <c r="T606" s="9">
        <v>668.47091699999999</v>
      </c>
      <c r="U606" s="9">
        <v>292.18773405000002</v>
      </c>
      <c r="V606" s="9">
        <v>85.906089406999996</v>
      </c>
      <c r="W606" s="9">
        <v>52.207999999999998</v>
      </c>
      <c r="X606" s="9">
        <v>55.026000000000003</v>
      </c>
      <c r="Y606" s="9">
        <v>69.84</v>
      </c>
      <c r="Z606" s="9">
        <v>96</v>
      </c>
      <c r="AA606" s="9">
        <v>-48.424999999999997</v>
      </c>
      <c r="AB606" s="9">
        <v>-230.08115860000001</v>
      </c>
      <c r="AC606" s="9">
        <v>70.311051703000004</v>
      </c>
      <c r="AD606" s="9">
        <v>11.417</v>
      </c>
      <c r="AE606" s="9">
        <v>-3.4209999999999998</v>
      </c>
      <c r="AF606" s="9">
        <v>-0.34</v>
      </c>
      <c r="AG606" s="9">
        <v>465.8</v>
      </c>
      <c r="AH606" s="9">
        <v>565</v>
      </c>
      <c r="AI606" s="9">
        <v>595.82196767000005</v>
      </c>
      <c r="AJ606" s="9">
        <v>90</v>
      </c>
      <c r="AK606" s="9">
        <v>0</v>
      </c>
      <c r="AL606" s="9">
        <v>10</v>
      </c>
      <c r="AM606" s="9">
        <v>57.028691979999998</v>
      </c>
      <c r="AN606" s="9">
        <v>614.56700000000001</v>
      </c>
      <c r="AO606" s="9">
        <v>633.06700000000001</v>
      </c>
      <c r="AP606" s="9">
        <v>1239.5999999999999</v>
      </c>
      <c r="AQ606" s="9">
        <v>150</v>
      </c>
      <c r="AR606" s="9">
        <v>10</v>
      </c>
      <c r="AS606" s="9">
        <v>7</v>
      </c>
      <c r="AT606" s="9">
        <v>98.2</v>
      </c>
      <c r="AU606" s="9">
        <v>516.22910410999998</v>
      </c>
      <c r="AV606" s="9">
        <v>653.93318502</v>
      </c>
      <c r="AW606" s="9">
        <v>882.96524499999998</v>
      </c>
      <c r="AX606" s="9">
        <v>151.49393556000001</v>
      </c>
      <c r="AY606" s="9">
        <v>41.070361044999999</v>
      </c>
      <c r="AZ606" s="9">
        <v>0.52229686330000002</v>
      </c>
      <c r="BA606" s="9">
        <v>0.5242464</v>
      </c>
    </row>
    <row r="607" spans="2:53" x14ac:dyDescent="0.25">
      <c r="B607" s="2">
        <v>45406</v>
      </c>
      <c r="C607" s="2"/>
      <c r="D607" s="9">
        <v>1531.0867825</v>
      </c>
      <c r="E607" s="9">
        <v>3505.7995265</v>
      </c>
      <c r="F607" s="9">
        <v>534.29100000000005</v>
      </c>
      <c r="G607" s="9">
        <v>223.13077569999999</v>
      </c>
      <c r="H607" s="9">
        <v>244.57813851</v>
      </c>
      <c r="I607" s="9">
        <v>53.440458783000004</v>
      </c>
      <c r="J607" s="9">
        <v>86.5793465</v>
      </c>
      <c r="K607" s="9">
        <v>169.33</v>
      </c>
      <c r="L607" s="9">
        <v>1720.9759881</v>
      </c>
      <c r="M607" s="9">
        <v>333.291</v>
      </c>
      <c r="N607" s="9">
        <v>97.730992236000006</v>
      </c>
      <c r="O607" s="9">
        <v>190.42818765000001</v>
      </c>
      <c r="P607" s="9">
        <v>19.833458783000001</v>
      </c>
      <c r="Q607" s="9">
        <v>38.392594590000002</v>
      </c>
      <c r="R607" s="9">
        <v>124.83</v>
      </c>
      <c r="S607" s="9">
        <v>1784.8235384</v>
      </c>
      <c r="T607" s="9">
        <v>201</v>
      </c>
      <c r="U607" s="9">
        <v>125.39978345999999</v>
      </c>
      <c r="V607" s="9">
        <v>54.149950859999997</v>
      </c>
      <c r="W607" s="9">
        <v>33.606999999999999</v>
      </c>
      <c r="X607" s="9">
        <v>48.186751909999998</v>
      </c>
      <c r="Y607" s="9">
        <v>44.5</v>
      </c>
      <c r="Z607" s="9">
        <v>-63.84755037</v>
      </c>
      <c r="AA607" s="9">
        <v>132.291</v>
      </c>
      <c r="AB607" s="9">
        <v>-27.66879123</v>
      </c>
      <c r="AC607" s="9">
        <v>136.27823678999999</v>
      </c>
      <c r="AD607" s="9">
        <v>-13.77354122</v>
      </c>
      <c r="AE607" s="9">
        <v>-9.7941573200000001</v>
      </c>
      <c r="AF607" s="9">
        <v>80.33</v>
      </c>
      <c r="AG607" s="9">
        <v>214.2</v>
      </c>
      <c r="AH607" s="9">
        <v>572</v>
      </c>
      <c r="AI607" s="9">
        <v>379.5</v>
      </c>
      <c r="AJ607" s="9">
        <v>113.67235494000001</v>
      </c>
      <c r="AK607" s="9">
        <v>50</v>
      </c>
      <c r="AL607" s="9">
        <v>129</v>
      </c>
      <c r="AM607" s="9">
        <v>72.714427599999993</v>
      </c>
      <c r="AN607" s="9">
        <v>460.09894605</v>
      </c>
      <c r="AO607" s="9">
        <v>2175.1563025999999</v>
      </c>
      <c r="AP607" s="9">
        <v>276.24427781999998</v>
      </c>
      <c r="AQ607" s="9">
        <v>145</v>
      </c>
      <c r="AR607" s="9">
        <v>210</v>
      </c>
      <c r="AS607" s="9">
        <v>10</v>
      </c>
      <c r="AT607" s="9">
        <v>229.3</v>
      </c>
      <c r="AU607" s="9">
        <v>282.17338352000002</v>
      </c>
      <c r="AV607" s="9">
        <v>351.84134556999999</v>
      </c>
      <c r="AW607" s="9">
        <v>460.35815482999999</v>
      </c>
      <c r="AX607" s="9">
        <v>159.77908522999999</v>
      </c>
      <c r="AY607" s="9">
        <v>25.809756819</v>
      </c>
      <c r="AZ607" s="9">
        <v>14.653280880000001</v>
      </c>
      <c r="BA607" s="9">
        <v>16.734712638000001</v>
      </c>
    </row>
    <row r="608" spans="2:53" x14ac:dyDescent="0.25">
      <c r="B608" s="2">
        <v>45407</v>
      </c>
      <c r="C608" s="2"/>
      <c r="D608" s="9">
        <v>1306.4480000000001</v>
      </c>
      <c r="E608" s="9">
        <v>4377.9545840000001</v>
      </c>
      <c r="F608" s="9">
        <v>599.62300000000005</v>
      </c>
      <c r="G608" s="9">
        <v>409.85175937000002</v>
      </c>
      <c r="H608" s="9">
        <v>163.17097602999999</v>
      </c>
      <c r="I608" s="9">
        <v>81.914866000000004</v>
      </c>
      <c r="J608" s="9">
        <v>41.088999999999999</v>
      </c>
      <c r="K608" s="9">
        <v>152.19999999999999</v>
      </c>
      <c r="L608" s="9">
        <v>2138.164792</v>
      </c>
      <c r="M608" s="9">
        <v>310.72300000000001</v>
      </c>
      <c r="N608" s="9">
        <v>81.663468323999993</v>
      </c>
      <c r="O608" s="9">
        <v>134.33273904000001</v>
      </c>
      <c r="P608" s="9">
        <v>43.330916000000002</v>
      </c>
      <c r="Q608" s="9">
        <v>13.852</v>
      </c>
      <c r="R608" s="9">
        <v>121.4</v>
      </c>
      <c r="S608" s="9">
        <v>2239.789792</v>
      </c>
      <c r="T608" s="9">
        <v>288.89999999999998</v>
      </c>
      <c r="U608" s="9">
        <v>328.18829104999998</v>
      </c>
      <c r="V608" s="9">
        <v>28.838236991999999</v>
      </c>
      <c r="W608" s="9">
        <v>38.583950000000002</v>
      </c>
      <c r="X608" s="9">
        <v>27.236999999999998</v>
      </c>
      <c r="Y608" s="9">
        <v>30.8</v>
      </c>
      <c r="Z608" s="9">
        <v>-101.625</v>
      </c>
      <c r="AA608" s="9">
        <v>21.823</v>
      </c>
      <c r="AB608" s="9">
        <v>-246.52482269999999</v>
      </c>
      <c r="AC608" s="9">
        <v>105.49450204999999</v>
      </c>
      <c r="AD608" s="9">
        <v>4.7469659999999996</v>
      </c>
      <c r="AE608" s="9">
        <v>-13.385</v>
      </c>
      <c r="AF608" s="9">
        <v>90.6</v>
      </c>
      <c r="AG608" s="9">
        <v>374.6</v>
      </c>
      <c r="AH608" s="9">
        <v>183.548</v>
      </c>
      <c r="AI608" s="9">
        <v>146</v>
      </c>
      <c r="AJ608" s="9">
        <v>360</v>
      </c>
      <c r="AK608" s="9">
        <v>27</v>
      </c>
      <c r="AL608" s="9">
        <v>94.6</v>
      </c>
      <c r="AM608" s="9">
        <v>120.7</v>
      </c>
      <c r="AN608" s="9">
        <v>1542.322077</v>
      </c>
      <c r="AO608" s="9">
        <v>255.5</v>
      </c>
      <c r="AP608" s="9">
        <v>1756.175</v>
      </c>
      <c r="AQ608" s="9">
        <v>163.05750699999999</v>
      </c>
      <c r="AR608" s="9">
        <v>32.5</v>
      </c>
      <c r="AS608" s="9">
        <v>40</v>
      </c>
      <c r="AT608" s="9">
        <v>588.4</v>
      </c>
      <c r="AU608" s="9">
        <v>230.15901811000001</v>
      </c>
      <c r="AV608" s="9">
        <v>551.93353147000005</v>
      </c>
      <c r="AW608" s="9">
        <v>330.24304289999998</v>
      </c>
      <c r="AX608" s="9">
        <v>229.68511473000001</v>
      </c>
      <c r="AY608" s="9">
        <v>81.540183253999999</v>
      </c>
      <c r="AZ608" s="9">
        <v>20.8</v>
      </c>
      <c r="BA608" s="9">
        <v>3.4887109500000002</v>
      </c>
    </row>
    <row r="609" spans="2:53" x14ac:dyDescent="0.25">
      <c r="B609" s="2">
        <v>45408</v>
      </c>
      <c r="C609" s="2"/>
      <c r="D609" s="9">
        <v>1716.03</v>
      </c>
      <c r="E609" s="9">
        <v>4051.9214483999999</v>
      </c>
      <c r="F609" s="9">
        <v>1029.1300000000001</v>
      </c>
      <c r="G609" s="9">
        <v>575.81126253000002</v>
      </c>
      <c r="H609" s="9">
        <v>200.29543507</v>
      </c>
      <c r="I609" s="9">
        <v>84.384100000000004</v>
      </c>
      <c r="J609" s="9">
        <v>60.085999999999999</v>
      </c>
      <c r="K609" s="9">
        <v>174.36</v>
      </c>
      <c r="L609" s="9">
        <v>2019.8470204</v>
      </c>
      <c r="M609" s="9">
        <v>664.4</v>
      </c>
      <c r="N609" s="9">
        <v>144.41217778999999</v>
      </c>
      <c r="O609" s="9">
        <v>192.32635607</v>
      </c>
      <c r="P609" s="9">
        <v>53.787999999999997</v>
      </c>
      <c r="Q609" s="9">
        <v>32.923999999999999</v>
      </c>
      <c r="R609" s="9">
        <v>124.36</v>
      </c>
      <c r="S609" s="9">
        <v>2032.0744279999999</v>
      </c>
      <c r="T609" s="9">
        <v>364.73</v>
      </c>
      <c r="U609" s="9">
        <v>431.39908473999998</v>
      </c>
      <c r="V609" s="9">
        <v>7.9690789999999998</v>
      </c>
      <c r="W609" s="9">
        <v>30.5961</v>
      </c>
      <c r="X609" s="9">
        <v>27.161999999999999</v>
      </c>
      <c r="Y609" s="9">
        <v>50</v>
      </c>
      <c r="Z609" s="9">
        <v>-12.227407530000001</v>
      </c>
      <c r="AA609" s="9">
        <v>299.67</v>
      </c>
      <c r="AB609" s="9">
        <v>-286.98690699999997</v>
      </c>
      <c r="AC609" s="9">
        <v>184.35727707000001</v>
      </c>
      <c r="AD609" s="9">
        <v>23.1919</v>
      </c>
      <c r="AE609" s="9">
        <v>5.7619999999999996</v>
      </c>
      <c r="AF609" s="9">
        <v>74.36</v>
      </c>
      <c r="AG609" s="9">
        <v>455.8</v>
      </c>
      <c r="AH609" s="9">
        <v>331.15</v>
      </c>
      <c r="AI609" s="9">
        <v>422.65</v>
      </c>
      <c r="AJ609" s="9">
        <v>90</v>
      </c>
      <c r="AK609" s="9">
        <v>70</v>
      </c>
      <c r="AL609" s="9">
        <v>240</v>
      </c>
      <c r="AM609" s="9">
        <v>106.43</v>
      </c>
      <c r="AN609" s="9">
        <v>874.4</v>
      </c>
      <c r="AO609" s="9">
        <v>606.47144840999999</v>
      </c>
      <c r="AP609" s="9">
        <v>1875.75</v>
      </c>
      <c r="AQ609" s="9">
        <v>365</v>
      </c>
      <c r="AR609" s="9">
        <v>95</v>
      </c>
      <c r="AS609" s="9">
        <v>30</v>
      </c>
      <c r="AT609" s="9">
        <v>205.3</v>
      </c>
      <c r="AU609" s="9">
        <v>250.3484267</v>
      </c>
      <c r="AV609" s="9">
        <v>733.98919023999997</v>
      </c>
      <c r="AW609" s="9">
        <v>641.51652523999996</v>
      </c>
      <c r="AX609" s="9">
        <v>262.51560929999999</v>
      </c>
      <c r="AY609" s="9">
        <v>190.31656881999999</v>
      </c>
      <c r="AZ609" s="9">
        <v>40.664454310000004</v>
      </c>
      <c r="BA609" s="9">
        <v>4.7160229999999999</v>
      </c>
    </row>
    <row r="610" spans="2:53" x14ac:dyDescent="0.25">
      <c r="B610" s="2">
        <v>45411</v>
      </c>
      <c r="C610" s="2"/>
      <c r="D610" s="9">
        <v>954.65</v>
      </c>
      <c r="E610" s="9">
        <v>4965.2816720999999</v>
      </c>
      <c r="F610" s="9">
        <v>873.19759999999997</v>
      </c>
      <c r="G610" s="9">
        <v>349.55032109000001</v>
      </c>
      <c r="H610" s="9">
        <v>149.45558804999999</v>
      </c>
      <c r="I610" s="9">
        <v>164.29297199999999</v>
      </c>
      <c r="J610" s="9">
        <v>9.2171690000000002</v>
      </c>
      <c r="K610" s="9">
        <v>113.42726999999999</v>
      </c>
      <c r="L610" s="9">
        <v>2572.8202117000001</v>
      </c>
      <c r="M610" s="9">
        <v>405.64879999999999</v>
      </c>
      <c r="N610" s="9">
        <v>63.366876566000002</v>
      </c>
      <c r="O610" s="9">
        <v>100.20901805</v>
      </c>
      <c r="P610" s="9">
        <v>64.436344000000005</v>
      </c>
      <c r="Q610" s="9">
        <v>5.8831689999999996</v>
      </c>
      <c r="R610" s="9">
        <v>72</v>
      </c>
      <c r="S610" s="9">
        <v>2392.4614603999999</v>
      </c>
      <c r="T610" s="9">
        <v>467.54880000000003</v>
      </c>
      <c r="U610" s="9">
        <v>286.18344452999997</v>
      </c>
      <c r="V610" s="9">
        <v>49.246569999999998</v>
      </c>
      <c r="W610" s="9">
        <v>99.856628000000001</v>
      </c>
      <c r="X610" s="9">
        <v>3.3340000000000001</v>
      </c>
      <c r="Y610" s="9">
        <v>41.42727</v>
      </c>
      <c r="Z610" s="9">
        <v>180.35875136000001</v>
      </c>
      <c r="AA610" s="9">
        <v>-61.9</v>
      </c>
      <c r="AB610" s="9">
        <v>-222.81656799999999</v>
      </c>
      <c r="AC610" s="9">
        <v>50.962448049999999</v>
      </c>
      <c r="AD610" s="9">
        <v>-35.420284000000002</v>
      </c>
      <c r="AE610" s="9">
        <v>2.549169</v>
      </c>
      <c r="AF610" s="9">
        <v>30.57273</v>
      </c>
      <c r="AG610" s="9">
        <v>88.35</v>
      </c>
      <c r="AH610" s="9">
        <v>196.7</v>
      </c>
      <c r="AI610" s="9">
        <v>368</v>
      </c>
      <c r="AJ610" s="9">
        <v>30</v>
      </c>
      <c r="AK610" s="9">
        <v>110</v>
      </c>
      <c r="AL610" s="9">
        <v>80.400000000000006</v>
      </c>
      <c r="AM610" s="9">
        <v>81.2</v>
      </c>
      <c r="AN610" s="9">
        <v>728.82547841999997</v>
      </c>
      <c r="AO610" s="9">
        <v>1831.1743951999999</v>
      </c>
      <c r="AP610" s="9">
        <v>2221.8114604000002</v>
      </c>
      <c r="AQ610" s="9">
        <v>60</v>
      </c>
      <c r="AR610" s="9">
        <v>8.7703380499999994</v>
      </c>
      <c r="AS610" s="9">
        <v>55</v>
      </c>
      <c r="AT610" s="9">
        <v>59.7</v>
      </c>
      <c r="AU610" s="9">
        <v>294.63653168000002</v>
      </c>
      <c r="AV610" s="9">
        <v>728.10429318000001</v>
      </c>
      <c r="AW610" s="9">
        <v>394.68441788000001</v>
      </c>
      <c r="AX610" s="9">
        <v>196.76724064999999</v>
      </c>
      <c r="AY610" s="9">
        <v>38.385512171000002</v>
      </c>
      <c r="AZ610" s="9">
        <v>4.7856798400000002</v>
      </c>
      <c r="BA610" s="9">
        <v>1.7772447499999999</v>
      </c>
    </row>
    <row r="611" spans="2:53" x14ac:dyDescent="0.25">
      <c r="B611" s="2">
        <v>45412</v>
      </c>
      <c r="C611" s="2"/>
      <c r="D611" s="9">
        <v>1596.5386940000001</v>
      </c>
      <c r="E611" s="9">
        <v>3948.9871383</v>
      </c>
      <c r="F611" s="9">
        <v>494.42916000000002</v>
      </c>
      <c r="G611" s="9">
        <v>823.73296803000005</v>
      </c>
      <c r="H611" s="9">
        <v>228.05403147000001</v>
      </c>
      <c r="I611" s="9">
        <v>159.12312399999999</v>
      </c>
      <c r="J611" s="9">
        <v>47.57</v>
      </c>
      <c r="K611" s="9">
        <v>129.70802375</v>
      </c>
      <c r="L611" s="9">
        <v>1649.37</v>
      </c>
      <c r="M611" s="9">
        <v>258.22958</v>
      </c>
      <c r="N611" s="9">
        <v>104.61870313</v>
      </c>
      <c r="O611" s="9">
        <v>184.83182896</v>
      </c>
      <c r="P611" s="9">
        <v>116.473755</v>
      </c>
      <c r="Q611" s="9">
        <v>32.200000000000003</v>
      </c>
      <c r="R611" s="9">
        <v>127.10802375</v>
      </c>
      <c r="S611" s="9">
        <v>2299.6171383000001</v>
      </c>
      <c r="T611" s="9">
        <v>236.19958</v>
      </c>
      <c r="U611" s="9">
        <v>719.11426488999996</v>
      </c>
      <c r="V611" s="9">
        <v>43.222202510000002</v>
      </c>
      <c r="W611" s="9">
        <v>42.649369</v>
      </c>
      <c r="X611" s="9">
        <v>15.37</v>
      </c>
      <c r="Y611" s="9">
        <v>2.6</v>
      </c>
      <c r="Z611" s="9">
        <v>-650.24713829999996</v>
      </c>
      <c r="AA611" s="9">
        <v>22.03</v>
      </c>
      <c r="AB611" s="9">
        <v>-614.49556180000002</v>
      </c>
      <c r="AC611" s="9">
        <v>141.60962645000001</v>
      </c>
      <c r="AD611" s="9">
        <v>73.824386000000004</v>
      </c>
      <c r="AE611" s="9">
        <v>16.829999999999998</v>
      </c>
      <c r="AF611" s="9">
        <v>124.50802375000001</v>
      </c>
      <c r="AG611" s="9">
        <v>440.75</v>
      </c>
      <c r="AH611" s="9">
        <v>315.28869400000002</v>
      </c>
      <c r="AI611" s="9">
        <v>621</v>
      </c>
      <c r="AJ611" s="9">
        <v>100</v>
      </c>
      <c r="AK611" s="9">
        <v>70</v>
      </c>
      <c r="AL611" s="9">
        <v>25.7</v>
      </c>
      <c r="AM611" s="9">
        <v>23.8</v>
      </c>
      <c r="AN611" s="9">
        <v>794.84064885999999</v>
      </c>
      <c r="AO611" s="9">
        <v>695.52648940999995</v>
      </c>
      <c r="AP611" s="9">
        <v>1870.42</v>
      </c>
      <c r="AQ611" s="9">
        <v>380</v>
      </c>
      <c r="AR611" s="9">
        <v>200</v>
      </c>
      <c r="AS611" s="9">
        <v>0</v>
      </c>
      <c r="AT611" s="9">
        <v>8.1999999999999993</v>
      </c>
      <c r="AU611" s="9">
        <v>225.68318479999999</v>
      </c>
      <c r="AV611" s="9">
        <v>598.16949919000001</v>
      </c>
      <c r="AW611" s="9">
        <v>691.96727663000001</v>
      </c>
      <c r="AX611" s="9">
        <v>76.505694144000003</v>
      </c>
      <c r="AY611" s="9">
        <v>229.74459752999999</v>
      </c>
      <c r="AZ611" s="9">
        <v>27.351894609999999</v>
      </c>
      <c r="BA611" s="9">
        <v>33.195160340000001</v>
      </c>
    </row>
    <row r="612" spans="2:53" x14ac:dyDescent="0.25">
      <c r="B612" s="2">
        <v>45413</v>
      </c>
      <c r="C612" s="2"/>
    </row>
    <row r="613" spans="2:53" x14ac:dyDescent="0.25">
      <c r="B613" s="2">
        <v>45414</v>
      </c>
      <c r="C613" s="2"/>
      <c r="D613" s="9">
        <v>1667.586483</v>
      </c>
      <c r="E613" s="9">
        <v>3067.1803988000001</v>
      </c>
      <c r="F613" s="9">
        <v>517.21723999999995</v>
      </c>
      <c r="G613" s="9">
        <v>444.69430127999999</v>
      </c>
      <c r="H613" s="9">
        <v>142.05400354</v>
      </c>
      <c r="I613" s="9">
        <v>90.309319000000002</v>
      </c>
      <c r="J613" s="9">
        <v>45.617752590000002</v>
      </c>
      <c r="K613" s="9">
        <v>64.352798000000007</v>
      </c>
      <c r="L613" s="9">
        <v>1657.7052662000001</v>
      </c>
      <c r="M613" s="9">
        <v>317.80862000000002</v>
      </c>
      <c r="N613" s="9">
        <v>133.57670558000001</v>
      </c>
      <c r="O613" s="9">
        <v>137.33900353999999</v>
      </c>
      <c r="P613" s="9">
        <v>39.006318999999998</v>
      </c>
      <c r="Q613" s="9">
        <v>7.2249999999999996</v>
      </c>
      <c r="R613" s="9">
        <v>56.05</v>
      </c>
      <c r="S613" s="9">
        <v>1409.4751326000001</v>
      </c>
      <c r="T613" s="9">
        <v>199.40862000000001</v>
      </c>
      <c r="U613" s="9">
        <v>311.11759569999998</v>
      </c>
      <c r="V613" s="9">
        <v>4.7149999999999999</v>
      </c>
      <c r="W613" s="9">
        <v>51.302999999999997</v>
      </c>
      <c r="X613" s="9">
        <v>38.392752590000001</v>
      </c>
      <c r="Y613" s="9">
        <v>8.3027979999999992</v>
      </c>
      <c r="Z613" s="9">
        <v>248.23013352000001</v>
      </c>
      <c r="AA613" s="9">
        <v>118.4</v>
      </c>
      <c r="AB613" s="9">
        <v>-177.54089010000001</v>
      </c>
      <c r="AC613" s="9">
        <v>132.62400353999999</v>
      </c>
      <c r="AD613" s="9">
        <v>-12.296681</v>
      </c>
      <c r="AE613" s="9">
        <v>-31.167752589999999</v>
      </c>
      <c r="AF613" s="9">
        <v>47.747202000000001</v>
      </c>
      <c r="AG613" s="9">
        <v>348.32490300000001</v>
      </c>
      <c r="AH613" s="9">
        <v>609.875</v>
      </c>
      <c r="AI613" s="9">
        <v>514.20000000000005</v>
      </c>
      <c r="AJ613" s="9">
        <v>160.88658000000001</v>
      </c>
      <c r="AK613" s="9">
        <v>12</v>
      </c>
      <c r="AL613" s="9">
        <v>10</v>
      </c>
      <c r="AM613" s="9">
        <v>12.3</v>
      </c>
      <c r="AN613" s="9">
        <v>876.68826615</v>
      </c>
      <c r="AO613" s="9">
        <v>769.99463424999999</v>
      </c>
      <c r="AP613" s="9">
        <v>1279.5170000000001</v>
      </c>
      <c r="AQ613" s="9">
        <v>51.380498379999999</v>
      </c>
      <c r="AR613" s="9">
        <v>75</v>
      </c>
      <c r="AS613" s="9">
        <v>0</v>
      </c>
      <c r="AT613" s="9">
        <v>14.6</v>
      </c>
      <c r="AU613" s="9">
        <v>308.48134778999997</v>
      </c>
      <c r="AV613" s="9">
        <v>347.53572069000001</v>
      </c>
      <c r="AW613" s="9">
        <v>245.83388291</v>
      </c>
      <c r="AX613" s="9">
        <v>247.87776403999999</v>
      </c>
      <c r="AY613" s="9">
        <v>78.570216974999994</v>
      </c>
      <c r="AZ613" s="9">
        <v>7.9464819999999996</v>
      </c>
      <c r="BA613" s="9">
        <v>68</v>
      </c>
    </row>
    <row r="614" spans="2:53" x14ac:dyDescent="0.25">
      <c r="B614" s="2">
        <v>45415</v>
      </c>
      <c r="C614" s="2"/>
      <c r="D614" s="9">
        <v>1747.2449999999999</v>
      </c>
      <c r="E614" s="9">
        <v>3159.4168241000002</v>
      </c>
      <c r="F614" s="9">
        <v>261.83999999999997</v>
      </c>
      <c r="G614" s="9">
        <v>690.53197451000005</v>
      </c>
      <c r="H614" s="9">
        <v>232.80605886000001</v>
      </c>
      <c r="I614" s="9">
        <v>78.756</v>
      </c>
      <c r="J614" s="9">
        <v>28.07</v>
      </c>
      <c r="K614" s="9">
        <v>46.39</v>
      </c>
      <c r="L614" s="9">
        <v>1718.5126158</v>
      </c>
      <c r="M614" s="9">
        <v>128.82</v>
      </c>
      <c r="N614" s="9">
        <v>110.77639899</v>
      </c>
      <c r="O614" s="9">
        <v>163.07621386</v>
      </c>
      <c r="P614" s="9">
        <v>26.236000000000001</v>
      </c>
      <c r="Q614" s="9">
        <v>18.62</v>
      </c>
      <c r="R614" s="9">
        <v>44.39</v>
      </c>
      <c r="S614" s="9">
        <v>1440.9042084</v>
      </c>
      <c r="T614" s="9">
        <v>133.02000000000001</v>
      </c>
      <c r="U614" s="9">
        <v>579.75557550999997</v>
      </c>
      <c r="V614" s="9">
        <v>69.729844999999997</v>
      </c>
      <c r="W614" s="9">
        <v>52.52</v>
      </c>
      <c r="X614" s="9">
        <v>9.4499999999999993</v>
      </c>
      <c r="Y614" s="9">
        <v>2</v>
      </c>
      <c r="Z614" s="9">
        <v>277.60840741999999</v>
      </c>
      <c r="AA614" s="9">
        <v>-4.2</v>
      </c>
      <c r="AB614" s="9">
        <v>-468.97917649999999</v>
      </c>
      <c r="AC614" s="9">
        <v>93.346368859999998</v>
      </c>
      <c r="AD614" s="9">
        <v>-26.283999999999999</v>
      </c>
      <c r="AE614" s="9">
        <v>9.17</v>
      </c>
      <c r="AF614" s="9">
        <v>42.39</v>
      </c>
      <c r="AG614" s="9">
        <v>415.4</v>
      </c>
      <c r="AH614" s="9">
        <v>318.72000000000003</v>
      </c>
      <c r="AI614" s="9">
        <v>736.52499999999998</v>
      </c>
      <c r="AJ614" s="9">
        <v>120</v>
      </c>
      <c r="AK614" s="9">
        <v>73</v>
      </c>
      <c r="AL614" s="9">
        <v>20</v>
      </c>
      <c r="AM614" s="9">
        <v>63.6</v>
      </c>
      <c r="AN614" s="9">
        <v>370.82900000000001</v>
      </c>
      <c r="AO614" s="9">
        <v>400.31520834999998</v>
      </c>
      <c r="AP614" s="9">
        <v>2068.2069999999999</v>
      </c>
      <c r="AQ614" s="9">
        <v>135.91168300000001</v>
      </c>
      <c r="AR614" s="9">
        <v>81.85393277</v>
      </c>
      <c r="AS614" s="9">
        <v>40</v>
      </c>
      <c r="AT614" s="9">
        <v>62.3</v>
      </c>
      <c r="AU614" s="9">
        <v>267.88500671000003</v>
      </c>
      <c r="AV614" s="9">
        <v>454.8699383</v>
      </c>
      <c r="AW614" s="9">
        <v>454.49836861</v>
      </c>
      <c r="AX614" s="9">
        <v>89.520770956000007</v>
      </c>
      <c r="AY614" s="9">
        <v>67.969948799999997</v>
      </c>
      <c r="AZ614" s="9">
        <v>1.65</v>
      </c>
      <c r="BA614" s="9">
        <v>2</v>
      </c>
    </row>
    <row r="615" spans="2:53" x14ac:dyDescent="0.25">
      <c r="B615" s="2">
        <v>45418</v>
      </c>
      <c r="C615" s="2"/>
      <c r="D615" s="9">
        <v>1493.8</v>
      </c>
      <c r="E615" s="9">
        <v>2819.5330288</v>
      </c>
      <c r="F615" s="9">
        <v>464.88200000000001</v>
      </c>
      <c r="G615" s="9">
        <v>352.49240363000001</v>
      </c>
      <c r="H615" s="9">
        <v>198.37841732000001</v>
      </c>
      <c r="I615" s="9">
        <v>94.829982999999999</v>
      </c>
      <c r="J615" s="9">
        <v>23.170999999999999</v>
      </c>
      <c r="K615" s="9">
        <v>252.16397327999999</v>
      </c>
      <c r="L615" s="9">
        <v>1785.9505062000001</v>
      </c>
      <c r="M615" s="9">
        <v>218.52600000000001</v>
      </c>
      <c r="N615" s="9">
        <v>32.011664048999997</v>
      </c>
      <c r="O615" s="9">
        <v>147.75</v>
      </c>
      <c r="P615" s="9">
        <v>24.614121999999998</v>
      </c>
      <c r="Q615" s="9">
        <v>14.531000000000001</v>
      </c>
      <c r="R615" s="9">
        <v>136.58198664</v>
      </c>
      <c r="S615" s="9">
        <v>1033.5825227</v>
      </c>
      <c r="T615" s="9">
        <v>246.35599999999999</v>
      </c>
      <c r="U615" s="9">
        <v>320.48073957999998</v>
      </c>
      <c r="V615" s="9">
        <v>50.628417321000001</v>
      </c>
      <c r="W615" s="9">
        <v>70.215861000000004</v>
      </c>
      <c r="X615" s="9">
        <v>8.64</v>
      </c>
      <c r="Y615" s="9">
        <v>115.58198664</v>
      </c>
      <c r="Z615" s="9">
        <v>752.36798349000003</v>
      </c>
      <c r="AA615" s="9">
        <v>-27.83</v>
      </c>
      <c r="AB615" s="9">
        <v>-288.46907549999997</v>
      </c>
      <c r="AC615" s="9">
        <v>97.121582678999999</v>
      </c>
      <c r="AD615" s="9">
        <v>-45.601739000000002</v>
      </c>
      <c r="AE615" s="9">
        <v>5.891</v>
      </c>
      <c r="AF615" s="9">
        <v>21</v>
      </c>
      <c r="AG615" s="9">
        <v>308.5</v>
      </c>
      <c r="AH615" s="9">
        <v>298.2</v>
      </c>
      <c r="AI615" s="9">
        <v>357.8</v>
      </c>
      <c r="AJ615" s="9">
        <v>140</v>
      </c>
      <c r="AK615" s="9">
        <v>165</v>
      </c>
      <c r="AL615" s="9">
        <v>170</v>
      </c>
      <c r="AM615" s="9">
        <v>54.3</v>
      </c>
      <c r="AN615" s="9">
        <v>467.02902675000001</v>
      </c>
      <c r="AO615" s="9">
        <v>570.91780257000005</v>
      </c>
      <c r="AP615" s="9">
        <v>1315.5227459</v>
      </c>
      <c r="AQ615" s="9">
        <v>255.86345360999999</v>
      </c>
      <c r="AR615" s="9">
        <v>0</v>
      </c>
      <c r="AS615" s="9">
        <v>155</v>
      </c>
      <c r="AT615" s="9">
        <v>55.2</v>
      </c>
      <c r="AU615" s="9">
        <v>277.30679999</v>
      </c>
      <c r="AV615" s="9">
        <v>425.63451326000001</v>
      </c>
      <c r="AW615" s="9">
        <v>371.84041477</v>
      </c>
      <c r="AX615" s="9">
        <v>231.62374585000001</v>
      </c>
      <c r="AY615" s="9">
        <v>24.512303360000001</v>
      </c>
      <c r="AZ615" s="9">
        <v>0</v>
      </c>
      <c r="BA615" s="9">
        <v>55</v>
      </c>
    </row>
    <row r="616" spans="2:53" x14ac:dyDescent="0.25">
      <c r="B616" s="2">
        <v>45419</v>
      </c>
      <c r="C616" s="2"/>
      <c r="D616" s="9">
        <v>2036.0688654999999</v>
      </c>
      <c r="E616" s="9">
        <v>3312.5569999999998</v>
      </c>
      <c r="F616" s="9">
        <v>896.56200000000001</v>
      </c>
      <c r="G616" s="9">
        <v>349.87024467999998</v>
      </c>
      <c r="H616" s="9">
        <v>236.69557756</v>
      </c>
      <c r="I616" s="9">
        <v>36.621418665</v>
      </c>
      <c r="J616" s="9">
        <v>75.964035980000006</v>
      </c>
      <c r="K616" s="9">
        <v>101.321083</v>
      </c>
      <c r="L616" s="9">
        <v>1623.777</v>
      </c>
      <c r="M616" s="9">
        <v>437.23099999999999</v>
      </c>
      <c r="N616" s="9">
        <v>69.403594663000007</v>
      </c>
      <c r="O616" s="9">
        <v>183.39539556</v>
      </c>
      <c r="P616" s="9">
        <v>28.93</v>
      </c>
      <c r="Q616" s="9">
        <v>53.08</v>
      </c>
      <c r="R616" s="9">
        <v>61.311083000000004</v>
      </c>
      <c r="S616" s="9">
        <v>1688.78</v>
      </c>
      <c r="T616" s="9">
        <v>459.33100000000002</v>
      </c>
      <c r="U616" s="9">
        <v>280.46665001999997</v>
      </c>
      <c r="V616" s="9">
        <v>53.300182</v>
      </c>
      <c r="W616" s="9">
        <v>7.6914186646999996</v>
      </c>
      <c r="X616" s="9">
        <v>22.88403598</v>
      </c>
      <c r="Y616" s="9">
        <v>40.01</v>
      </c>
      <c r="Z616" s="9">
        <v>-65.003</v>
      </c>
      <c r="AA616" s="9">
        <v>-22.1</v>
      </c>
      <c r="AB616" s="9">
        <v>-211.0630554</v>
      </c>
      <c r="AC616" s="9">
        <v>130.09521355999999</v>
      </c>
      <c r="AD616" s="9">
        <v>21.238581334999999</v>
      </c>
      <c r="AE616" s="9">
        <v>30.195964020000002</v>
      </c>
      <c r="AF616" s="9">
        <v>21.301082999999998</v>
      </c>
      <c r="AG616" s="9">
        <v>376.35</v>
      </c>
      <c r="AH616" s="9">
        <v>567.01</v>
      </c>
      <c r="AI616" s="9">
        <v>669.7</v>
      </c>
      <c r="AJ616" s="9">
        <v>95.411000000000001</v>
      </c>
      <c r="AK616" s="9">
        <v>180</v>
      </c>
      <c r="AL616" s="9">
        <v>130</v>
      </c>
      <c r="AM616" s="9">
        <v>17.59786553</v>
      </c>
      <c r="AN616" s="9">
        <v>347.33</v>
      </c>
      <c r="AO616" s="9">
        <v>1354.6949999999999</v>
      </c>
      <c r="AP616" s="9">
        <v>1394.452</v>
      </c>
      <c r="AQ616" s="9">
        <v>25.43</v>
      </c>
      <c r="AR616" s="9">
        <v>90.35</v>
      </c>
      <c r="AS616" s="9">
        <v>40</v>
      </c>
      <c r="AT616" s="9">
        <v>60.3</v>
      </c>
      <c r="AU616" s="9">
        <v>137.77535528999999</v>
      </c>
      <c r="AV616" s="9">
        <v>746.57647659999998</v>
      </c>
      <c r="AW616" s="9">
        <v>337.83497340000002</v>
      </c>
      <c r="AX616" s="9">
        <v>38.251303626000002</v>
      </c>
      <c r="AY616" s="9">
        <v>413.83425097000003</v>
      </c>
      <c r="AZ616" s="9">
        <v>17.762</v>
      </c>
      <c r="BA616" s="9">
        <v>5</v>
      </c>
    </row>
    <row r="617" spans="2:53" x14ac:dyDescent="0.25">
      <c r="B617" s="2">
        <v>45420</v>
      </c>
      <c r="C617" s="2"/>
      <c r="D617" s="9">
        <v>1673.62</v>
      </c>
      <c r="E617" s="9">
        <v>3026.1356826000001</v>
      </c>
      <c r="F617" s="9">
        <v>1318</v>
      </c>
      <c r="G617" s="9">
        <v>317.71247727000002</v>
      </c>
      <c r="H617" s="9">
        <v>250.92910495999999</v>
      </c>
      <c r="I617" s="9">
        <v>47.823</v>
      </c>
      <c r="J617" s="9">
        <v>43.477153729999998</v>
      </c>
      <c r="K617" s="9">
        <v>58.222999999999999</v>
      </c>
      <c r="L617" s="9">
        <v>1445.5925242999999</v>
      </c>
      <c r="M617" s="9">
        <v>638.70000000000005</v>
      </c>
      <c r="N617" s="9">
        <v>26.336982502000005</v>
      </c>
      <c r="O617" s="9">
        <v>168.49292610000001</v>
      </c>
      <c r="P617" s="9">
        <v>30.523499999999999</v>
      </c>
      <c r="Q617" s="9">
        <v>29.19034465</v>
      </c>
      <c r="R617" s="9">
        <v>51.253</v>
      </c>
      <c r="S617" s="9">
        <v>1580.5431583</v>
      </c>
      <c r="T617" s="9">
        <v>679.3</v>
      </c>
      <c r="U617" s="9">
        <v>291.37549476999999</v>
      </c>
      <c r="V617" s="9">
        <v>82.436178862999995</v>
      </c>
      <c r="W617" s="9">
        <v>17.299499999999998</v>
      </c>
      <c r="X617" s="9">
        <v>14.286809079999999</v>
      </c>
      <c r="Y617" s="9">
        <v>6.97</v>
      </c>
      <c r="Z617" s="9">
        <v>-134.9506341</v>
      </c>
      <c r="AA617" s="9">
        <v>-40.6</v>
      </c>
      <c r="AB617" s="9">
        <v>-265.03851229999998</v>
      </c>
      <c r="AC617" s="9">
        <v>86.056747236999996</v>
      </c>
      <c r="AD617" s="9">
        <v>13.224</v>
      </c>
      <c r="AE617" s="9">
        <v>14.903535570000001</v>
      </c>
      <c r="AF617" s="9">
        <v>44.283000000000001</v>
      </c>
      <c r="AG617" s="9">
        <v>354.8</v>
      </c>
      <c r="AH617" s="9">
        <v>992.42</v>
      </c>
      <c r="AI617" s="9">
        <v>180</v>
      </c>
      <c r="AJ617" s="9">
        <v>50</v>
      </c>
      <c r="AK617" s="9">
        <v>20</v>
      </c>
      <c r="AL617" s="9">
        <v>60</v>
      </c>
      <c r="AM617" s="9">
        <v>16.399999999999999</v>
      </c>
      <c r="AN617" s="9">
        <v>620.56752429000005</v>
      </c>
      <c r="AO617" s="9">
        <v>1712.9349999999999</v>
      </c>
      <c r="AP617" s="9">
        <v>391.8</v>
      </c>
      <c r="AQ617" s="9">
        <v>220.23315833999999</v>
      </c>
      <c r="AR617" s="9">
        <v>35</v>
      </c>
      <c r="AS617" s="9">
        <v>30</v>
      </c>
      <c r="AT617" s="9">
        <v>15.6</v>
      </c>
      <c r="AU617" s="9">
        <v>311.75127934</v>
      </c>
      <c r="AV617" s="9">
        <v>784.51956088999998</v>
      </c>
      <c r="AW617" s="9">
        <v>536.76775896000004</v>
      </c>
      <c r="AX617" s="9">
        <v>240.03826956</v>
      </c>
      <c r="AY617" s="9">
        <v>141.27949838000001</v>
      </c>
      <c r="AZ617" s="9">
        <v>14.225</v>
      </c>
      <c r="BA617" s="9">
        <v>7.5833688300000004</v>
      </c>
    </row>
    <row r="618" spans="2:53" x14ac:dyDescent="0.25">
      <c r="B618" s="2">
        <v>45421</v>
      </c>
      <c r="C618" s="2"/>
      <c r="D618" s="9">
        <v>2619.0436439999999</v>
      </c>
      <c r="E618" s="9">
        <v>2711.2225140999999</v>
      </c>
      <c r="F618" s="9">
        <v>309.5</v>
      </c>
      <c r="G618" s="9">
        <v>221.27688477000001</v>
      </c>
      <c r="H618" s="9">
        <v>396.53993417999999</v>
      </c>
      <c r="I618" s="9">
        <v>202.43600000000001</v>
      </c>
      <c r="J618" s="9">
        <v>46.86403636</v>
      </c>
      <c r="K618" s="9">
        <v>253.87299999999999</v>
      </c>
      <c r="L618" s="9">
        <v>1467.9567904999999</v>
      </c>
      <c r="M618" s="9">
        <v>179.55</v>
      </c>
      <c r="N618" s="9">
        <v>41.451708009000001</v>
      </c>
      <c r="O618" s="9">
        <v>267.27830892999998</v>
      </c>
      <c r="P618" s="9">
        <v>62.755000000000003</v>
      </c>
      <c r="Q618" s="9">
        <v>35.950000000000003</v>
      </c>
      <c r="R618" s="9">
        <v>140.87299999999999</v>
      </c>
      <c r="S618" s="9">
        <v>1243.2657236</v>
      </c>
      <c r="T618" s="9">
        <v>129.94999999999999</v>
      </c>
      <c r="U618" s="9">
        <v>179.82517676000001</v>
      </c>
      <c r="V618" s="9">
        <v>129.26162525000001</v>
      </c>
      <c r="W618" s="9">
        <v>139.68100000000001</v>
      </c>
      <c r="X618" s="9">
        <v>10.914036360000001</v>
      </c>
      <c r="Y618" s="9">
        <v>113</v>
      </c>
      <c r="Z618" s="9">
        <v>224.69106690999999</v>
      </c>
      <c r="AA618" s="9">
        <v>49.6</v>
      </c>
      <c r="AB618" s="9">
        <v>-138.37346880000001</v>
      </c>
      <c r="AC618" s="9">
        <v>138.01668368</v>
      </c>
      <c r="AD618" s="9">
        <v>-76.926000000000002</v>
      </c>
      <c r="AE618" s="9">
        <v>25.035963639999999</v>
      </c>
      <c r="AF618" s="9">
        <v>27.873000000000001</v>
      </c>
      <c r="AG618" s="9">
        <v>1020.8</v>
      </c>
      <c r="AH618" s="9">
        <v>677.86300000000006</v>
      </c>
      <c r="AI618" s="9">
        <v>795.42092477000006</v>
      </c>
      <c r="AJ618" s="9">
        <v>42.55</v>
      </c>
      <c r="AK618" s="9">
        <v>20</v>
      </c>
      <c r="AL618" s="9">
        <v>20</v>
      </c>
      <c r="AM618" s="9">
        <v>42.409719219999999</v>
      </c>
      <c r="AN618" s="9">
        <v>521.32479049999995</v>
      </c>
      <c r="AO618" s="9">
        <v>510.26261923999999</v>
      </c>
      <c r="AP618" s="9">
        <v>1366.6320000000001</v>
      </c>
      <c r="AQ618" s="9">
        <v>160.00310435</v>
      </c>
      <c r="AR618" s="9">
        <v>0</v>
      </c>
      <c r="AS618" s="9">
        <v>0</v>
      </c>
      <c r="AT618" s="9">
        <v>153</v>
      </c>
      <c r="AU618" s="9">
        <v>166.23136131999999</v>
      </c>
      <c r="AV618" s="9">
        <v>807.97176310999998</v>
      </c>
      <c r="AW618" s="9">
        <v>226.35940636999999</v>
      </c>
      <c r="AX618" s="9">
        <v>190.23416276</v>
      </c>
      <c r="AY618" s="9">
        <v>18.225733902999998</v>
      </c>
      <c r="AZ618" s="9">
        <v>4.7384278511</v>
      </c>
      <c r="BA618" s="9">
        <v>16.728999999999999</v>
      </c>
    </row>
    <row r="619" spans="2:53" x14ac:dyDescent="0.25">
      <c r="B619" s="2">
        <v>45422</v>
      </c>
      <c r="C619" s="2"/>
      <c r="D619" s="9">
        <v>1828.35456</v>
      </c>
      <c r="E619" s="9">
        <v>2489.9575816000001</v>
      </c>
      <c r="F619" s="9">
        <v>34</v>
      </c>
      <c r="G619" s="9">
        <v>488.20822278999998</v>
      </c>
      <c r="H619" s="9">
        <v>425.07061476000001</v>
      </c>
      <c r="I619" s="9">
        <v>66.016922386000005</v>
      </c>
      <c r="J619" s="9">
        <v>65.684560000000005</v>
      </c>
      <c r="K619" s="9">
        <v>42.286650002000002</v>
      </c>
      <c r="L619" s="9">
        <v>1351.9379650999999</v>
      </c>
      <c r="M619" s="9">
        <v>23</v>
      </c>
      <c r="N619" s="9">
        <v>131.47466611999999</v>
      </c>
      <c r="O619" s="9">
        <v>316.55648257000001</v>
      </c>
      <c r="P619" s="9">
        <v>19.5</v>
      </c>
      <c r="Q619" s="9">
        <v>38.671559999999999</v>
      </c>
      <c r="R619" s="9">
        <v>11.43665</v>
      </c>
      <c r="S619" s="9">
        <v>1138.0196166000001</v>
      </c>
      <c r="T619" s="9">
        <v>11</v>
      </c>
      <c r="U619" s="9">
        <v>356.73355666999998</v>
      </c>
      <c r="V619" s="9">
        <v>108.51413219</v>
      </c>
      <c r="W619" s="9">
        <v>46.516922385999997</v>
      </c>
      <c r="X619" s="9">
        <v>27.013000000000002</v>
      </c>
      <c r="Y619" s="9">
        <v>30.850000002000005</v>
      </c>
      <c r="Z619" s="9">
        <v>213.91834853</v>
      </c>
      <c r="AA619" s="9">
        <v>12</v>
      </c>
      <c r="AB619" s="9">
        <v>-225.25889050000001</v>
      </c>
      <c r="AC619" s="9">
        <v>208.04235037999999</v>
      </c>
      <c r="AD619" s="9">
        <v>-27.016922390000001</v>
      </c>
      <c r="AE619" s="9">
        <v>11.65856</v>
      </c>
      <c r="AF619" s="9">
        <v>-19.413350000000001</v>
      </c>
      <c r="AG619" s="9">
        <v>356.3</v>
      </c>
      <c r="AH619" s="9">
        <v>372.548</v>
      </c>
      <c r="AI619" s="9">
        <v>641.42499999999995</v>
      </c>
      <c r="AJ619" s="9">
        <v>190</v>
      </c>
      <c r="AK619" s="9">
        <v>200</v>
      </c>
      <c r="AL619" s="9">
        <v>68.081559999999996</v>
      </c>
      <c r="AM619" s="9">
        <v>0</v>
      </c>
      <c r="AN619" s="9">
        <v>240.5</v>
      </c>
      <c r="AO619" s="9">
        <v>289.76425582000002</v>
      </c>
      <c r="AP619" s="9">
        <v>1539.5933258</v>
      </c>
      <c r="AQ619" s="9">
        <v>220</v>
      </c>
      <c r="AR619" s="9">
        <v>116.2</v>
      </c>
      <c r="AS619" s="9">
        <v>10</v>
      </c>
      <c r="AT619" s="9">
        <v>73.900000000000006</v>
      </c>
      <c r="AU619" s="9">
        <v>89.854738127000005</v>
      </c>
      <c r="AV619" s="9">
        <v>558.49536370999999</v>
      </c>
      <c r="AW619" s="9">
        <v>281.67096600999997</v>
      </c>
      <c r="AX619" s="9">
        <v>145.72679622000001</v>
      </c>
      <c r="AY619" s="9">
        <v>9.7157346466999996</v>
      </c>
      <c r="AZ619" s="9">
        <v>31.803371225999999</v>
      </c>
      <c r="BA619" s="9">
        <v>4</v>
      </c>
    </row>
    <row r="620" spans="2:53" x14ac:dyDescent="0.25">
      <c r="B620" s="2">
        <v>45425</v>
      </c>
      <c r="C620" s="2"/>
      <c r="D620" s="9">
        <v>1313.711</v>
      </c>
      <c r="E620" s="9">
        <v>2518.739</v>
      </c>
      <c r="F620" s="9">
        <v>1022.030422</v>
      </c>
      <c r="G620" s="9">
        <v>279.24234998999998</v>
      </c>
      <c r="H620" s="9">
        <v>405.40060999999997</v>
      </c>
      <c r="I620" s="9">
        <v>101.51863733</v>
      </c>
      <c r="J620" s="9">
        <v>34.661515080000001</v>
      </c>
      <c r="K620" s="9">
        <v>119.20500001000001</v>
      </c>
      <c r="L620" s="9">
        <v>1329.989</v>
      </c>
      <c r="M620" s="9">
        <v>575.06521099999998</v>
      </c>
      <c r="N620" s="9">
        <v>75.894033629999996</v>
      </c>
      <c r="O620" s="9">
        <v>300.161</v>
      </c>
      <c r="P620" s="9">
        <v>52.412221600999992</v>
      </c>
      <c r="Q620" s="9">
        <v>20.815999999999999</v>
      </c>
      <c r="R620" s="9">
        <v>83.705000006999995</v>
      </c>
      <c r="S620" s="9">
        <v>1188.75</v>
      </c>
      <c r="T620" s="9">
        <v>446.96521100000001</v>
      </c>
      <c r="U620" s="9">
        <v>203.34831636000001</v>
      </c>
      <c r="V620" s="9">
        <v>105.23961</v>
      </c>
      <c r="W620" s="9">
        <v>49.106415730999998</v>
      </c>
      <c r="X620" s="9">
        <v>13.84551508</v>
      </c>
      <c r="Y620" s="9">
        <v>35.5</v>
      </c>
      <c r="Z620" s="9">
        <v>141.239</v>
      </c>
      <c r="AA620" s="9">
        <v>128.1</v>
      </c>
      <c r="AB620" s="9">
        <v>-127.45428269999999</v>
      </c>
      <c r="AC620" s="9">
        <v>194.92139</v>
      </c>
      <c r="AD620" s="9">
        <v>3.3058058699999999</v>
      </c>
      <c r="AE620" s="9">
        <v>6.9704849199999996</v>
      </c>
      <c r="AF620" s="9">
        <v>48.205000007000002</v>
      </c>
      <c r="AG620" s="9">
        <v>275</v>
      </c>
      <c r="AH620" s="9">
        <v>288.5</v>
      </c>
      <c r="AI620" s="9">
        <v>627.21100000000001</v>
      </c>
      <c r="AJ620" s="9">
        <v>0</v>
      </c>
      <c r="AK620" s="9">
        <v>80</v>
      </c>
      <c r="AL620" s="9">
        <v>30</v>
      </c>
      <c r="AM620" s="9">
        <v>13</v>
      </c>
      <c r="AN620" s="9">
        <v>409.80099999999999</v>
      </c>
      <c r="AO620" s="9">
        <v>916.7</v>
      </c>
      <c r="AP620" s="9">
        <v>1054.8879999999999</v>
      </c>
      <c r="AQ620" s="9">
        <v>30</v>
      </c>
      <c r="AR620" s="9">
        <v>20</v>
      </c>
      <c r="AS620" s="9">
        <v>20</v>
      </c>
      <c r="AT620" s="9">
        <v>67.349999999999994</v>
      </c>
      <c r="AU620" s="9">
        <v>210.30685661000001</v>
      </c>
      <c r="AV620" s="9">
        <v>844.61298010999997</v>
      </c>
      <c r="AW620" s="9">
        <v>703.57738439000002</v>
      </c>
      <c r="AX620" s="9">
        <v>119.93694832</v>
      </c>
      <c r="AY620" s="9">
        <v>29.617846532000002</v>
      </c>
      <c r="AZ620" s="9">
        <v>6.0000000074999997</v>
      </c>
      <c r="BA620" s="9">
        <v>48.006518440000001</v>
      </c>
    </row>
    <row r="621" spans="2:53" x14ac:dyDescent="0.25">
      <c r="B621" s="2">
        <v>45426</v>
      </c>
      <c r="C621" s="2"/>
      <c r="D621" s="9">
        <v>1863.123</v>
      </c>
      <c r="E621" s="9">
        <v>3051.6924515000001</v>
      </c>
      <c r="F621" s="9">
        <v>860.15407600000003</v>
      </c>
      <c r="G621" s="9">
        <v>570.56137467999997</v>
      </c>
      <c r="H621" s="9">
        <v>186.36893384000001</v>
      </c>
      <c r="I621" s="9">
        <v>59.652939439999997</v>
      </c>
      <c r="J621" s="9">
        <v>96.996546418999998</v>
      </c>
      <c r="K621" s="9">
        <v>165</v>
      </c>
      <c r="L621" s="9">
        <v>1881.7167812</v>
      </c>
      <c r="M621" s="9">
        <v>420.32703800000002</v>
      </c>
      <c r="N621" s="9">
        <v>114.63772166</v>
      </c>
      <c r="O621" s="9">
        <v>145.47406244000001</v>
      </c>
      <c r="P621" s="9">
        <v>19.890999999999998</v>
      </c>
      <c r="Q621" s="9">
        <v>46.683546419000002</v>
      </c>
      <c r="R621" s="9">
        <v>95</v>
      </c>
      <c r="S621" s="9">
        <v>1169.9756702</v>
      </c>
      <c r="T621" s="9">
        <v>439.82703800000002</v>
      </c>
      <c r="U621" s="9">
        <v>455.92365303000003</v>
      </c>
      <c r="V621" s="9">
        <v>40.8948714</v>
      </c>
      <c r="W621" s="9">
        <v>39.761939439999999</v>
      </c>
      <c r="X621" s="9">
        <v>50.313000000000002</v>
      </c>
      <c r="Y621" s="9">
        <v>70</v>
      </c>
      <c r="Z621" s="9">
        <v>711.74111101000005</v>
      </c>
      <c r="AA621" s="9">
        <v>-19.5</v>
      </c>
      <c r="AB621" s="9">
        <v>-341.28593139999998</v>
      </c>
      <c r="AC621" s="9">
        <v>104.57919104</v>
      </c>
      <c r="AD621" s="9">
        <v>-19.870939440000001</v>
      </c>
      <c r="AE621" s="9">
        <v>-3.6294535809999995</v>
      </c>
      <c r="AF621" s="9">
        <v>25</v>
      </c>
      <c r="AG621" s="9">
        <v>429.8</v>
      </c>
      <c r="AH621" s="9">
        <v>469.87799999999999</v>
      </c>
      <c r="AI621" s="9">
        <v>431.53</v>
      </c>
      <c r="AJ621" s="9">
        <v>170</v>
      </c>
      <c r="AK621" s="9">
        <v>232</v>
      </c>
      <c r="AL621" s="9">
        <v>110.41500000000001</v>
      </c>
      <c r="AM621" s="9">
        <v>19.5</v>
      </c>
      <c r="AN621" s="9">
        <v>590.78250643000001</v>
      </c>
      <c r="AO621" s="9">
        <v>564.17338014999996</v>
      </c>
      <c r="AP621" s="9">
        <v>1579.1365648999999</v>
      </c>
      <c r="AQ621" s="9">
        <v>80</v>
      </c>
      <c r="AR621" s="9">
        <v>25</v>
      </c>
      <c r="AS621" s="9">
        <v>30</v>
      </c>
      <c r="AT621" s="9">
        <v>182.6</v>
      </c>
      <c r="AU621" s="9">
        <v>151.26028919000001</v>
      </c>
      <c r="AV621" s="9">
        <v>760.53860677</v>
      </c>
      <c r="AW621" s="9">
        <v>567.60228056000005</v>
      </c>
      <c r="AX621" s="9">
        <v>234.39710726999999</v>
      </c>
      <c r="AY621" s="9">
        <v>164.71551355</v>
      </c>
      <c r="AZ621" s="9">
        <v>5.2325593828999999</v>
      </c>
      <c r="BA621" s="9">
        <v>54.987513669999998</v>
      </c>
    </row>
    <row r="622" spans="2:53" x14ac:dyDescent="0.25">
      <c r="B622" s="2">
        <v>45427</v>
      </c>
      <c r="C622" s="2"/>
      <c r="D622" s="9">
        <v>2385.1345753999999</v>
      </c>
      <c r="E622" s="9">
        <v>2211.5763015000002</v>
      </c>
      <c r="F622" s="9">
        <v>461.98399999999998</v>
      </c>
      <c r="G622" s="9">
        <v>474.91337275000001</v>
      </c>
      <c r="H622" s="9">
        <v>387.82306595</v>
      </c>
      <c r="I622" s="9">
        <v>167.19794200000001</v>
      </c>
      <c r="J622" s="9">
        <v>83.703547029999996</v>
      </c>
      <c r="K622" s="9">
        <v>131.66900000000001</v>
      </c>
      <c r="L622" s="9">
        <v>1315.1375739</v>
      </c>
      <c r="M622" s="9">
        <v>305.44200000000001</v>
      </c>
      <c r="N622" s="9">
        <v>52.186221478999997</v>
      </c>
      <c r="O622" s="9">
        <v>273.74736887</v>
      </c>
      <c r="P622" s="9">
        <v>76.789000000000001</v>
      </c>
      <c r="Q622" s="9">
        <v>53.127000000000002</v>
      </c>
      <c r="R622" s="9">
        <v>100.369</v>
      </c>
      <c r="S622" s="9">
        <v>896.43872756999997</v>
      </c>
      <c r="T622" s="9">
        <v>156.542</v>
      </c>
      <c r="U622" s="9">
        <v>422.72715127999999</v>
      </c>
      <c r="V622" s="9">
        <v>114.07569708</v>
      </c>
      <c r="W622" s="9">
        <v>90.408941999999996</v>
      </c>
      <c r="X622" s="9">
        <v>30.57654703</v>
      </c>
      <c r="Y622" s="9">
        <v>31.3</v>
      </c>
      <c r="Z622" s="9">
        <v>418.69884638000002</v>
      </c>
      <c r="AA622" s="9">
        <v>148.9</v>
      </c>
      <c r="AB622" s="9">
        <v>-370.54092980000001</v>
      </c>
      <c r="AC622" s="9">
        <v>159.67167179</v>
      </c>
      <c r="AD622" s="9">
        <v>-13.619942</v>
      </c>
      <c r="AE622" s="9">
        <v>22.550452969999998</v>
      </c>
      <c r="AF622" s="9">
        <v>69.069000000000003</v>
      </c>
      <c r="AG622" s="9">
        <v>418</v>
      </c>
      <c r="AH622" s="9">
        <v>1173.4090000000001</v>
      </c>
      <c r="AI622" s="9">
        <v>75.188000000000002</v>
      </c>
      <c r="AJ622" s="9">
        <v>146.83757537</v>
      </c>
      <c r="AK622" s="9">
        <v>460</v>
      </c>
      <c r="AL622" s="9">
        <v>50</v>
      </c>
      <c r="AM622" s="9">
        <v>61.7</v>
      </c>
      <c r="AN622" s="9">
        <v>318.61372756999998</v>
      </c>
      <c r="AO622" s="9">
        <v>1453.01</v>
      </c>
      <c r="AP622" s="9">
        <v>78.293846380000005</v>
      </c>
      <c r="AQ622" s="9">
        <v>288.05872756999997</v>
      </c>
      <c r="AR622" s="9">
        <v>10</v>
      </c>
      <c r="AS622" s="9">
        <v>20.6</v>
      </c>
      <c r="AT622" s="9">
        <v>43</v>
      </c>
      <c r="AU622" s="9">
        <v>150.75505828999999</v>
      </c>
      <c r="AV622" s="9">
        <v>610.39603244</v>
      </c>
      <c r="AW622" s="9">
        <v>440.53740785999997</v>
      </c>
      <c r="AX622" s="9">
        <v>319.99916609000002</v>
      </c>
      <c r="AY622" s="9">
        <v>81.266530239999994</v>
      </c>
      <c r="AZ622" s="9">
        <v>7.0617865799999997</v>
      </c>
      <c r="BA622" s="9">
        <v>97.274946229999998</v>
      </c>
    </row>
    <row r="623" spans="2:53" x14ac:dyDescent="0.25">
      <c r="B623" s="2">
        <v>45428</v>
      </c>
      <c r="C623" s="2"/>
      <c r="D623" s="9">
        <v>1655.6542824999999</v>
      </c>
      <c r="E623" s="9">
        <v>3114.6014313000001</v>
      </c>
      <c r="F623" s="9">
        <v>963.69600000000003</v>
      </c>
      <c r="G623" s="9">
        <v>572.30558639000003</v>
      </c>
      <c r="H623" s="9">
        <v>351.40964307000002</v>
      </c>
      <c r="I623" s="9">
        <v>102.746414</v>
      </c>
      <c r="J623" s="9">
        <v>68.903000000000006</v>
      </c>
      <c r="K623" s="9">
        <v>132.35818857000001</v>
      </c>
      <c r="L623" s="9">
        <v>1570.4168010000001</v>
      </c>
      <c r="M623" s="9">
        <v>552.72299999999996</v>
      </c>
      <c r="N623" s="9">
        <v>174.05603588</v>
      </c>
      <c r="O623" s="9">
        <v>166.2962033</v>
      </c>
      <c r="P623" s="9">
        <v>25.546413999999999</v>
      </c>
      <c r="Q623" s="9">
        <v>21.483000000000001</v>
      </c>
      <c r="R623" s="9">
        <v>115.35818857</v>
      </c>
      <c r="S623" s="9">
        <v>1544.1846304000001</v>
      </c>
      <c r="T623" s="9">
        <v>410.97300000000001</v>
      </c>
      <c r="U623" s="9">
        <v>398.24955051000001</v>
      </c>
      <c r="V623" s="9">
        <v>185.11343977000001</v>
      </c>
      <c r="W623" s="9">
        <v>77.2</v>
      </c>
      <c r="X623" s="9">
        <v>47.42</v>
      </c>
      <c r="Y623" s="9">
        <v>17</v>
      </c>
      <c r="Z623" s="9">
        <v>26.232170641999996</v>
      </c>
      <c r="AA623" s="9">
        <v>141.75</v>
      </c>
      <c r="AB623" s="9">
        <v>-224.19351459999999</v>
      </c>
      <c r="AC623" s="9">
        <v>-18.817236470000001</v>
      </c>
      <c r="AD623" s="9">
        <v>-51.653585999999997</v>
      </c>
      <c r="AE623" s="9">
        <v>-25.937000000000001</v>
      </c>
      <c r="AF623" s="9">
        <v>98.358188565999995</v>
      </c>
      <c r="AG623" s="9">
        <v>280</v>
      </c>
      <c r="AH623" s="9">
        <v>492.75470833000003</v>
      </c>
      <c r="AI623" s="9">
        <v>522.59957417999999</v>
      </c>
      <c r="AJ623" s="9">
        <v>227</v>
      </c>
      <c r="AK623" s="9">
        <v>28.5</v>
      </c>
      <c r="AL623" s="9">
        <v>0</v>
      </c>
      <c r="AM623" s="9">
        <v>104.8</v>
      </c>
      <c r="AN623" s="9">
        <v>550.39649999999995</v>
      </c>
      <c r="AO623" s="9">
        <v>1217.0394292000001</v>
      </c>
      <c r="AP623" s="9">
        <v>1214.3597522</v>
      </c>
      <c r="AQ623" s="9">
        <v>40.255749999999999</v>
      </c>
      <c r="AR623" s="9">
        <v>0</v>
      </c>
      <c r="AS623" s="9">
        <v>10.9</v>
      </c>
      <c r="AT623" s="9">
        <v>81.650000000000006</v>
      </c>
      <c r="AU623" s="9">
        <v>211.06029273999999</v>
      </c>
      <c r="AV623" s="9">
        <v>845.41544412999997</v>
      </c>
      <c r="AW623" s="9">
        <v>550.82552356999997</v>
      </c>
      <c r="AX623" s="9">
        <v>334.56889921999999</v>
      </c>
      <c r="AY623" s="9">
        <v>43.911569368999999</v>
      </c>
      <c r="AZ623" s="9">
        <v>12.303769669999999</v>
      </c>
      <c r="BA623" s="9">
        <v>193.33333332999999</v>
      </c>
    </row>
    <row r="624" spans="2:53" x14ac:dyDescent="0.25">
      <c r="B624" s="2">
        <v>45429</v>
      </c>
      <c r="C624" s="2"/>
      <c r="D624" s="9">
        <v>1675.8926349999999</v>
      </c>
      <c r="E624" s="9">
        <v>2782.2922112000001</v>
      </c>
      <c r="F624" s="9">
        <v>446.08</v>
      </c>
      <c r="G624" s="9">
        <v>495.46857410000001</v>
      </c>
      <c r="H624" s="9">
        <v>315.62293093</v>
      </c>
      <c r="I624" s="9">
        <v>83.116997862999995</v>
      </c>
      <c r="J624" s="9">
        <v>22.088000000000001</v>
      </c>
      <c r="K624" s="9">
        <v>142.85535256</v>
      </c>
      <c r="L624" s="9">
        <v>1527.8113115000001</v>
      </c>
      <c r="M624" s="9">
        <v>221.09</v>
      </c>
      <c r="N624" s="9">
        <v>125.954021</v>
      </c>
      <c r="O624" s="9">
        <v>221.09178828</v>
      </c>
      <c r="P624" s="9">
        <v>49.256194999999998</v>
      </c>
      <c r="Q624" s="9">
        <v>19.277999999999999</v>
      </c>
      <c r="R624" s="9">
        <v>93.255352560000006</v>
      </c>
      <c r="S624" s="9">
        <v>1254.4808995999999</v>
      </c>
      <c r="T624" s="9">
        <v>224.99</v>
      </c>
      <c r="U624" s="9">
        <v>369.51455311000001</v>
      </c>
      <c r="V624" s="9">
        <v>94.531142650999996</v>
      </c>
      <c r="W624" s="9">
        <v>33.860802863000004</v>
      </c>
      <c r="X624" s="9">
        <v>2.81</v>
      </c>
      <c r="Y624" s="9">
        <v>49.6</v>
      </c>
      <c r="Z624" s="9">
        <v>273.33041187999999</v>
      </c>
      <c r="AA624" s="9">
        <v>-3.9</v>
      </c>
      <c r="AB624" s="9">
        <v>-243.56053209999999</v>
      </c>
      <c r="AC624" s="9">
        <v>126.56064563</v>
      </c>
      <c r="AD624" s="9">
        <v>15.395392137</v>
      </c>
      <c r="AE624" s="9">
        <v>16.468</v>
      </c>
      <c r="AF624" s="9">
        <v>43.655352559999997</v>
      </c>
      <c r="AG624" s="9">
        <v>141</v>
      </c>
      <c r="AH624" s="9">
        <v>732.03</v>
      </c>
      <c r="AI624" s="9">
        <v>468.75263495000002</v>
      </c>
      <c r="AJ624" s="9">
        <v>35.03</v>
      </c>
      <c r="AK624" s="9">
        <v>221.98</v>
      </c>
      <c r="AL624" s="9">
        <v>50</v>
      </c>
      <c r="AM624" s="9">
        <v>27.1</v>
      </c>
      <c r="AN624" s="9">
        <v>754.03631152000003</v>
      </c>
      <c r="AO624" s="9">
        <v>717.37989963999996</v>
      </c>
      <c r="AP624" s="9">
        <v>1239.7760000000001</v>
      </c>
      <c r="AQ624" s="9">
        <v>0</v>
      </c>
      <c r="AR624" s="9">
        <v>0</v>
      </c>
      <c r="AS624" s="9">
        <v>30.4</v>
      </c>
      <c r="AT624" s="9">
        <v>40.700000000000003</v>
      </c>
      <c r="AU624" s="9">
        <v>316.35756788999998</v>
      </c>
      <c r="AV624" s="9">
        <v>495.77904862000003</v>
      </c>
      <c r="AW624" s="9">
        <v>384.96815742000001</v>
      </c>
      <c r="AX624" s="9">
        <v>245.07393264000001</v>
      </c>
      <c r="AY624" s="9">
        <v>48.056156682000001</v>
      </c>
      <c r="AZ624" s="9">
        <v>6.8942344497999999</v>
      </c>
      <c r="BA624" s="9">
        <v>8.1027577599999994</v>
      </c>
    </row>
    <row r="625" spans="2:53" x14ac:dyDescent="0.25">
      <c r="B625" s="2">
        <v>45432</v>
      </c>
      <c r="C625" s="2"/>
      <c r="D625" s="9">
        <v>1548.0150000000001</v>
      </c>
      <c r="E625" s="9">
        <v>2901.6990000000001</v>
      </c>
      <c r="F625" s="9">
        <v>637.875</v>
      </c>
      <c r="G625" s="9">
        <v>282.71446997999999</v>
      </c>
      <c r="H625" s="9">
        <v>282.58874230999999</v>
      </c>
      <c r="I625" s="9">
        <v>84.367324999999994</v>
      </c>
      <c r="J625" s="9">
        <v>11.137862</v>
      </c>
      <c r="K625" s="9">
        <v>40.464737999999997</v>
      </c>
      <c r="L625" s="9">
        <v>1657.329</v>
      </c>
      <c r="M625" s="9">
        <v>302.85750000000002</v>
      </c>
      <c r="N625" s="9">
        <v>72.837209146999996</v>
      </c>
      <c r="O625" s="9">
        <v>176.36637648000001</v>
      </c>
      <c r="P625" s="9">
        <v>36.849220000000003</v>
      </c>
      <c r="Q625" s="9">
        <v>1.007862</v>
      </c>
      <c r="R625" s="9">
        <v>30.324738</v>
      </c>
      <c r="S625" s="9">
        <v>1244.3699999999999</v>
      </c>
      <c r="T625" s="9">
        <v>335.01749999999998</v>
      </c>
      <c r="U625" s="9">
        <v>209.87726083000001</v>
      </c>
      <c r="V625" s="9">
        <v>106.22236583</v>
      </c>
      <c r="W625" s="9">
        <v>47.518104999999998</v>
      </c>
      <c r="X625" s="9">
        <v>10.130000000000001</v>
      </c>
      <c r="Y625" s="9">
        <v>10.14</v>
      </c>
      <c r="Z625" s="9">
        <v>412.959</v>
      </c>
      <c r="AA625" s="9">
        <v>-32.159999999999997</v>
      </c>
      <c r="AB625" s="9">
        <v>-137.04005169999999</v>
      </c>
      <c r="AC625" s="9">
        <v>70.144010645999998</v>
      </c>
      <c r="AD625" s="9">
        <v>-10.668885</v>
      </c>
      <c r="AE625" s="9">
        <v>-9.1221379999999996</v>
      </c>
      <c r="AF625" s="9">
        <v>20.184737999999999</v>
      </c>
      <c r="AG625" s="9">
        <v>196.3</v>
      </c>
      <c r="AH625" s="9">
        <v>986</v>
      </c>
      <c r="AI625" s="9">
        <v>40.734999999999999</v>
      </c>
      <c r="AJ625" s="9">
        <v>40.479999999999997</v>
      </c>
      <c r="AK625" s="9">
        <v>145</v>
      </c>
      <c r="AL625" s="9">
        <v>25</v>
      </c>
      <c r="AM625" s="9">
        <v>114.5</v>
      </c>
      <c r="AN625" s="9">
        <v>372.65</v>
      </c>
      <c r="AO625" s="9">
        <v>2367.6790000000001</v>
      </c>
      <c r="AP625" s="9">
        <v>104.92</v>
      </c>
      <c r="AQ625" s="9">
        <v>20.51</v>
      </c>
      <c r="AR625" s="9">
        <v>16.02</v>
      </c>
      <c r="AS625" s="9">
        <v>15</v>
      </c>
      <c r="AT625" s="9">
        <v>4.92</v>
      </c>
      <c r="AU625" s="9">
        <v>300.49799454999999</v>
      </c>
      <c r="AV625" s="9">
        <v>390.41435684999999</v>
      </c>
      <c r="AW625" s="9">
        <v>359.08351656000002</v>
      </c>
      <c r="AX625" s="9">
        <v>189.67168530000001</v>
      </c>
      <c r="AY625" s="9">
        <v>46.227387069999999</v>
      </c>
      <c r="AZ625" s="9">
        <v>0.499</v>
      </c>
      <c r="BA625" s="9">
        <v>52.754196960000002</v>
      </c>
    </row>
    <row r="626" spans="2:53" x14ac:dyDescent="0.25">
      <c r="B626" s="2">
        <v>45433</v>
      </c>
      <c r="C626" s="2"/>
    </row>
    <row r="627" spans="2:53" x14ac:dyDescent="0.25">
      <c r="B627" s="2">
        <v>45434</v>
      </c>
      <c r="C627" s="2"/>
      <c r="D627" s="9">
        <v>1362.6559999999999</v>
      </c>
      <c r="E627" s="9">
        <v>4273.3093846000002</v>
      </c>
      <c r="F627" s="9">
        <v>776.75</v>
      </c>
      <c r="G627" s="9">
        <v>471.77733969000002</v>
      </c>
      <c r="H627" s="9">
        <v>377.64498462</v>
      </c>
      <c r="I627" s="9">
        <v>80.941158999999999</v>
      </c>
      <c r="J627" s="9">
        <v>70.382000000000005</v>
      </c>
      <c r="K627" s="9">
        <v>81.894061899999997</v>
      </c>
      <c r="L627" s="9">
        <v>1920.394</v>
      </c>
      <c r="M627" s="9">
        <v>407.75</v>
      </c>
      <c r="N627" s="9">
        <v>86.080347762000002</v>
      </c>
      <c r="O627" s="9">
        <v>272.48625500000003</v>
      </c>
      <c r="P627" s="9">
        <v>58.420158999999998</v>
      </c>
      <c r="Q627" s="9">
        <v>32.951999999999998</v>
      </c>
      <c r="R627" s="9">
        <v>40.658538575000001</v>
      </c>
      <c r="S627" s="9">
        <v>2352.9153845999999</v>
      </c>
      <c r="T627" s="9">
        <v>369</v>
      </c>
      <c r="U627" s="9">
        <v>385.69699192000002</v>
      </c>
      <c r="V627" s="9">
        <v>105.15872962</v>
      </c>
      <c r="W627" s="9">
        <v>22.521000000000001</v>
      </c>
      <c r="X627" s="9">
        <v>37.43</v>
      </c>
      <c r="Y627" s="9">
        <v>41.235523325000003</v>
      </c>
      <c r="Z627" s="9">
        <v>-432.52138459999998</v>
      </c>
      <c r="AA627" s="9">
        <v>38.75</v>
      </c>
      <c r="AB627" s="9">
        <v>-299.6166442</v>
      </c>
      <c r="AC627" s="9">
        <v>167.32752538</v>
      </c>
      <c r="AD627" s="9">
        <v>35.899158999999997</v>
      </c>
      <c r="AE627" s="9">
        <v>-4.4779999999999998</v>
      </c>
      <c r="AF627" s="9">
        <v>-0.57698475000000005</v>
      </c>
      <c r="AG627" s="9">
        <v>272</v>
      </c>
      <c r="AH627" s="9">
        <v>646</v>
      </c>
      <c r="AI627" s="9">
        <v>166.7</v>
      </c>
      <c r="AJ627" s="9">
        <v>110.15600000000001</v>
      </c>
      <c r="AK627" s="9">
        <v>150</v>
      </c>
      <c r="AL627" s="9">
        <v>15</v>
      </c>
      <c r="AM627" s="9">
        <v>2.8</v>
      </c>
      <c r="AN627" s="9">
        <v>810.41538462000005</v>
      </c>
      <c r="AO627" s="9">
        <v>2820.2939999999999</v>
      </c>
      <c r="AP627" s="9">
        <v>384</v>
      </c>
      <c r="AQ627" s="9">
        <v>125</v>
      </c>
      <c r="AR627" s="9">
        <v>75</v>
      </c>
      <c r="AS627" s="9">
        <v>50</v>
      </c>
      <c r="AT627" s="9">
        <v>8.6</v>
      </c>
      <c r="AU627" s="9">
        <v>149.90581549999999</v>
      </c>
      <c r="AV627" s="9">
        <v>732.66880050999998</v>
      </c>
      <c r="AW627" s="9">
        <v>528.84686481999995</v>
      </c>
      <c r="AX627" s="9">
        <v>308.26166754000002</v>
      </c>
      <c r="AY627" s="9">
        <v>36.130415134000003</v>
      </c>
      <c r="AZ627" s="9">
        <v>7.0804909067999997</v>
      </c>
      <c r="BA627" s="9">
        <v>96.495490790000005</v>
      </c>
    </row>
    <row r="628" spans="2:53" x14ac:dyDescent="0.25">
      <c r="B628" s="2">
        <v>45435</v>
      </c>
      <c r="C628" s="2"/>
      <c r="D628" s="9">
        <v>1013.8</v>
      </c>
      <c r="E628" s="9">
        <v>5201.1139999999996</v>
      </c>
      <c r="F628" s="9">
        <v>1047.8</v>
      </c>
      <c r="G628" s="9">
        <v>399.80850293999998</v>
      </c>
      <c r="H628" s="9">
        <v>284.30552083999999</v>
      </c>
      <c r="I628" s="9">
        <v>42.631295999999999</v>
      </c>
      <c r="J628" s="9">
        <v>20.434999999999999</v>
      </c>
      <c r="K628" s="9">
        <v>30.0745</v>
      </c>
      <c r="L628" s="9">
        <v>2482.9499999999998</v>
      </c>
      <c r="M628" s="9">
        <v>870</v>
      </c>
      <c r="N628" s="9">
        <v>71.959611895999998</v>
      </c>
      <c r="O628" s="9">
        <v>218.97268725000001</v>
      </c>
      <c r="P628" s="9">
        <v>21.4</v>
      </c>
      <c r="Q628" s="9">
        <v>16.914999999999999</v>
      </c>
      <c r="R628" s="9">
        <v>28.5745</v>
      </c>
      <c r="S628" s="9">
        <v>2718.1640000000002</v>
      </c>
      <c r="T628" s="9">
        <v>177.8</v>
      </c>
      <c r="U628" s="9">
        <v>327.84889105000002</v>
      </c>
      <c r="V628" s="9">
        <v>65.332833586000007</v>
      </c>
      <c r="W628" s="9">
        <v>21.231296</v>
      </c>
      <c r="X628" s="9">
        <v>3.52</v>
      </c>
      <c r="Y628" s="9">
        <v>1.5</v>
      </c>
      <c r="Z628" s="9">
        <v>-235.214</v>
      </c>
      <c r="AA628" s="9">
        <v>692.2</v>
      </c>
      <c r="AB628" s="9">
        <v>-255.8892792</v>
      </c>
      <c r="AC628" s="9">
        <v>153.63985366</v>
      </c>
      <c r="AD628" s="9">
        <v>0.16870399999999999</v>
      </c>
      <c r="AE628" s="9">
        <v>13.395</v>
      </c>
      <c r="AF628" s="9">
        <v>27.0745</v>
      </c>
      <c r="AG628" s="9">
        <v>38.5</v>
      </c>
      <c r="AH628" s="9">
        <v>316.5</v>
      </c>
      <c r="AI628" s="9">
        <v>539</v>
      </c>
      <c r="AJ628" s="9">
        <v>65</v>
      </c>
      <c r="AK628" s="9">
        <v>40</v>
      </c>
      <c r="AL628" s="9">
        <v>0</v>
      </c>
      <c r="AM628" s="9">
        <v>14.8</v>
      </c>
      <c r="AN628" s="9">
        <v>1163.5</v>
      </c>
      <c r="AO628" s="9">
        <v>1054.9000000000001</v>
      </c>
      <c r="AP628" s="9">
        <v>2547.8139999999999</v>
      </c>
      <c r="AQ628" s="9">
        <v>155</v>
      </c>
      <c r="AR628" s="9">
        <v>50</v>
      </c>
      <c r="AS628" s="9">
        <v>20</v>
      </c>
      <c r="AT628" s="9">
        <v>209.9</v>
      </c>
      <c r="AU628" s="9">
        <v>179.96994463999999</v>
      </c>
      <c r="AV628" s="9">
        <v>607.87740851000001</v>
      </c>
      <c r="AW628" s="9">
        <v>769.27707381000005</v>
      </c>
      <c r="AX628" s="9">
        <v>238.98197189000001</v>
      </c>
      <c r="AY628" s="9">
        <v>26.236150196000001</v>
      </c>
      <c r="AZ628" s="9">
        <v>0.99726300000000001</v>
      </c>
      <c r="BA628" s="9">
        <v>1.71500773</v>
      </c>
    </row>
    <row r="629" spans="2:53" x14ac:dyDescent="0.25">
      <c r="B629" s="2">
        <v>45436</v>
      </c>
      <c r="C629" s="2"/>
      <c r="D629" s="9">
        <v>2084.6790000000001</v>
      </c>
      <c r="E629" s="9">
        <v>3091.1460022000001</v>
      </c>
      <c r="F629" s="9">
        <v>357.47</v>
      </c>
      <c r="G629" s="9">
        <v>523.99173743999995</v>
      </c>
      <c r="H629" s="9">
        <v>333.38311442000003</v>
      </c>
      <c r="I629" s="9">
        <v>46.298999999999999</v>
      </c>
      <c r="J629" s="9">
        <v>133.41285625</v>
      </c>
      <c r="K629" s="9">
        <v>49.320630000000001</v>
      </c>
      <c r="L629" s="9">
        <v>1709.3723857</v>
      </c>
      <c r="M629" s="9">
        <v>259.2</v>
      </c>
      <c r="N629" s="9">
        <v>53.730075483999997</v>
      </c>
      <c r="O629" s="9">
        <v>269.89527842000001</v>
      </c>
      <c r="P629" s="9">
        <v>15.584</v>
      </c>
      <c r="Q629" s="9">
        <v>120.25</v>
      </c>
      <c r="R629" s="9">
        <v>34.320630000000001</v>
      </c>
      <c r="S629" s="9">
        <v>1381.7736166</v>
      </c>
      <c r="T629" s="9">
        <v>98.27</v>
      </c>
      <c r="U629" s="9">
        <v>470.26166195000002</v>
      </c>
      <c r="V629" s="9">
        <v>63.487836000000001</v>
      </c>
      <c r="W629" s="9">
        <v>30.715</v>
      </c>
      <c r="X629" s="9">
        <v>13.162856250000001</v>
      </c>
      <c r="Y629" s="9">
        <v>15</v>
      </c>
      <c r="Z629" s="9">
        <v>327.59876908000001</v>
      </c>
      <c r="AA629" s="9">
        <v>160.93</v>
      </c>
      <c r="AB629" s="9">
        <v>-416.5315865</v>
      </c>
      <c r="AC629" s="9">
        <v>206.40744242</v>
      </c>
      <c r="AD629" s="9">
        <v>-15.131</v>
      </c>
      <c r="AE629" s="9">
        <v>107.08714375</v>
      </c>
      <c r="AF629" s="9">
        <v>19.320630000000001</v>
      </c>
      <c r="AG629" s="9">
        <v>485</v>
      </c>
      <c r="AH629" s="9">
        <v>285</v>
      </c>
      <c r="AI629" s="9">
        <v>959</v>
      </c>
      <c r="AJ629" s="9">
        <v>250.679</v>
      </c>
      <c r="AK629" s="9">
        <v>15</v>
      </c>
      <c r="AL629" s="9">
        <v>90</v>
      </c>
      <c r="AM629" s="9">
        <v>0</v>
      </c>
      <c r="AN629" s="9">
        <v>703.94378668000002</v>
      </c>
      <c r="AO629" s="9">
        <v>903.11827861999996</v>
      </c>
      <c r="AP629" s="9">
        <v>1212.0702432</v>
      </c>
      <c r="AQ629" s="9">
        <v>190.01369371999999</v>
      </c>
      <c r="AR629" s="9">
        <v>40</v>
      </c>
      <c r="AS629" s="9">
        <v>0</v>
      </c>
      <c r="AT629" s="9">
        <v>42</v>
      </c>
      <c r="AU629" s="9">
        <v>136.6934837</v>
      </c>
      <c r="AV629" s="9">
        <v>464.80393959999998</v>
      </c>
      <c r="AW629" s="9">
        <v>651.57163367999999</v>
      </c>
      <c r="AX629" s="9">
        <v>73.834929566</v>
      </c>
      <c r="AY629" s="9">
        <v>93.120507579000005</v>
      </c>
      <c r="AZ629" s="9">
        <v>23.852843989</v>
      </c>
      <c r="BA629" s="9">
        <v>0</v>
      </c>
    </row>
    <row r="630" spans="2:53" x14ac:dyDescent="0.25">
      <c r="B630" s="2">
        <v>45439</v>
      </c>
      <c r="C630" s="2"/>
      <c r="D630" s="9">
        <v>313.552482</v>
      </c>
      <c r="E630" s="9">
        <v>369.1</v>
      </c>
      <c r="F630" s="9">
        <v>223.09</v>
      </c>
      <c r="G630" s="9">
        <v>106.24792591000001</v>
      </c>
      <c r="H630" s="9">
        <v>108.08896552</v>
      </c>
      <c r="I630" s="9">
        <v>69.930000000000007</v>
      </c>
      <c r="J630" s="9">
        <v>24.83</v>
      </c>
      <c r="K630" s="9">
        <v>159.25200000000001</v>
      </c>
      <c r="L630" s="9">
        <v>235.8</v>
      </c>
      <c r="M630" s="9">
        <v>180.19</v>
      </c>
      <c r="N630" s="9">
        <v>37.151925820000002</v>
      </c>
      <c r="O630" s="9">
        <v>97.12</v>
      </c>
      <c r="P630" s="9">
        <v>60.73</v>
      </c>
      <c r="Q630" s="9">
        <v>10.3</v>
      </c>
      <c r="R630" s="9">
        <v>86.251999999999995</v>
      </c>
      <c r="S630" s="9">
        <v>133.30000000000001</v>
      </c>
      <c r="T630" s="9">
        <v>42.9</v>
      </c>
      <c r="U630" s="9">
        <v>69.096000089</v>
      </c>
      <c r="V630" s="9">
        <v>10.968965519999999</v>
      </c>
      <c r="W630" s="9">
        <v>9.1999999999999993</v>
      </c>
      <c r="X630" s="9">
        <v>14.53</v>
      </c>
      <c r="Y630" s="9">
        <v>73</v>
      </c>
      <c r="Z630" s="9">
        <v>102.5</v>
      </c>
      <c r="AA630" s="9">
        <v>137.29</v>
      </c>
      <c r="AB630" s="9">
        <v>-31.944074270000002</v>
      </c>
      <c r="AC630" s="9">
        <v>86.151034480000007</v>
      </c>
      <c r="AD630" s="9">
        <v>51.53</v>
      </c>
      <c r="AE630" s="9">
        <v>-4.2300000000000004</v>
      </c>
      <c r="AF630" s="9">
        <v>13.252000000000001</v>
      </c>
      <c r="AG630" s="9">
        <v>131</v>
      </c>
      <c r="AH630" s="9">
        <v>54.552481999999998</v>
      </c>
      <c r="AI630" s="9">
        <v>116</v>
      </c>
      <c r="AJ630" s="9">
        <v>5</v>
      </c>
      <c r="AK630" s="9">
        <v>7</v>
      </c>
      <c r="AL630" s="9">
        <v>0</v>
      </c>
      <c r="AM630" s="9">
        <v>0</v>
      </c>
      <c r="AN630" s="9">
        <v>77</v>
      </c>
      <c r="AO630" s="9">
        <v>0.7</v>
      </c>
      <c r="AP630" s="9">
        <v>291.39999999999998</v>
      </c>
      <c r="AQ630" s="9">
        <v>0</v>
      </c>
      <c r="AR630" s="9">
        <v>0</v>
      </c>
      <c r="AS630" s="9">
        <v>0</v>
      </c>
      <c r="AT630" s="9">
        <v>0</v>
      </c>
      <c r="AU630" s="9">
        <v>131.03429725000001</v>
      </c>
      <c r="AV630" s="9">
        <v>226.14004636999999</v>
      </c>
      <c r="AW630" s="9">
        <v>232.57552906999999</v>
      </c>
      <c r="AX630" s="9">
        <v>46.119549560000003</v>
      </c>
      <c r="AY630" s="9">
        <v>52.546517997000002</v>
      </c>
      <c r="AZ630" s="9">
        <v>0.48699999999999999</v>
      </c>
      <c r="BA630" s="9">
        <v>2.5359511800000001</v>
      </c>
    </row>
    <row r="631" spans="2:53" x14ac:dyDescent="0.25">
      <c r="B631" s="2">
        <v>45440</v>
      </c>
      <c r="C631" s="2"/>
      <c r="D631" s="9">
        <v>1038.8869999999999</v>
      </c>
      <c r="E631" s="9">
        <v>2807.9478785000001</v>
      </c>
      <c r="F631" s="9">
        <v>1400.93742</v>
      </c>
      <c r="G631" s="9">
        <v>325.27238649999998</v>
      </c>
      <c r="H631" s="9">
        <v>206.35966045999999</v>
      </c>
      <c r="I631" s="9">
        <v>55.646999999999998</v>
      </c>
      <c r="J631" s="9">
        <v>52.111761131999998</v>
      </c>
      <c r="K631" s="9">
        <v>145.74070692000001</v>
      </c>
      <c r="L631" s="9">
        <v>1487.4440824000001</v>
      </c>
      <c r="M631" s="9">
        <v>712.46799999999996</v>
      </c>
      <c r="N631" s="9">
        <v>98.227921507999994</v>
      </c>
      <c r="O631" s="9">
        <v>193.15799999999999</v>
      </c>
      <c r="P631" s="9">
        <v>36.587000000000003</v>
      </c>
      <c r="Q631" s="9">
        <v>20.312367792</v>
      </c>
      <c r="R631" s="9">
        <v>109.2942958</v>
      </c>
      <c r="S631" s="9">
        <v>1320.5037961</v>
      </c>
      <c r="T631" s="9">
        <v>688.46942000000001</v>
      </c>
      <c r="U631" s="9">
        <v>227.04446498999999</v>
      </c>
      <c r="V631" s="9">
        <v>13.201660462000001</v>
      </c>
      <c r="W631" s="9">
        <v>19.059999999999999</v>
      </c>
      <c r="X631" s="9">
        <v>31.799393340000002</v>
      </c>
      <c r="Y631" s="9">
        <v>36.44641112</v>
      </c>
      <c r="Z631" s="9">
        <v>166.94028634</v>
      </c>
      <c r="AA631" s="9">
        <v>23.99858</v>
      </c>
      <c r="AB631" s="9">
        <v>-128.81654349999999</v>
      </c>
      <c r="AC631" s="9">
        <v>179.95633953999999</v>
      </c>
      <c r="AD631" s="9">
        <v>17.527000000000001</v>
      </c>
      <c r="AE631" s="9">
        <v>-11.48702555</v>
      </c>
      <c r="AF631" s="9">
        <v>72.847884678</v>
      </c>
      <c r="AG631" s="9">
        <v>360.3</v>
      </c>
      <c r="AH631" s="9">
        <v>487.08699999999999</v>
      </c>
      <c r="AI631" s="9">
        <v>85</v>
      </c>
      <c r="AJ631" s="9">
        <v>87</v>
      </c>
      <c r="AK631" s="9">
        <v>0</v>
      </c>
      <c r="AL631" s="9">
        <v>10</v>
      </c>
      <c r="AM631" s="9">
        <v>9.5</v>
      </c>
      <c r="AN631" s="9">
        <v>791.91208240000003</v>
      </c>
      <c r="AO631" s="9">
        <v>1824.8357960999999</v>
      </c>
      <c r="AP631" s="9">
        <v>78</v>
      </c>
      <c r="AQ631" s="9">
        <v>85</v>
      </c>
      <c r="AR631" s="9">
        <v>0</v>
      </c>
      <c r="AS631" s="9">
        <v>20</v>
      </c>
      <c r="AT631" s="9">
        <v>8.1999999999999993</v>
      </c>
      <c r="AU631" s="9">
        <v>646.78506258000004</v>
      </c>
      <c r="AV631" s="9">
        <v>451.43326538999997</v>
      </c>
      <c r="AW631" s="9">
        <v>639.89819191000004</v>
      </c>
      <c r="AX631" s="9">
        <v>360.63255774999999</v>
      </c>
      <c r="AY631" s="9">
        <v>67.892781228999993</v>
      </c>
      <c r="AZ631" s="9">
        <v>1.8939999999999999</v>
      </c>
      <c r="BA631" s="9">
        <v>17.53307616</v>
      </c>
    </row>
    <row r="632" spans="2:53" x14ac:dyDescent="0.25">
      <c r="B632" s="2">
        <v>45441</v>
      </c>
      <c r="C632" s="2"/>
      <c r="D632" s="9">
        <v>2007.6</v>
      </c>
      <c r="E632" s="9">
        <v>3202.4380947</v>
      </c>
      <c r="F632" s="9">
        <v>956.3</v>
      </c>
      <c r="G632" s="9">
        <v>462.76307035999997</v>
      </c>
      <c r="H632" s="9">
        <v>311.26721412000001</v>
      </c>
      <c r="I632" s="9">
        <v>184.34688800000001</v>
      </c>
      <c r="J632" s="9">
        <v>111.29513927000001</v>
      </c>
      <c r="K632" s="9">
        <v>71.210118906000005</v>
      </c>
      <c r="L632" s="9">
        <v>1424.1927264999999</v>
      </c>
      <c r="M632" s="9">
        <v>397.8</v>
      </c>
      <c r="N632" s="9">
        <v>106.18109733999999</v>
      </c>
      <c r="O632" s="9">
        <v>197.00436783999999</v>
      </c>
      <c r="P632" s="9">
        <v>71.163448000000002</v>
      </c>
      <c r="Q632" s="9">
        <v>57.478999999999999</v>
      </c>
      <c r="R632" s="9">
        <v>45.462794293000002</v>
      </c>
      <c r="S632" s="9">
        <v>1778.2453683000001</v>
      </c>
      <c r="T632" s="9">
        <v>558.5</v>
      </c>
      <c r="U632" s="9">
        <v>356.58197302999997</v>
      </c>
      <c r="V632" s="9">
        <v>114.26284628000001</v>
      </c>
      <c r="W632" s="9">
        <v>113.18344</v>
      </c>
      <c r="X632" s="9">
        <v>53.816139270000001</v>
      </c>
      <c r="Y632" s="9">
        <v>25.747324614</v>
      </c>
      <c r="Z632" s="9">
        <v>-354.0526418</v>
      </c>
      <c r="AA632" s="9">
        <v>-160.69999999999999</v>
      </c>
      <c r="AB632" s="9">
        <v>-250.4008757</v>
      </c>
      <c r="AC632" s="9">
        <v>82.741521559999995</v>
      </c>
      <c r="AD632" s="9">
        <v>-42.019992000000002</v>
      </c>
      <c r="AE632" s="9">
        <v>3.6628607299999998</v>
      </c>
      <c r="AF632" s="9">
        <v>19.715469679000002</v>
      </c>
      <c r="AG632" s="9">
        <v>456.1</v>
      </c>
      <c r="AH632" s="9">
        <v>801.5</v>
      </c>
      <c r="AI632" s="9">
        <v>545</v>
      </c>
      <c r="AJ632" s="9">
        <v>80</v>
      </c>
      <c r="AK632" s="9">
        <v>0</v>
      </c>
      <c r="AL632" s="9">
        <v>125</v>
      </c>
      <c r="AM632" s="9">
        <v>0</v>
      </c>
      <c r="AN632" s="9">
        <v>833.50699999999995</v>
      </c>
      <c r="AO632" s="9">
        <v>2090.3427265</v>
      </c>
      <c r="AP632" s="9">
        <v>134.93836825</v>
      </c>
      <c r="AQ632" s="9">
        <v>100</v>
      </c>
      <c r="AR632" s="9">
        <v>0</v>
      </c>
      <c r="AS632" s="9">
        <v>35.65</v>
      </c>
      <c r="AT632" s="9">
        <v>8</v>
      </c>
      <c r="AU632" s="9">
        <v>428.47978907999999</v>
      </c>
      <c r="AV632" s="9">
        <v>895.18423673999996</v>
      </c>
      <c r="AW632" s="9">
        <v>430.55569157000002</v>
      </c>
      <c r="AX632" s="9">
        <v>110.30217319</v>
      </c>
      <c r="AY632" s="9">
        <v>77.975018380999998</v>
      </c>
      <c r="AZ632" s="9">
        <v>35.981836796000003</v>
      </c>
      <c r="BA632" s="9">
        <v>118.70368491000001</v>
      </c>
    </row>
    <row r="633" spans="2:53" x14ac:dyDescent="0.25">
      <c r="B633" s="2">
        <v>45442</v>
      </c>
      <c r="C633" s="2"/>
      <c r="D633" s="9">
        <v>1469.278425</v>
      </c>
      <c r="E633" s="9">
        <v>3453.1113169</v>
      </c>
      <c r="F633" s="9">
        <v>782.16085199999998</v>
      </c>
      <c r="G633" s="9">
        <v>414.27903650000002</v>
      </c>
      <c r="H633" s="9">
        <v>212.01825932</v>
      </c>
      <c r="I633" s="9">
        <v>144.55549999999999</v>
      </c>
      <c r="J633" s="9">
        <v>88.304000000000002</v>
      </c>
      <c r="K633" s="9">
        <v>225.93848112000001</v>
      </c>
      <c r="L633" s="9">
        <v>1551.0926214000001</v>
      </c>
      <c r="M633" s="9">
        <v>400.73042600000002</v>
      </c>
      <c r="N633" s="9">
        <v>138.13942931</v>
      </c>
      <c r="O633" s="9">
        <v>186.11878050000001</v>
      </c>
      <c r="P633" s="9">
        <v>88.855500000000006</v>
      </c>
      <c r="Q633" s="9">
        <v>44.923999999999999</v>
      </c>
      <c r="R633" s="9">
        <v>181.63848111999999</v>
      </c>
      <c r="S633" s="9">
        <v>1902.0186954999999</v>
      </c>
      <c r="T633" s="9">
        <v>381.43042600000001</v>
      </c>
      <c r="U633" s="9">
        <v>276.13960718999999</v>
      </c>
      <c r="V633" s="9">
        <v>25.899478821999999</v>
      </c>
      <c r="W633" s="9">
        <v>55.7</v>
      </c>
      <c r="X633" s="9">
        <v>43.38</v>
      </c>
      <c r="Y633" s="9">
        <v>44.3</v>
      </c>
      <c r="Z633" s="9">
        <v>-350.92607420000002</v>
      </c>
      <c r="AA633" s="9">
        <v>19.3</v>
      </c>
      <c r="AB633" s="9">
        <v>-138.00017790000001</v>
      </c>
      <c r="AC633" s="9">
        <v>160.21930168</v>
      </c>
      <c r="AD633" s="9">
        <v>33.155500000000004</v>
      </c>
      <c r="AE633" s="9">
        <v>1.544</v>
      </c>
      <c r="AF633" s="9">
        <v>137.33848112000001</v>
      </c>
      <c r="AG633" s="9">
        <v>147.4</v>
      </c>
      <c r="AH633" s="9">
        <v>643</v>
      </c>
      <c r="AI633" s="9">
        <v>387</v>
      </c>
      <c r="AJ633" s="9">
        <v>30.178425000000001</v>
      </c>
      <c r="AK633" s="9">
        <v>185</v>
      </c>
      <c r="AL633" s="9">
        <v>70</v>
      </c>
      <c r="AM633" s="9">
        <v>6.7</v>
      </c>
      <c r="AN633" s="9">
        <v>870.60654683999996</v>
      </c>
      <c r="AO633" s="9">
        <v>1178.7926213999999</v>
      </c>
      <c r="AP633" s="9">
        <v>1094.9000000000001</v>
      </c>
      <c r="AQ633" s="9">
        <v>245.01214866999999</v>
      </c>
      <c r="AR633" s="9">
        <v>10</v>
      </c>
      <c r="AS633" s="9">
        <v>0</v>
      </c>
      <c r="AT633" s="9">
        <v>53.8</v>
      </c>
      <c r="AU633" s="9">
        <v>451.11368097000002</v>
      </c>
      <c r="AV633" s="9">
        <v>483.90674330000002</v>
      </c>
      <c r="AW633" s="9">
        <v>707.52688909999995</v>
      </c>
      <c r="AX633" s="9">
        <v>172.91236155000001</v>
      </c>
      <c r="AY633" s="9">
        <v>27.231141528999999</v>
      </c>
      <c r="AZ633" s="9">
        <v>2.54</v>
      </c>
      <c r="BA633" s="9">
        <v>22.025312499999998</v>
      </c>
    </row>
    <row r="634" spans="2:53" x14ac:dyDescent="0.25">
      <c r="B634" s="2">
        <v>45443</v>
      </c>
      <c r="C634" s="2"/>
      <c r="D634" s="9">
        <v>1036.750139</v>
      </c>
      <c r="E634" s="9">
        <v>3668.1378344999998</v>
      </c>
      <c r="F634" s="9">
        <v>1068</v>
      </c>
      <c r="G634" s="9">
        <v>529.75212907000002</v>
      </c>
      <c r="H634" s="9">
        <v>137.7223706</v>
      </c>
      <c r="I634" s="9">
        <v>47.225557311999999</v>
      </c>
      <c r="J634" s="9">
        <v>72.855162225000001</v>
      </c>
      <c r="K634" s="9">
        <v>155.27000000000001</v>
      </c>
      <c r="L634" s="9">
        <v>1719.5903625000001</v>
      </c>
      <c r="M634" s="9">
        <v>560.6</v>
      </c>
      <c r="N634" s="9">
        <v>47.965504537000001</v>
      </c>
      <c r="O634" s="9">
        <v>133.8223706</v>
      </c>
      <c r="P634" s="9">
        <v>15.083</v>
      </c>
      <c r="Q634" s="9">
        <v>15.895976535000001</v>
      </c>
      <c r="R634" s="9">
        <v>141.77000000000001</v>
      </c>
      <c r="S634" s="9">
        <v>1948.5474718999999</v>
      </c>
      <c r="T634" s="9">
        <v>507.4</v>
      </c>
      <c r="U634" s="9">
        <v>481.78662453999999</v>
      </c>
      <c r="V634" s="9">
        <v>3.9</v>
      </c>
      <c r="W634" s="9">
        <v>32.142557312000001</v>
      </c>
      <c r="X634" s="9">
        <v>56.959185689999998</v>
      </c>
      <c r="Y634" s="9">
        <v>13.5</v>
      </c>
      <c r="Z634" s="9">
        <v>-228.95710940000001</v>
      </c>
      <c r="AA634" s="9">
        <v>53.2</v>
      </c>
      <c r="AB634" s="9">
        <v>-433.82112000000001</v>
      </c>
      <c r="AC634" s="9">
        <v>129.92237059999999</v>
      </c>
      <c r="AD634" s="9">
        <v>-17.059557309999999</v>
      </c>
      <c r="AE634" s="9">
        <v>-41.063209149999999</v>
      </c>
      <c r="AF634" s="9">
        <v>128.27000000000001</v>
      </c>
      <c r="AG634" s="9">
        <v>106.4</v>
      </c>
      <c r="AH634" s="9">
        <v>336.110139</v>
      </c>
      <c r="AI634" s="9">
        <v>443</v>
      </c>
      <c r="AJ634" s="9">
        <v>104.54</v>
      </c>
      <c r="AK634" s="9">
        <v>30</v>
      </c>
      <c r="AL634" s="9">
        <v>10</v>
      </c>
      <c r="AM634" s="9">
        <v>6.7</v>
      </c>
      <c r="AN634" s="9">
        <v>381.166</v>
      </c>
      <c r="AO634" s="9">
        <v>1247.7152245</v>
      </c>
      <c r="AP634" s="9">
        <v>1611.0371379999999</v>
      </c>
      <c r="AQ634" s="9">
        <v>235</v>
      </c>
      <c r="AR634" s="9">
        <v>180</v>
      </c>
      <c r="AS634" s="9">
        <v>6.6194719299999996</v>
      </c>
      <c r="AT634" s="9">
        <v>6.6</v>
      </c>
      <c r="AU634" s="9">
        <v>227.12772760999999</v>
      </c>
      <c r="AV634" s="9">
        <v>775.79196660000002</v>
      </c>
      <c r="AW634" s="9">
        <v>589.76650408</v>
      </c>
      <c r="AX634" s="9">
        <v>256.01506089999998</v>
      </c>
      <c r="AY634" s="9">
        <v>139.61114520000001</v>
      </c>
      <c r="AZ634" s="9">
        <v>1.32569944</v>
      </c>
      <c r="BA634" s="9">
        <v>21.187115380000002</v>
      </c>
    </row>
    <row r="635" spans="2:53" x14ac:dyDescent="0.25">
      <c r="B635" s="2">
        <v>45446</v>
      </c>
      <c r="C635" s="2"/>
      <c r="D635" s="9">
        <v>1363.6</v>
      </c>
      <c r="E635" s="9">
        <v>4263.75</v>
      </c>
      <c r="F635" s="9">
        <v>572.36400000000003</v>
      </c>
      <c r="G635" s="9">
        <v>227.78551178999999</v>
      </c>
      <c r="H635" s="9">
        <v>160.12330811000001</v>
      </c>
      <c r="I635" s="9">
        <v>95.368658999999994</v>
      </c>
      <c r="J635" s="9">
        <v>44.058</v>
      </c>
      <c r="K635" s="9">
        <v>34.120000001000001</v>
      </c>
      <c r="L635" s="9">
        <v>2254.85</v>
      </c>
      <c r="M635" s="9">
        <v>327.13200000000001</v>
      </c>
      <c r="N635" s="9">
        <v>41.025836841</v>
      </c>
      <c r="O635" s="9">
        <v>139.41630810999999</v>
      </c>
      <c r="P635" s="9">
        <v>12.736000000000001</v>
      </c>
      <c r="Q635" s="9">
        <v>21.86</v>
      </c>
      <c r="R635" s="9">
        <v>17.100000001000002</v>
      </c>
      <c r="S635" s="9">
        <v>2008.9</v>
      </c>
      <c r="T635" s="9">
        <v>245.232</v>
      </c>
      <c r="U635" s="9">
        <v>186.75967495</v>
      </c>
      <c r="V635" s="9">
        <v>20.707000000000001</v>
      </c>
      <c r="W635" s="9">
        <v>82.632659000000004</v>
      </c>
      <c r="X635" s="9">
        <v>22.198</v>
      </c>
      <c r="Y635" s="9">
        <v>17.02</v>
      </c>
      <c r="Z635" s="9">
        <v>245.95</v>
      </c>
      <c r="AA635" s="9">
        <v>81.900000000000006</v>
      </c>
      <c r="AB635" s="9">
        <v>-145.73383810000001</v>
      </c>
      <c r="AC635" s="9">
        <v>118.70930810999999</v>
      </c>
      <c r="AD635" s="9">
        <v>-69.896659</v>
      </c>
      <c r="AE635" s="9">
        <v>-0.33800000000000002</v>
      </c>
      <c r="AF635" s="9">
        <v>8.0000001099999996E-2</v>
      </c>
      <c r="AG635" s="9">
        <v>157.30000000000001</v>
      </c>
      <c r="AH635" s="9">
        <v>840.5</v>
      </c>
      <c r="AI635" s="9">
        <v>177</v>
      </c>
      <c r="AJ635" s="9">
        <v>100</v>
      </c>
      <c r="AK635" s="9">
        <v>47</v>
      </c>
      <c r="AL635" s="9">
        <v>41.8</v>
      </c>
      <c r="AM635" s="9">
        <v>0</v>
      </c>
      <c r="AN635" s="9">
        <v>1304.2</v>
      </c>
      <c r="AO635" s="9">
        <v>2719.55</v>
      </c>
      <c r="AP635" s="9">
        <v>40</v>
      </c>
      <c r="AQ635" s="9">
        <v>180</v>
      </c>
      <c r="AR635" s="9">
        <v>20</v>
      </c>
      <c r="AS635" s="9">
        <v>0</v>
      </c>
      <c r="AT635" s="9">
        <v>0</v>
      </c>
      <c r="AU635" s="9">
        <v>238.01226163999999</v>
      </c>
      <c r="AV635" s="9">
        <v>339.98555997</v>
      </c>
      <c r="AW635" s="9">
        <v>372.96326321999999</v>
      </c>
      <c r="AX635" s="9">
        <v>138.46953479000001</v>
      </c>
      <c r="AY635" s="9">
        <v>41.116211798000002</v>
      </c>
      <c r="AZ635" s="9">
        <v>3.2726474853999998</v>
      </c>
      <c r="BA635" s="9">
        <v>0</v>
      </c>
    </row>
    <row r="636" spans="2:53" x14ac:dyDescent="0.25">
      <c r="B636" s="2">
        <v>45447</v>
      </c>
      <c r="C636" s="2"/>
      <c r="D636" s="9">
        <v>2547.48</v>
      </c>
      <c r="E636" s="9">
        <v>3144.5541923000001</v>
      </c>
      <c r="F636" s="9">
        <v>320.5</v>
      </c>
      <c r="G636" s="9">
        <v>571.44422994000001</v>
      </c>
      <c r="H636" s="9">
        <v>482.38650053999999</v>
      </c>
      <c r="I636" s="9">
        <v>134.04571618</v>
      </c>
      <c r="J636" s="9">
        <v>36.975000000000001</v>
      </c>
      <c r="K636" s="9">
        <v>86.170817303999996</v>
      </c>
      <c r="L636" s="9">
        <v>1373.2407965</v>
      </c>
      <c r="M636" s="9">
        <v>149.69999999999999</v>
      </c>
      <c r="N636" s="9">
        <v>191.09586483000001</v>
      </c>
      <c r="O636" s="9">
        <v>449.00387053999998</v>
      </c>
      <c r="P636" s="9">
        <v>44.335250119999998</v>
      </c>
      <c r="Q636" s="9">
        <v>26.253</v>
      </c>
      <c r="R636" s="9">
        <v>50.720957677999998</v>
      </c>
      <c r="S636" s="9">
        <v>1771.3133958000001</v>
      </c>
      <c r="T636" s="9">
        <v>170.8</v>
      </c>
      <c r="U636" s="9">
        <v>380.34836511999998</v>
      </c>
      <c r="V636" s="9">
        <v>33.382629999999999</v>
      </c>
      <c r="W636" s="9">
        <v>89.710466060000002</v>
      </c>
      <c r="X636" s="9">
        <v>10.722</v>
      </c>
      <c r="Y636" s="9">
        <v>35.449859625999999</v>
      </c>
      <c r="Z636" s="9">
        <v>-398.07259929999998</v>
      </c>
      <c r="AA636" s="9">
        <v>-21.1</v>
      </c>
      <c r="AB636" s="9">
        <v>-189.25250030000001</v>
      </c>
      <c r="AC636" s="9">
        <v>415.62124053999997</v>
      </c>
      <c r="AD636" s="9">
        <v>-45.375215939999997</v>
      </c>
      <c r="AE636" s="9">
        <v>15.531000000000001</v>
      </c>
      <c r="AF636" s="9">
        <v>15.271098052000001</v>
      </c>
      <c r="AG636" s="9">
        <v>383.3</v>
      </c>
      <c r="AH636" s="9">
        <v>1525.74</v>
      </c>
      <c r="AI636" s="9">
        <v>333</v>
      </c>
      <c r="AJ636" s="9">
        <v>131.74</v>
      </c>
      <c r="AK636" s="9">
        <v>107</v>
      </c>
      <c r="AL636" s="9">
        <v>30</v>
      </c>
      <c r="AM636" s="9">
        <v>36.700000000000003</v>
      </c>
      <c r="AN636" s="9">
        <v>868.34079651000002</v>
      </c>
      <c r="AO636" s="9">
        <v>1869.85</v>
      </c>
      <c r="AP636" s="9">
        <v>80.7</v>
      </c>
      <c r="AQ636" s="9">
        <v>267.56339580999997</v>
      </c>
      <c r="AR636" s="9">
        <v>0</v>
      </c>
      <c r="AS636" s="9">
        <v>55</v>
      </c>
      <c r="AT636" s="9">
        <v>3.1</v>
      </c>
      <c r="AU636" s="9">
        <v>191.01459274999999</v>
      </c>
      <c r="AV636" s="9">
        <v>571.34399066000003</v>
      </c>
      <c r="AW636" s="9">
        <v>373.88430857999998</v>
      </c>
      <c r="AX636" s="9">
        <v>49.541079768000003</v>
      </c>
      <c r="AY636" s="9">
        <v>39.337163048000001</v>
      </c>
      <c r="AZ636" s="9">
        <v>326.40112915999998</v>
      </c>
      <c r="BA636" s="9">
        <v>80</v>
      </c>
    </row>
    <row r="637" spans="2:53" x14ac:dyDescent="0.25">
      <c r="B637" s="2">
        <v>45448</v>
      </c>
      <c r="C637" s="2"/>
      <c r="D637" s="9">
        <v>1854.59</v>
      </c>
      <c r="E637" s="9">
        <v>3503.538</v>
      </c>
      <c r="F637" s="9">
        <v>1296.5840000000001</v>
      </c>
      <c r="G637" s="9">
        <v>175.15420753000001</v>
      </c>
      <c r="H637" s="9">
        <v>291.64882677000003</v>
      </c>
      <c r="I637" s="9">
        <v>120.68279</v>
      </c>
      <c r="J637" s="9">
        <v>70.572999999999993</v>
      </c>
      <c r="K637" s="9">
        <v>245.45</v>
      </c>
      <c r="L637" s="9">
        <v>1640.538</v>
      </c>
      <c r="M637" s="9">
        <v>676.69200000000001</v>
      </c>
      <c r="N637" s="9">
        <v>37.118063827</v>
      </c>
      <c r="O637" s="9">
        <v>238.19468577000001</v>
      </c>
      <c r="P637" s="9">
        <v>85.324427999999997</v>
      </c>
      <c r="Q637" s="9">
        <v>64.658000000000001</v>
      </c>
      <c r="R637" s="9">
        <v>125.7</v>
      </c>
      <c r="S637" s="9">
        <v>1863</v>
      </c>
      <c r="T637" s="9">
        <v>619.89200000000005</v>
      </c>
      <c r="U637" s="9">
        <v>138.03614371</v>
      </c>
      <c r="V637" s="9">
        <v>53.454141</v>
      </c>
      <c r="W637" s="9">
        <v>35.358362</v>
      </c>
      <c r="X637" s="9">
        <v>5.915</v>
      </c>
      <c r="Y637" s="9">
        <v>119.75</v>
      </c>
      <c r="Z637" s="9">
        <v>-222.46199999999999</v>
      </c>
      <c r="AA637" s="9">
        <v>56.8</v>
      </c>
      <c r="AB637" s="9">
        <v>-100.9180799</v>
      </c>
      <c r="AC637" s="9">
        <v>184.74054477000001</v>
      </c>
      <c r="AD637" s="9">
        <v>49.966065999999998</v>
      </c>
      <c r="AE637" s="9">
        <v>58.743000000000002</v>
      </c>
      <c r="AF637" s="9">
        <v>5.95</v>
      </c>
      <c r="AG637" s="9">
        <v>375.1</v>
      </c>
      <c r="AH637" s="9">
        <v>983</v>
      </c>
      <c r="AI637" s="9">
        <v>406.99</v>
      </c>
      <c r="AJ637" s="9">
        <v>36</v>
      </c>
      <c r="AK637" s="9">
        <v>53.5</v>
      </c>
      <c r="AL637" s="9">
        <v>0</v>
      </c>
      <c r="AM637" s="9">
        <v>0</v>
      </c>
      <c r="AN637" s="9">
        <v>738.5</v>
      </c>
      <c r="AO637" s="9">
        <v>2126.538</v>
      </c>
      <c r="AP637" s="9">
        <v>500</v>
      </c>
      <c r="AQ637" s="9">
        <v>20</v>
      </c>
      <c r="AR637" s="9">
        <v>70</v>
      </c>
      <c r="AS637" s="9">
        <v>20</v>
      </c>
      <c r="AT637" s="9">
        <v>28.5</v>
      </c>
      <c r="AU637" s="9">
        <v>403.46226157000001</v>
      </c>
      <c r="AV637" s="9">
        <v>734.88547872000004</v>
      </c>
      <c r="AW637" s="9">
        <v>716.91693430999999</v>
      </c>
      <c r="AX637" s="9">
        <v>248.34980626000001</v>
      </c>
      <c r="AY637" s="9">
        <v>92.978343449999997</v>
      </c>
      <c r="AZ637" s="9">
        <v>3.5</v>
      </c>
      <c r="BA637" s="9">
        <v>0</v>
      </c>
    </row>
    <row r="638" spans="2:53" x14ac:dyDescent="0.25">
      <c r="B638" s="2">
        <v>45449</v>
      </c>
      <c r="C638" s="2"/>
      <c r="D638" s="9">
        <v>1723.5930000000001</v>
      </c>
      <c r="E638" s="9">
        <v>2995.3868339999999</v>
      </c>
      <c r="F638" s="9">
        <v>938.81936599999995</v>
      </c>
      <c r="G638" s="9">
        <v>193.96387135000001</v>
      </c>
      <c r="H638" s="9">
        <v>325.33311929000001</v>
      </c>
      <c r="I638" s="9">
        <v>195.38849999999999</v>
      </c>
      <c r="J638" s="9">
        <v>52.251971990000001</v>
      </c>
      <c r="K638" s="9">
        <v>104.44525301</v>
      </c>
      <c r="L638" s="9">
        <v>1520.6</v>
      </c>
      <c r="M638" s="9">
        <v>469.749683</v>
      </c>
      <c r="N638" s="9">
        <v>60.708732223000005</v>
      </c>
      <c r="O638" s="9">
        <v>270.48909924999998</v>
      </c>
      <c r="P638" s="9">
        <v>125.7235</v>
      </c>
      <c r="Q638" s="9">
        <v>25.948</v>
      </c>
      <c r="R638" s="9">
        <v>48.356284266000003</v>
      </c>
      <c r="S638" s="9">
        <v>1474.786834</v>
      </c>
      <c r="T638" s="9">
        <v>469.069683</v>
      </c>
      <c r="U638" s="9">
        <v>133.25513913</v>
      </c>
      <c r="V638" s="9">
        <v>54.844020039999997</v>
      </c>
      <c r="W638" s="9">
        <v>69.665000000000006</v>
      </c>
      <c r="X638" s="9">
        <v>26.303971990000001</v>
      </c>
      <c r="Y638" s="9">
        <v>56.088968746999996</v>
      </c>
      <c r="Z638" s="9">
        <v>45.813166010000003</v>
      </c>
      <c r="AA638" s="9">
        <v>0.68</v>
      </c>
      <c r="AB638" s="9">
        <v>-72.546406899999994</v>
      </c>
      <c r="AC638" s="9">
        <v>215.64507921000001</v>
      </c>
      <c r="AD638" s="9">
        <v>56.058500000000002</v>
      </c>
      <c r="AE638" s="9">
        <v>-0.35597199000000002</v>
      </c>
      <c r="AF638" s="9">
        <v>-7.7326844810000006</v>
      </c>
      <c r="AG638" s="9">
        <v>398.9</v>
      </c>
      <c r="AH638" s="9">
        <v>505.8</v>
      </c>
      <c r="AI638" s="9">
        <v>639.39300000000003</v>
      </c>
      <c r="AJ638" s="9">
        <v>65</v>
      </c>
      <c r="AK638" s="9">
        <v>87</v>
      </c>
      <c r="AL638" s="9">
        <v>0</v>
      </c>
      <c r="AM638" s="9">
        <v>27.5</v>
      </c>
      <c r="AN638" s="9">
        <v>552.20000000000005</v>
      </c>
      <c r="AO638" s="9">
        <v>675.2</v>
      </c>
      <c r="AP638" s="9">
        <v>1625.786834</v>
      </c>
      <c r="AQ638" s="9">
        <v>50</v>
      </c>
      <c r="AR638" s="9">
        <v>70</v>
      </c>
      <c r="AS638" s="9">
        <v>0</v>
      </c>
      <c r="AT638" s="9">
        <v>22.2</v>
      </c>
      <c r="AU638" s="9">
        <v>308.88980455000001</v>
      </c>
      <c r="AV638" s="9">
        <v>848.61918087000004</v>
      </c>
      <c r="AW638" s="9">
        <v>478.11558406</v>
      </c>
      <c r="AX638" s="9">
        <v>162.16583639000001</v>
      </c>
      <c r="AY638" s="9">
        <v>6.9936834911999997</v>
      </c>
      <c r="AZ638" s="9">
        <v>4.4966129560999999</v>
      </c>
      <c r="BA638" s="9">
        <v>0.92137930999999995</v>
      </c>
    </row>
    <row r="639" spans="2:53" x14ac:dyDescent="0.25">
      <c r="B639" s="2">
        <v>45450</v>
      </c>
      <c r="C639" s="2"/>
      <c r="D639" s="9">
        <v>1488.1</v>
      </c>
      <c r="E639" s="9">
        <v>1917.2059824</v>
      </c>
      <c r="F639" s="9">
        <v>1336.903362</v>
      </c>
      <c r="G639" s="9">
        <v>376.24639070000001</v>
      </c>
      <c r="H639" s="9">
        <v>317.14575865</v>
      </c>
      <c r="I639" s="9">
        <v>61.277580028999992</v>
      </c>
      <c r="J639" s="9">
        <v>44.054112060000001</v>
      </c>
      <c r="K639" s="9">
        <v>70.45</v>
      </c>
      <c r="L639" s="9">
        <v>800.5</v>
      </c>
      <c r="M639" s="9">
        <v>733.00168099999996</v>
      </c>
      <c r="N639" s="9">
        <v>74.623270438000006</v>
      </c>
      <c r="O639" s="9">
        <v>270.40149165000003</v>
      </c>
      <c r="P639" s="9">
        <v>40.104500000000002</v>
      </c>
      <c r="Q639" s="9">
        <v>27.02</v>
      </c>
      <c r="R639" s="9">
        <v>67.45</v>
      </c>
      <c r="S639" s="9">
        <v>1116.7059824</v>
      </c>
      <c r="T639" s="9">
        <v>603.90168100000005</v>
      </c>
      <c r="U639" s="9">
        <v>301.62312026000001</v>
      </c>
      <c r="V639" s="9">
        <v>46.744267000000001</v>
      </c>
      <c r="W639" s="9">
        <v>21.173080029000001</v>
      </c>
      <c r="X639" s="9">
        <v>17.034112060000002</v>
      </c>
      <c r="Y639" s="9">
        <v>3</v>
      </c>
      <c r="Z639" s="9">
        <v>-316.20598239999998</v>
      </c>
      <c r="AA639" s="9">
        <v>129.1</v>
      </c>
      <c r="AB639" s="9">
        <v>-226.99984979999999</v>
      </c>
      <c r="AC639" s="9">
        <v>223.65722464999999</v>
      </c>
      <c r="AD639" s="9">
        <v>18.931419971</v>
      </c>
      <c r="AE639" s="9">
        <v>9.9858879399999996</v>
      </c>
      <c r="AF639" s="9">
        <v>64.45</v>
      </c>
      <c r="AG639" s="9">
        <v>442.4</v>
      </c>
      <c r="AH639" s="9">
        <v>104</v>
      </c>
      <c r="AI639" s="9">
        <v>648</v>
      </c>
      <c r="AJ639" s="9">
        <v>70</v>
      </c>
      <c r="AK639" s="9">
        <v>120</v>
      </c>
      <c r="AL639" s="9">
        <v>75</v>
      </c>
      <c r="AM639" s="9">
        <v>28.7</v>
      </c>
      <c r="AN639" s="9">
        <v>190.5</v>
      </c>
      <c r="AO639" s="9">
        <v>90.2</v>
      </c>
      <c r="AP639" s="9">
        <v>1422.6059823999999</v>
      </c>
      <c r="AQ639" s="9">
        <v>140</v>
      </c>
      <c r="AR639" s="9">
        <v>0</v>
      </c>
      <c r="AS639" s="9">
        <v>10</v>
      </c>
      <c r="AT639" s="9">
        <v>63.9</v>
      </c>
      <c r="AU639" s="9">
        <v>286.83194254</v>
      </c>
      <c r="AV639" s="9">
        <v>748.80406526000002</v>
      </c>
      <c r="AW639" s="9">
        <v>419.62578858000001</v>
      </c>
      <c r="AX639" s="9">
        <v>298.54419861999997</v>
      </c>
      <c r="AY639" s="9">
        <v>207.44120844</v>
      </c>
      <c r="AZ639" s="9">
        <v>57.83</v>
      </c>
      <c r="BA639" s="9">
        <v>187</v>
      </c>
    </row>
    <row r="640" spans="2:53" x14ac:dyDescent="0.25">
      <c r="B640" s="2">
        <v>45453</v>
      </c>
      <c r="C640" s="2"/>
      <c r="D640" s="9">
        <v>659.23400000000004</v>
      </c>
      <c r="E640" s="9">
        <v>2841.00218</v>
      </c>
      <c r="F640" s="9">
        <v>1247.3820000000001</v>
      </c>
      <c r="G640" s="9">
        <v>164.62707707000001</v>
      </c>
      <c r="H640" s="9">
        <v>221.03700712</v>
      </c>
      <c r="I640" s="9">
        <v>81.778000000000006</v>
      </c>
      <c r="J640" s="9">
        <v>31.700236360000002</v>
      </c>
      <c r="K640" s="9">
        <v>195.03676619999999</v>
      </c>
      <c r="L640" s="9">
        <v>1337.1152141</v>
      </c>
      <c r="M640" s="9">
        <v>598.64099999999996</v>
      </c>
      <c r="N640" s="9">
        <v>78.468848327000003</v>
      </c>
      <c r="O640" s="9">
        <v>187.83125932999999</v>
      </c>
      <c r="P640" s="9">
        <v>56.356000000000002</v>
      </c>
      <c r="Q640" s="9">
        <v>12.70023636</v>
      </c>
      <c r="R640" s="9">
        <v>130.45120428000001</v>
      </c>
      <c r="S640" s="9">
        <v>1503.8869659</v>
      </c>
      <c r="T640" s="9">
        <v>648.74099999999999</v>
      </c>
      <c r="U640" s="9">
        <v>86.158228746000006</v>
      </c>
      <c r="V640" s="9">
        <v>33.205747793999997</v>
      </c>
      <c r="W640" s="9">
        <v>25.422000000000001</v>
      </c>
      <c r="X640" s="9">
        <v>19</v>
      </c>
      <c r="Y640" s="9">
        <v>64.585561925999997</v>
      </c>
      <c r="Z640" s="9">
        <v>-166.7717518</v>
      </c>
      <c r="AA640" s="9">
        <v>-50.1</v>
      </c>
      <c r="AB640" s="9">
        <v>-7.6893804189999999</v>
      </c>
      <c r="AC640" s="9">
        <v>154.62551153999999</v>
      </c>
      <c r="AD640" s="9">
        <v>30.934000000000001</v>
      </c>
      <c r="AE640" s="9">
        <v>-6.2997636400000001</v>
      </c>
      <c r="AF640" s="9">
        <v>65.865642350000002</v>
      </c>
      <c r="AG640" s="9">
        <v>160.19999999999999</v>
      </c>
      <c r="AH640" s="9">
        <v>374</v>
      </c>
      <c r="AI640" s="9">
        <v>89</v>
      </c>
      <c r="AJ640" s="9">
        <v>20.731000000000002</v>
      </c>
      <c r="AK640" s="9">
        <v>10.821</v>
      </c>
      <c r="AL640" s="9">
        <v>0.48199999999999998</v>
      </c>
      <c r="AM640" s="9">
        <v>4</v>
      </c>
      <c r="AN640" s="9">
        <v>457.15</v>
      </c>
      <c r="AO640" s="9">
        <v>905.44427478</v>
      </c>
      <c r="AP640" s="9">
        <v>1214.4079053</v>
      </c>
      <c r="AQ640" s="9">
        <v>259</v>
      </c>
      <c r="AR640" s="9">
        <v>0</v>
      </c>
      <c r="AS640" s="9">
        <v>0</v>
      </c>
      <c r="AT640" s="9">
        <v>5</v>
      </c>
      <c r="AU640" s="9">
        <v>406.71842009</v>
      </c>
      <c r="AV640" s="9">
        <v>637.71257347999995</v>
      </c>
      <c r="AW640" s="9">
        <v>675.82301082000004</v>
      </c>
      <c r="AX640" s="9">
        <v>165.99215878999999</v>
      </c>
      <c r="AY640" s="9">
        <v>49.559654879999997</v>
      </c>
      <c r="AZ640" s="9">
        <v>1.4160140999999999</v>
      </c>
      <c r="BA640" s="9">
        <v>4.3392546037999997</v>
      </c>
    </row>
    <row r="641" spans="2:53" x14ac:dyDescent="0.25">
      <c r="B641" s="2">
        <v>45454</v>
      </c>
      <c r="C641" s="2"/>
      <c r="D641" s="9">
        <v>1001.2</v>
      </c>
      <c r="E641" s="9">
        <v>2717.5170407999999</v>
      </c>
      <c r="F641" s="9">
        <v>389.82600000000002</v>
      </c>
      <c r="G641" s="9">
        <v>183.24548725</v>
      </c>
      <c r="H641" s="9">
        <v>280.16421543000001</v>
      </c>
      <c r="I641" s="9">
        <v>60.175109999999997</v>
      </c>
      <c r="J641" s="9">
        <v>148.45514374000001</v>
      </c>
      <c r="K641" s="9">
        <v>77.948760285999995</v>
      </c>
      <c r="L641" s="9">
        <v>1298.3</v>
      </c>
      <c r="M641" s="9">
        <v>248.65299999999999</v>
      </c>
      <c r="N641" s="9">
        <v>50.011221976999998</v>
      </c>
      <c r="O641" s="9">
        <v>236.02702642</v>
      </c>
      <c r="P641" s="9">
        <v>40.442</v>
      </c>
      <c r="Q641" s="9">
        <v>81.777606789999993</v>
      </c>
      <c r="R641" s="9">
        <v>71.948760285999995</v>
      </c>
      <c r="S641" s="9">
        <v>1419.2170407999999</v>
      </c>
      <c r="T641" s="9">
        <v>141.173</v>
      </c>
      <c r="U641" s="9">
        <v>133.23426527000001</v>
      </c>
      <c r="V641" s="9">
        <v>44.13718901</v>
      </c>
      <c r="W641" s="9">
        <v>19.73311</v>
      </c>
      <c r="X641" s="9">
        <v>66.677536950000004</v>
      </c>
      <c r="Y641" s="9">
        <v>6</v>
      </c>
      <c r="Z641" s="9">
        <v>-120.9170408</v>
      </c>
      <c r="AA641" s="9">
        <v>107.48</v>
      </c>
      <c r="AB641" s="9">
        <v>-83.2230433</v>
      </c>
      <c r="AC641" s="9">
        <v>191.88983741000001</v>
      </c>
      <c r="AD641" s="9">
        <v>20.70889</v>
      </c>
      <c r="AE641" s="9">
        <v>15.10006984</v>
      </c>
      <c r="AF641" s="9">
        <v>65.948760285999995</v>
      </c>
      <c r="AG641" s="9">
        <v>207.8</v>
      </c>
      <c r="AH641" s="9">
        <v>189.55</v>
      </c>
      <c r="AI641" s="9">
        <v>476.55</v>
      </c>
      <c r="AJ641" s="9">
        <v>80</v>
      </c>
      <c r="AK641" s="9">
        <v>30.6</v>
      </c>
      <c r="AL641" s="9">
        <v>10</v>
      </c>
      <c r="AM641" s="9">
        <v>6.7</v>
      </c>
      <c r="AN641" s="9">
        <v>765.5</v>
      </c>
      <c r="AO641" s="9">
        <v>235.1</v>
      </c>
      <c r="AP641" s="9">
        <v>1536.9170408</v>
      </c>
      <c r="AQ641" s="9">
        <v>150</v>
      </c>
      <c r="AR641" s="9">
        <v>30</v>
      </c>
      <c r="AS641" s="9">
        <v>0</v>
      </c>
      <c r="AT641" s="9">
        <v>0</v>
      </c>
      <c r="AU641" s="9">
        <v>258.51580024999998</v>
      </c>
      <c r="AV641" s="9">
        <v>285.73873867999998</v>
      </c>
      <c r="AW641" s="9">
        <v>338.58416290000002</v>
      </c>
      <c r="AX641" s="9">
        <v>146.33243856999999</v>
      </c>
      <c r="AY641" s="9">
        <v>90.063917869999997</v>
      </c>
      <c r="AZ641" s="9">
        <v>0.9</v>
      </c>
      <c r="BA641" s="9">
        <v>19.679658438000001</v>
      </c>
    </row>
    <row r="642" spans="2:53" x14ac:dyDescent="0.25">
      <c r="B642" s="2">
        <v>45455</v>
      </c>
      <c r="C642" s="2"/>
      <c r="D642" s="9">
        <v>2299.6700950999998</v>
      </c>
      <c r="E642" s="9">
        <v>3303.1464194999999</v>
      </c>
      <c r="F642" s="9">
        <v>288.21499999999997</v>
      </c>
      <c r="G642" s="9">
        <v>453.19056817000001</v>
      </c>
      <c r="H642" s="9">
        <v>210.72761965999999</v>
      </c>
      <c r="I642" s="9">
        <v>86.774549176999997</v>
      </c>
      <c r="J642" s="9">
        <v>78.537741670000003</v>
      </c>
      <c r="K642" s="9">
        <v>98.430000006</v>
      </c>
      <c r="L642" s="9">
        <v>1646.0544207999999</v>
      </c>
      <c r="M642" s="9">
        <v>281.61500000000001</v>
      </c>
      <c r="N642" s="9">
        <v>180.54128815999999</v>
      </c>
      <c r="O642" s="9">
        <v>176.48773677</v>
      </c>
      <c r="P642" s="9">
        <v>44.174999999999997</v>
      </c>
      <c r="Q642" s="9">
        <v>46.435000000000002</v>
      </c>
      <c r="R642" s="9">
        <v>79.430000000000007</v>
      </c>
      <c r="S642" s="9">
        <v>1657.0919987</v>
      </c>
      <c r="T642" s="9">
        <v>6.6</v>
      </c>
      <c r="U642" s="9">
        <v>272.64928000999998</v>
      </c>
      <c r="V642" s="9">
        <v>34.239882887999997</v>
      </c>
      <c r="W642" s="9">
        <v>42.599549177</v>
      </c>
      <c r="X642" s="9">
        <v>32.10274167</v>
      </c>
      <c r="Y642" s="9">
        <v>19.000000006</v>
      </c>
      <c r="Z642" s="9">
        <v>-11.037577929999999</v>
      </c>
      <c r="AA642" s="9">
        <v>275.01499999999999</v>
      </c>
      <c r="AB642" s="9">
        <v>-92.107991859999998</v>
      </c>
      <c r="AC642" s="9">
        <v>142.24785388000001</v>
      </c>
      <c r="AD642" s="9">
        <v>1.5754508228999999</v>
      </c>
      <c r="AE642" s="9">
        <v>14.33225833</v>
      </c>
      <c r="AF642" s="9">
        <v>60.429999993999992</v>
      </c>
      <c r="AG642" s="9">
        <v>512.42876005999995</v>
      </c>
      <c r="AH642" s="9">
        <v>996.29416817000003</v>
      </c>
      <c r="AI642" s="9">
        <v>147</v>
      </c>
      <c r="AJ642" s="9">
        <v>31</v>
      </c>
      <c r="AK642" s="9">
        <v>371.24716684999999</v>
      </c>
      <c r="AL642" s="9">
        <v>140</v>
      </c>
      <c r="AM642" s="9">
        <v>101.7</v>
      </c>
      <c r="AN642" s="9">
        <v>756.87045952000005</v>
      </c>
      <c r="AO642" s="9">
        <v>2072.4070000000002</v>
      </c>
      <c r="AP642" s="9">
        <v>210.54742075999999</v>
      </c>
      <c r="AQ642" s="9">
        <v>150.22153917</v>
      </c>
      <c r="AR642" s="9">
        <v>90</v>
      </c>
      <c r="AS642" s="9">
        <v>0</v>
      </c>
      <c r="AT642" s="9">
        <v>23.1</v>
      </c>
      <c r="AU642" s="9">
        <v>228.19555717</v>
      </c>
      <c r="AV642" s="9">
        <v>348.05928656999998</v>
      </c>
      <c r="AW642" s="9">
        <v>199.44298014</v>
      </c>
      <c r="AX642" s="9">
        <v>368.84973608000001</v>
      </c>
      <c r="AY642" s="9">
        <v>39.839872991</v>
      </c>
      <c r="AZ642" s="9">
        <v>6.0660275700000001</v>
      </c>
      <c r="BA642" s="9">
        <v>25.42201815</v>
      </c>
    </row>
    <row r="643" spans="2:53" x14ac:dyDescent="0.25">
      <c r="B643" s="2">
        <v>45456</v>
      </c>
      <c r="C643" s="2"/>
      <c r="D643" s="9">
        <v>1278.3203632</v>
      </c>
      <c r="E643" s="9">
        <v>2759.1759959000001</v>
      </c>
      <c r="F643" s="9">
        <v>360.23</v>
      </c>
      <c r="G643" s="9">
        <v>245.89574332999999</v>
      </c>
      <c r="H643" s="9">
        <v>192.31881236000001</v>
      </c>
      <c r="I643" s="9">
        <v>80.180890034000001</v>
      </c>
      <c r="J643" s="9">
        <v>28.198</v>
      </c>
      <c r="K643" s="9">
        <v>73.518000000000001</v>
      </c>
      <c r="L643" s="9">
        <v>1181.5360559999999</v>
      </c>
      <c r="M643" s="9">
        <v>215.08</v>
      </c>
      <c r="N643" s="9">
        <v>73.845665937999996</v>
      </c>
      <c r="O643" s="9">
        <v>176.69382189999999</v>
      </c>
      <c r="P643" s="9">
        <v>46.447000000000003</v>
      </c>
      <c r="Q643" s="9">
        <v>18.198</v>
      </c>
      <c r="R643" s="9">
        <v>69.518000000000001</v>
      </c>
      <c r="S643" s="9">
        <v>1577.6399398999999</v>
      </c>
      <c r="T643" s="9">
        <v>145.15</v>
      </c>
      <c r="U643" s="9">
        <v>172.05007739999999</v>
      </c>
      <c r="V643" s="9">
        <v>15.624990465999998</v>
      </c>
      <c r="W643" s="9">
        <v>33.733890033999998</v>
      </c>
      <c r="X643" s="9">
        <v>10</v>
      </c>
      <c r="Y643" s="9">
        <v>4</v>
      </c>
      <c r="Z643" s="9">
        <v>-396.10388390000003</v>
      </c>
      <c r="AA643" s="9">
        <v>69.930000000000007</v>
      </c>
      <c r="AB643" s="9">
        <v>-98.204411460000003</v>
      </c>
      <c r="AC643" s="9">
        <v>161.06883142999999</v>
      </c>
      <c r="AD643" s="9">
        <v>12.713109965999999</v>
      </c>
      <c r="AE643" s="9">
        <v>8.1980000000000004</v>
      </c>
      <c r="AF643" s="9">
        <v>65.518000000000001</v>
      </c>
      <c r="AG643" s="9">
        <v>216.33023506999999</v>
      </c>
      <c r="AH643" s="9">
        <v>367.8</v>
      </c>
      <c r="AI643" s="9">
        <v>574</v>
      </c>
      <c r="AJ643" s="9">
        <v>110.19012815000001</v>
      </c>
      <c r="AK643" s="9">
        <v>0</v>
      </c>
      <c r="AL643" s="9">
        <v>10</v>
      </c>
      <c r="AM643" s="9">
        <v>0</v>
      </c>
      <c r="AN643" s="9">
        <v>811.922056</v>
      </c>
      <c r="AO643" s="9">
        <v>711.68439999999998</v>
      </c>
      <c r="AP643" s="9">
        <v>1143.114</v>
      </c>
      <c r="AQ643" s="9">
        <v>20.15553993</v>
      </c>
      <c r="AR643" s="9">
        <v>30</v>
      </c>
      <c r="AS643" s="9">
        <v>30</v>
      </c>
      <c r="AT643" s="9">
        <v>12.3</v>
      </c>
      <c r="AU643" s="9">
        <v>57.269718779999998</v>
      </c>
      <c r="AV643" s="9">
        <v>482.77770135999998</v>
      </c>
      <c r="AW643" s="9">
        <v>156.42424697000001</v>
      </c>
      <c r="AX643" s="9">
        <v>162.83076317000001</v>
      </c>
      <c r="AY643" s="9">
        <v>79.354412409999995</v>
      </c>
      <c r="AZ643" s="9">
        <v>4.05061611</v>
      </c>
      <c r="BA643" s="9">
        <v>37.633986929999999</v>
      </c>
    </row>
    <row r="644" spans="2:53" x14ac:dyDescent="0.25">
      <c r="B644" s="2">
        <v>45457</v>
      </c>
      <c r="C644" s="2"/>
      <c r="D644" s="9">
        <v>1065.4875867000001</v>
      </c>
      <c r="E644" s="9">
        <v>3082.1843926000001</v>
      </c>
      <c r="F644" s="9">
        <v>1560.409836</v>
      </c>
      <c r="G644" s="9">
        <v>474.46642587000002</v>
      </c>
      <c r="H644" s="9">
        <v>161.13706880000001</v>
      </c>
      <c r="I644" s="9">
        <v>301.052862</v>
      </c>
      <c r="J644" s="9">
        <v>82.792133445999994</v>
      </c>
      <c r="K644" s="9">
        <v>65.569999999999993</v>
      </c>
      <c r="L644" s="9">
        <v>1270.6073925000001</v>
      </c>
      <c r="M644" s="9">
        <v>779.29691800000001</v>
      </c>
      <c r="N644" s="9">
        <v>168.50101368</v>
      </c>
      <c r="O644" s="9">
        <v>132.1820688</v>
      </c>
      <c r="P644" s="9">
        <v>241.32286199999999</v>
      </c>
      <c r="Q644" s="9">
        <v>44.190156166000001</v>
      </c>
      <c r="R644" s="9">
        <v>55.57</v>
      </c>
      <c r="S644" s="9">
        <v>1811.577</v>
      </c>
      <c r="T644" s="9">
        <v>781.11291800000004</v>
      </c>
      <c r="U644" s="9">
        <v>305.96541219</v>
      </c>
      <c r="V644" s="9">
        <v>28.954999999999998</v>
      </c>
      <c r="W644" s="9">
        <v>59.73</v>
      </c>
      <c r="X644" s="9">
        <v>38.60197728</v>
      </c>
      <c r="Y644" s="9">
        <v>10</v>
      </c>
      <c r="Z644" s="9">
        <v>-540.96960750000005</v>
      </c>
      <c r="AA644" s="9">
        <v>-1.8160000000000001</v>
      </c>
      <c r="AB644" s="9">
        <v>-137.46439849999999</v>
      </c>
      <c r="AC644" s="9">
        <v>103.2270688</v>
      </c>
      <c r="AD644" s="9">
        <v>181.592862</v>
      </c>
      <c r="AE644" s="9">
        <v>5.5881788863999997</v>
      </c>
      <c r="AF644" s="9">
        <v>45.57</v>
      </c>
      <c r="AG644" s="9">
        <v>208.31909189000001</v>
      </c>
      <c r="AH644" s="9">
        <v>168</v>
      </c>
      <c r="AI644" s="9">
        <v>447</v>
      </c>
      <c r="AJ644" s="9">
        <v>173.36849479</v>
      </c>
      <c r="AK644" s="9">
        <v>30</v>
      </c>
      <c r="AL644" s="9">
        <v>10</v>
      </c>
      <c r="AM644" s="9">
        <v>28.8</v>
      </c>
      <c r="AN644" s="9">
        <v>648.15499999999997</v>
      </c>
      <c r="AO644" s="9">
        <v>429.50739255000002</v>
      </c>
      <c r="AP644" s="9">
        <v>1668.8219999999999</v>
      </c>
      <c r="AQ644" s="9">
        <v>226</v>
      </c>
      <c r="AR644" s="9">
        <v>10</v>
      </c>
      <c r="AS644" s="9">
        <v>30</v>
      </c>
      <c r="AT644" s="9">
        <v>69.7</v>
      </c>
      <c r="AU644" s="9">
        <v>163.07785645999999</v>
      </c>
      <c r="AV644" s="9">
        <v>1047.3498896000001</v>
      </c>
      <c r="AW644" s="9">
        <v>878.09265384000003</v>
      </c>
      <c r="AX644" s="9">
        <v>474.45378101</v>
      </c>
      <c r="AY644" s="9">
        <v>54.436682992999998</v>
      </c>
      <c r="AZ644" s="9">
        <v>11.997462199999999</v>
      </c>
      <c r="BA644" s="9">
        <v>16.02</v>
      </c>
    </row>
    <row r="645" spans="2:53" x14ac:dyDescent="0.25">
      <c r="B645" s="2">
        <v>45460</v>
      </c>
      <c r="C645" s="2"/>
      <c r="D645" s="9">
        <v>1621.1442320000001</v>
      </c>
      <c r="E645" s="9">
        <v>2345.8246199999999</v>
      </c>
      <c r="F645" s="9">
        <v>1487.4580000000001</v>
      </c>
      <c r="G645" s="9">
        <v>299.17256206000002</v>
      </c>
      <c r="H645" s="9">
        <v>260.671379</v>
      </c>
      <c r="I645" s="9">
        <v>122.9684541</v>
      </c>
      <c r="J645" s="9">
        <v>10.32</v>
      </c>
      <c r="K645" s="9">
        <v>80.64</v>
      </c>
      <c r="L645" s="9">
        <v>997.06231000000002</v>
      </c>
      <c r="M645" s="9">
        <v>744.67899999999997</v>
      </c>
      <c r="N645" s="9">
        <v>158.8045334</v>
      </c>
      <c r="O645" s="9">
        <v>224.31829999999999</v>
      </c>
      <c r="P645" s="9">
        <v>87.566055000000006</v>
      </c>
      <c r="Q645" s="9">
        <v>8.19</v>
      </c>
      <c r="R645" s="9">
        <v>52.61</v>
      </c>
      <c r="S645" s="9">
        <v>1348.7623100000001</v>
      </c>
      <c r="T645" s="9">
        <v>742.779</v>
      </c>
      <c r="U645" s="9">
        <v>140.36802865999999</v>
      </c>
      <c r="V645" s="9">
        <v>36.353079000000001</v>
      </c>
      <c r="W645" s="9">
        <v>35.402399099999997</v>
      </c>
      <c r="X645" s="9">
        <v>2.13</v>
      </c>
      <c r="Y645" s="9">
        <v>28.03</v>
      </c>
      <c r="Z645" s="9">
        <v>-351.7</v>
      </c>
      <c r="AA645" s="9">
        <v>1.9</v>
      </c>
      <c r="AB645" s="9">
        <v>18.43650474</v>
      </c>
      <c r="AC645" s="9">
        <v>187.96522100000001</v>
      </c>
      <c r="AD645" s="9">
        <v>52.163655900000002</v>
      </c>
      <c r="AE645" s="9">
        <v>6.06</v>
      </c>
      <c r="AF645" s="9">
        <v>24.58</v>
      </c>
      <c r="AG645" s="9">
        <v>164.4</v>
      </c>
      <c r="AH645" s="9">
        <v>597.14423199999999</v>
      </c>
      <c r="AI645" s="9">
        <v>773.1</v>
      </c>
      <c r="AJ645" s="9">
        <v>70</v>
      </c>
      <c r="AK645" s="9">
        <v>0</v>
      </c>
      <c r="AL645" s="9">
        <v>5</v>
      </c>
      <c r="AM645" s="9">
        <v>11.5</v>
      </c>
      <c r="AN645" s="9">
        <v>493.11230999999998</v>
      </c>
      <c r="AO645" s="9">
        <v>375.11230999999998</v>
      </c>
      <c r="AP645" s="9">
        <v>1385.6</v>
      </c>
      <c r="AQ645" s="9">
        <v>50</v>
      </c>
      <c r="AR645" s="9">
        <v>21</v>
      </c>
      <c r="AS645" s="9">
        <v>0</v>
      </c>
      <c r="AT645" s="9">
        <v>21</v>
      </c>
      <c r="AU645" s="9">
        <v>110.82062739</v>
      </c>
      <c r="AV645" s="9">
        <v>1004.8493447</v>
      </c>
      <c r="AW645" s="9">
        <v>496.60159930999998</v>
      </c>
      <c r="AX645" s="9">
        <v>291.85120696000001</v>
      </c>
      <c r="AY645" s="9">
        <v>329.06354664999998</v>
      </c>
      <c r="AZ645" s="9">
        <v>6.2</v>
      </c>
      <c r="BA645" s="9">
        <v>21.8440701</v>
      </c>
    </row>
    <row r="646" spans="2:53" x14ac:dyDescent="0.25">
      <c r="B646" s="2">
        <v>45461</v>
      </c>
      <c r="C646" s="2"/>
      <c r="D646" s="9">
        <v>1306.96</v>
      </c>
      <c r="E646" s="9">
        <v>1889.5836807999999</v>
      </c>
      <c r="F646" s="9">
        <v>1017.396</v>
      </c>
      <c r="G646" s="9">
        <v>536.65012422999996</v>
      </c>
      <c r="H646" s="9">
        <v>257.70022351</v>
      </c>
      <c r="I646" s="9">
        <v>63.914496342</v>
      </c>
      <c r="J646" s="9">
        <v>36.795000000000002</v>
      </c>
      <c r="K646" s="9">
        <v>128.90659120999999</v>
      </c>
      <c r="L646" s="9">
        <v>763.56871899999999</v>
      </c>
      <c r="M646" s="9">
        <v>518.31799999999998</v>
      </c>
      <c r="N646" s="9">
        <v>83.120237967999998</v>
      </c>
      <c r="O646" s="9">
        <v>186.50618359000001</v>
      </c>
      <c r="P646" s="9">
        <v>40.673276911000002</v>
      </c>
      <c r="Q646" s="9">
        <v>36.795000000000002</v>
      </c>
      <c r="R646" s="9">
        <v>113.40659121</v>
      </c>
      <c r="S646" s="9">
        <v>1126.0149618</v>
      </c>
      <c r="T646" s="9">
        <v>499.07799999999997</v>
      </c>
      <c r="U646" s="9">
        <v>453.52988627000002</v>
      </c>
      <c r="V646" s="9">
        <v>71.194039923999995</v>
      </c>
      <c r="W646" s="9">
        <v>23.241219431000001</v>
      </c>
      <c r="X646" s="9">
        <v>0</v>
      </c>
      <c r="Y646" s="9">
        <v>15.5</v>
      </c>
      <c r="Z646" s="9">
        <v>-362.44624279999999</v>
      </c>
      <c r="AA646" s="9">
        <v>19.239999999999998</v>
      </c>
      <c r="AB646" s="9">
        <v>-370.40964830000001</v>
      </c>
      <c r="AC646" s="9">
        <v>115.31214367</v>
      </c>
      <c r="AD646" s="9">
        <v>17.432057480000001</v>
      </c>
      <c r="AE646" s="9">
        <v>36.795000000000002</v>
      </c>
      <c r="AF646" s="9">
        <v>97.906591204999998</v>
      </c>
      <c r="AG646" s="9">
        <v>171.66</v>
      </c>
      <c r="AH646" s="9">
        <v>204.15</v>
      </c>
      <c r="AI646" s="9">
        <v>511.15</v>
      </c>
      <c r="AJ646" s="9">
        <v>180</v>
      </c>
      <c r="AK646" s="9">
        <v>10</v>
      </c>
      <c r="AL646" s="9">
        <v>230</v>
      </c>
      <c r="AM646" s="9">
        <v>0</v>
      </c>
      <c r="AN646" s="9">
        <v>153.30000000000001</v>
      </c>
      <c r="AO646" s="9">
        <v>438.31068833</v>
      </c>
      <c r="AP646" s="9">
        <v>975.75</v>
      </c>
      <c r="AQ646" s="9">
        <v>40</v>
      </c>
      <c r="AR646" s="9">
        <v>170</v>
      </c>
      <c r="AS646" s="9">
        <v>0</v>
      </c>
      <c r="AT646" s="9">
        <v>112.22299246999999</v>
      </c>
      <c r="AU646" s="9">
        <v>105.46376667</v>
      </c>
      <c r="AV646" s="9">
        <v>684.71331378000002</v>
      </c>
      <c r="AW646" s="9">
        <v>548.00364427</v>
      </c>
      <c r="AX646" s="9">
        <v>444.97410905999999</v>
      </c>
      <c r="AY646" s="9">
        <v>204.17003400999999</v>
      </c>
      <c r="AZ646" s="9">
        <v>28.24</v>
      </c>
      <c r="BA646" s="9">
        <v>25.797567509</v>
      </c>
    </row>
    <row r="647" spans="2:53" x14ac:dyDescent="0.25">
      <c r="B647" s="2">
        <v>45462</v>
      </c>
      <c r="C647" s="2"/>
      <c r="D647" s="9">
        <v>1698.8</v>
      </c>
      <c r="E647" s="9">
        <v>2613.0500000000002</v>
      </c>
      <c r="F647" s="9">
        <v>20.6</v>
      </c>
      <c r="G647" s="9">
        <v>406.07010932999998</v>
      </c>
      <c r="H647" s="9">
        <v>348.93439525999997</v>
      </c>
      <c r="I647" s="9">
        <v>39.291537544000001</v>
      </c>
      <c r="J647" s="9">
        <v>12.491</v>
      </c>
      <c r="K647" s="9">
        <v>52.948766784999997</v>
      </c>
      <c r="L647" s="9">
        <v>1426.45</v>
      </c>
      <c r="M647" s="9">
        <v>20.6</v>
      </c>
      <c r="N647" s="9">
        <v>65.994323417999993</v>
      </c>
      <c r="O647" s="9">
        <v>254.40760226</v>
      </c>
      <c r="P647" s="9">
        <v>8.2289999999999992</v>
      </c>
      <c r="Q647" s="9">
        <v>6.87</v>
      </c>
      <c r="R647" s="9">
        <v>43.859383391999998</v>
      </c>
      <c r="S647" s="9">
        <v>1186.5999999999999</v>
      </c>
      <c r="T647" s="9">
        <v>0</v>
      </c>
      <c r="U647" s="9">
        <v>340.07578590999998</v>
      </c>
      <c r="V647" s="9">
        <v>94.526792999999998</v>
      </c>
      <c r="W647" s="9">
        <v>31.062537544000001</v>
      </c>
      <c r="X647" s="9">
        <v>5.6210000000000004</v>
      </c>
      <c r="Y647" s="9">
        <v>9.0893833924000003</v>
      </c>
      <c r="Z647" s="9">
        <v>239.85</v>
      </c>
      <c r="AA647" s="9">
        <v>20.6</v>
      </c>
      <c r="AB647" s="9">
        <v>-274.08146249999999</v>
      </c>
      <c r="AC647" s="9">
        <v>159.88080926000001</v>
      </c>
      <c r="AD647" s="9">
        <v>-22.833537539999998</v>
      </c>
      <c r="AE647" s="9">
        <v>1.2490000000000001</v>
      </c>
      <c r="AF647" s="9">
        <v>34.770000000000003</v>
      </c>
      <c r="AG647" s="9">
        <v>286.3</v>
      </c>
      <c r="AH647" s="9">
        <v>342.5</v>
      </c>
      <c r="AI647" s="9">
        <v>555</v>
      </c>
      <c r="AJ647" s="9">
        <v>280</v>
      </c>
      <c r="AK647" s="9">
        <v>70</v>
      </c>
      <c r="AL647" s="9">
        <v>165</v>
      </c>
      <c r="AM647" s="9">
        <v>0</v>
      </c>
      <c r="AN647" s="9">
        <v>401</v>
      </c>
      <c r="AO647" s="9">
        <v>576.95000000000005</v>
      </c>
      <c r="AP647" s="9">
        <v>1535.1</v>
      </c>
      <c r="AQ647" s="9">
        <v>90</v>
      </c>
      <c r="AR647" s="9">
        <v>0</v>
      </c>
      <c r="AS647" s="9">
        <v>10</v>
      </c>
      <c r="AT647" s="9">
        <v>0</v>
      </c>
      <c r="AU647" s="9">
        <v>32.723054904999998</v>
      </c>
      <c r="AV647" s="9">
        <v>491.18353461999999</v>
      </c>
      <c r="AW647" s="9">
        <v>148.16313460000001</v>
      </c>
      <c r="AX647" s="9">
        <v>179.12680408</v>
      </c>
      <c r="AY647" s="9">
        <v>28.079897320000001</v>
      </c>
      <c r="AZ647" s="9">
        <v>1.0593833924</v>
      </c>
      <c r="BA647" s="9">
        <v>0</v>
      </c>
    </row>
    <row r="648" spans="2:53" x14ac:dyDescent="0.25">
      <c r="B648" s="2">
        <v>45463</v>
      </c>
      <c r="C648" s="2"/>
    </row>
    <row r="649" spans="2:53" x14ac:dyDescent="0.25">
      <c r="B649" s="2">
        <v>45464</v>
      </c>
      <c r="C649" s="2"/>
      <c r="D649" s="9">
        <v>1189.9379679000001</v>
      </c>
      <c r="E649" s="9">
        <v>1633.4509039</v>
      </c>
      <c r="F649" s="9">
        <v>910.93499999999995</v>
      </c>
      <c r="G649" s="9">
        <v>630.54384479999999</v>
      </c>
      <c r="H649" s="9">
        <v>153.78023757</v>
      </c>
      <c r="I649" s="9">
        <v>89.135841999999997</v>
      </c>
      <c r="J649" s="9">
        <v>27.76</v>
      </c>
      <c r="K649" s="9">
        <v>73.61</v>
      </c>
      <c r="L649" s="9">
        <v>858.38761795999994</v>
      </c>
      <c r="M649" s="9">
        <v>456.63499999999999</v>
      </c>
      <c r="N649" s="9">
        <v>92.500005944999998</v>
      </c>
      <c r="O649" s="9">
        <v>128.68147820999999</v>
      </c>
      <c r="P649" s="9">
        <v>64.353800000000007</v>
      </c>
      <c r="Q649" s="9">
        <v>20.05</v>
      </c>
      <c r="R649" s="9">
        <v>40.81</v>
      </c>
      <c r="S649" s="9">
        <v>775.06328596000003</v>
      </c>
      <c r="T649" s="9">
        <v>454.3</v>
      </c>
      <c r="U649" s="9">
        <v>538.04383885000004</v>
      </c>
      <c r="V649" s="9">
        <v>25.098759357999999</v>
      </c>
      <c r="W649" s="9">
        <v>24.782042000000001</v>
      </c>
      <c r="X649" s="9">
        <v>7.71</v>
      </c>
      <c r="Y649" s="9">
        <v>32.799999999999997</v>
      </c>
      <c r="Z649" s="9">
        <v>83.324331999999998</v>
      </c>
      <c r="AA649" s="9">
        <v>2.335</v>
      </c>
      <c r="AB649" s="9">
        <v>-445.54383289999998</v>
      </c>
      <c r="AC649" s="9">
        <v>103.58271885000001</v>
      </c>
      <c r="AD649" s="9">
        <v>39.571758000000003</v>
      </c>
      <c r="AE649" s="9">
        <v>12.34</v>
      </c>
      <c r="AF649" s="9">
        <v>8.01</v>
      </c>
      <c r="AG649" s="9">
        <v>228.5</v>
      </c>
      <c r="AH649" s="9">
        <v>251.5</v>
      </c>
      <c r="AI649" s="9">
        <v>430.73796791000001</v>
      </c>
      <c r="AJ649" s="9">
        <v>48</v>
      </c>
      <c r="AK649" s="9">
        <v>45</v>
      </c>
      <c r="AL649" s="9">
        <v>170.6</v>
      </c>
      <c r="AM649" s="9">
        <v>15.6</v>
      </c>
      <c r="AN649" s="9">
        <v>425.32657191999999</v>
      </c>
      <c r="AO649" s="9">
        <v>100</v>
      </c>
      <c r="AP649" s="9">
        <v>937.52433199999996</v>
      </c>
      <c r="AQ649" s="9">
        <v>85</v>
      </c>
      <c r="AR649" s="9">
        <v>10</v>
      </c>
      <c r="AS649" s="9">
        <v>60</v>
      </c>
      <c r="AT649" s="9">
        <v>15.6</v>
      </c>
      <c r="AU649" s="9">
        <v>230.11150187999999</v>
      </c>
      <c r="AV649" s="9">
        <v>505.04887043000002</v>
      </c>
      <c r="AW649" s="9">
        <v>647.12679740999999</v>
      </c>
      <c r="AX649" s="9">
        <v>432.77428552999999</v>
      </c>
      <c r="AY649" s="9">
        <v>56.497633315999998</v>
      </c>
      <c r="AZ649" s="9">
        <v>8.7058358074999997</v>
      </c>
      <c r="BA649" s="9">
        <v>5.5</v>
      </c>
    </row>
    <row r="650" spans="2:53" x14ac:dyDescent="0.25">
      <c r="B650" s="2">
        <v>45467</v>
      </c>
      <c r="C650" s="2"/>
      <c r="D650" s="9">
        <v>1020.9065000000001</v>
      </c>
      <c r="E650" s="9">
        <v>2664.5302212000001</v>
      </c>
      <c r="F650" s="9">
        <v>1635.60916</v>
      </c>
      <c r="G650" s="9">
        <v>516.57484825999995</v>
      </c>
      <c r="H650" s="9">
        <v>412.67810451999998</v>
      </c>
      <c r="I650" s="9">
        <v>69.551000000000002</v>
      </c>
      <c r="J650" s="9">
        <v>79.09</v>
      </c>
      <c r="K650" s="9">
        <v>138.75000001000001</v>
      </c>
      <c r="L650" s="9">
        <v>1473.9214018</v>
      </c>
      <c r="M650" s="9">
        <v>813.30457999999999</v>
      </c>
      <c r="N650" s="9">
        <v>182.53331349999999</v>
      </c>
      <c r="O650" s="9">
        <v>285.27465905000003</v>
      </c>
      <c r="P650" s="9">
        <v>39.56</v>
      </c>
      <c r="Q650" s="9">
        <v>54.17</v>
      </c>
      <c r="R650" s="9">
        <v>104.79000001</v>
      </c>
      <c r="S650" s="9">
        <v>1190.6088193999999</v>
      </c>
      <c r="T650" s="9">
        <v>822.30457999999999</v>
      </c>
      <c r="U650" s="9">
        <v>334.04153475999999</v>
      </c>
      <c r="V650" s="9">
        <v>127.40344546999999</v>
      </c>
      <c r="W650" s="9">
        <v>29.991</v>
      </c>
      <c r="X650" s="9">
        <v>24.92</v>
      </c>
      <c r="Y650" s="9">
        <v>33.96</v>
      </c>
      <c r="Z650" s="9">
        <v>283.3125824</v>
      </c>
      <c r="AA650" s="9">
        <v>-9</v>
      </c>
      <c r="AB650" s="9">
        <v>-151.5082213</v>
      </c>
      <c r="AC650" s="9">
        <v>157.87121357999999</v>
      </c>
      <c r="AD650" s="9">
        <v>9.5690000000000008</v>
      </c>
      <c r="AE650" s="9">
        <v>29.25</v>
      </c>
      <c r="AF650" s="9">
        <v>70.830000007999999</v>
      </c>
      <c r="AG650" s="9">
        <v>191.45</v>
      </c>
      <c r="AH650" s="9">
        <v>219.36250000000001</v>
      </c>
      <c r="AI650" s="9">
        <v>408.17399999999998</v>
      </c>
      <c r="AJ650" s="9">
        <v>91.52</v>
      </c>
      <c r="AK650" s="9">
        <v>80</v>
      </c>
      <c r="AL650" s="9">
        <v>20</v>
      </c>
      <c r="AM650" s="9">
        <v>10.4</v>
      </c>
      <c r="AN650" s="9">
        <v>493.44740179000001</v>
      </c>
      <c r="AO650" s="9">
        <v>510.5</v>
      </c>
      <c r="AP650" s="9">
        <v>1201.9328194</v>
      </c>
      <c r="AQ650" s="9">
        <v>60</v>
      </c>
      <c r="AR650" s="9">
        <v>221.5</v>
      </c>
      <c r="AS650" s="9">
        <v>151.75</v>
      </c>
      <c r="AT650" s="9">
        <v>25.4</v>
      </c>
      <c r="AU650" s="9">
        <v>270.89770922000002</v>
      </c>
      <c r="AV650" s="9">
        <v>1072.1895867999999</v>
      </c>
      <c r="AW650" s="9">
        <v>533.75061176999998</v>
      </c>
      <c r="AX650" s="9">
        <v>394.21920697000002</v>
      </c>
      <c r="AY650" s="9">
        <v>529.79710392000004</v>
      </c>
      <c r="AZ650" s="9">
        <v>23.128700357</v>
      </c>
      <c r="BA650" s="9">
        <v>28.270193761000002</v>
      </c>
    </row>
    <row r="651" spans="2:53" x14ac:dyDescent="0.25">
      <c r="B651" s="2">
        <v>45468</v>
      </c>
      <c r="C651" s="2"/>
      <c r="D651" s="9">
        <v>1762.2776670000001</v>
      </c>
      <c r="E651" s="9">
        <v>3191.8431633</v>
      </c>
      <c r="F651" s="9">
        <v>349.36500000000001</v>
      </c>
      <c r="G651" s="9">
        <v>469.96059452999998</v>
      </c>
      <c r="H651" s="9">
        <v>331.53563062000001</v>
      </c>
      <c r="I651" s="9">
        <v>195.93945649</v>
      </c>
      <c r="J651" s="9">
        <v>61.17616330900001</v>
      </c>
      <c r="K651" s="9">
        <v>84.021401628999996</v>
      </c>
      <c r="L651" s="9">
        <v>1509.3</v>
      </c>
      <c r="M651" s="9">
        <v>156.255</v>
      </c>
      <c r="N651" s="9">
        <v>150.66862551</v>
      </c>
      <c r="O651" s="9">
        <v>231.66979361</v>
      </c>
      <c r="P651" s="9">
        <v>81.012</v>
      </c>
      <c r="Q651" s="9">
        <v>33.228163309000003</v>
      </c>
      <c r="R651" s="9">
        <v>42.138846977999997</v>
      </c>
      <c r="S651" s="9">
        <v>1682.5431633000001</v>
      </c>
      <c r="T651" s="9">
        <v>193.11</v>
      </c>
      <c r="U651" s="9">
        <v>319.29196902000001</v>
      </c>
      <c r="V651" s="9">
        <v>99.865837010000007</v>
      </c>
      <c r="W651" s="9">
        <v>114.92745649</v>
      </c>
      <c r="X651" s="9">
        <v>27.948</v>
      </c>
      <c r="Y651" s="9">
        <v>41.882554651</v>
      </c>
      <c r="Z651" s="9">
        <v>-173.24316329999999</v>
      </c>
      <c r="AA651" s="9">
        <v>-36.854999999999997</v>
      </c>
      <c r="AB651" s="9">
        <v>-168.6233435</v>
      </c>
      <c r="AC651" s="9">
        <v>131.80395659999999</v>
      </c>
      <c r="AD651" s="9">
        <v>-33.915456489999997</v>
      </c>
      <c r="AE651" s="9">
        <v>5.2801633089999997</v>
      </c>
      <c r="AF651" s="9">
        <v>0.25629232749999997</v>
      </c>
      <c r="AG651" s="9">
        <v>373.5</v>
      </c>
      <c r="AH651" s="9">
        <v>261.03966700000001</v>
      </c>
      <c r="AI651" s="9">
        <v>716.34799999999996</v>
      </c>
      <c r="AJ651" s="9">
        <v>280.19</v>
      </c>
      <c r="AK651" s="9">
        <v>50</v>
      </c>
      <c r="AL651" s="9">
        <v>70</v>
      </c>
      <c r="AM651" s="9">
        <v>11.2</v>
      </c>
      <c r="AN651" s="9">
        <v>757</v>
      </c>
      <c r="AO651" s="9">
        <v>859.4</v>
      </c>
      <c r="AP651" s="9">
        <v>1221.4000000000001</v>
      </c>
      <c r="AQ651" s="9">
        <v>112.14316331000001</v>
      </c>
      <c r="AR651" s="9">
        <v>65</v>
      </c>
      <c r="AS651" s="9">
        <v>106</v>
      </c>
      <c r="AT651" s="9">
        <v>70.900000000000006</v>
      </c>
      <c r="AU651" s="9">
        <v>265.94777719000001</v>
      </c>
      <c r="AV651" s="9">
        <v>448.09143945</v>
      </c>
      <c r="AW651" s="9">
        <v>515.19718363000004</v>
      </c>
      <c r="AX651" s="9">
        <v>187.77057596</v>
      </c>
      <c r="AY651" s="9">
        <v>62.467448654999998</v>
      </c>
      <c r="AZ651" s="9">
        <v>7.5238216888</v>
      </c>
      <c r="BA651" s="9">
        <v>5</v>
      </c>
    </row>
    <row r="652" spans="2:53" x14ac:dyDescent="0.25">
      <c r="B652" s="2">
        <v>45469</v>
      </c>
      <c r="C652" s="2"/>
      <c r="D652" s="9">
        <v>1250.2639999999999</v>
      </c>
      <c r="E652" s="9">
        <v>2664.2321166000002</v>
      </c>
      <c r="F652" s="9">
        <v>383.31</v>
      </c>
      <c r="G652" s="9">
        <v>458.11014007</v>
      </c>
      <c r="H652" s="9">
        <v>307.81273078999999</v>
      </c>
      <c r="I652" s="9">
        <v>168.75507192000001</v>
      </c>
      <c r="J652" s="9">
        <v>77.731999999999999</v>
      </c>
      <c r="K652" s="9">
        <v>234.28779906</v>
      </c>
      <c r="L652" s="9">
        <v>1153.75</v>
      </c>
      <c r="M652" s="9">
        <v>153.66</v>
      </c>
      <c r="N652" s="9">
        <v>156.35246696999999</v>
      </c>
      <c r="O652" s="9">
        <v>224.68837736</v>
      </c>
      <c r="P652" s="9">
        <v>106.29582360000001</v>
      </c>
      <c r="Q652" s="9">
        <v>56.52</v>
      </c>
      <c r="R652" s="9">
        <v>135.28779906</v>
      </c>
      <c r="S652" s="9">
        <v>1510.4821165999999</v>
      </c>
      <c r="T652" s="9">
        <v>229.65</v>
      </c>
      <c r="U652" s="9">
        <v>301.75767309999998</v>
      </c>
      <c r="V652" s="9">
        <v>83.124353427000003</v>
      </c>
      <c r="W652" s="9">
        <v>62.459248323999994</v>
      </c>
      <c r="X652" s="9">
        <v>21.212</v>
      </c>
      <c r="Y652" s="9">
        <v>99</v>
      </c>
      <c r="Z652" s="9">
        <v>-356.73211659999998</v>
      </c>
      <c r="AA652" s="9">
        <v>-75.989999999999995</v>
      </c>
      <c r="AB652" s="9">
        <v>-145.40520609999999</v>
      </c>
      <c r="AC652" s="9">
        <v>141.56402392999999</v>
      </c>
      <c r="AD652" s="9">
        <v>43.836575275000001</v>
      </c>
      <c r="AE652" s="9">
        <v>35.308</v>
      </c>
      <c r="AF652" s="9">
        <v>36.287799059999998</v>
      </c>
      <c r="AG652" s="9">
        <v>298.5</v>
      </c>
      <c r="AH652" s="9">
        <v>331.07400000000001</v>
      </c>
      <c r="AI652" s="9">
        <v>394</v>
      </c>
      <c r="AJ652" s="9">
        <v>21.09</v>
      </c>
      <c r="AK652" s="9">
        <v>0</v>
      </c>
      <c r="AL652" s="9">
        <v>13.5</v>
      </c>
      <c r="AM652" s="9">
        <v>192.1</v>
      </c>
      <c r="AN652" s="9">
        <v>684.95</v>
      </c>
      <c r="AO652" s="9">
        <v>428.95</v>
      </c>
      <c r="AP652" s="9">
        <v>1229.5905230000001</v>
      </c>
      <c r="AQ652" s="9">
        <v>50.04159361</v>
      </c>
      <c r="AR652" s="9">
        <v>0</v>
      </c>
      <c r="AS652" s="9">
        <v>81.8</v>
      </c>
      <c r="AT652" s="9">
        <v>188.9</v>
      </c>
      <c r="AU652" s="9">
        <v>431.35732259999997</v>
      </c>
      <c r="AV652" s="9">
        <v>362.73910691999998</v>
      </c>
      <c r="AW652" s="9">
        <v>572.73171199000001</v>
      </c>
      <c r="AX652" s="9">
        <v>176.19440965000001</v>
      </c>
      <c r="AY652" s="9">
        <v>68.433585324000006</v>
      </c>
      <c r="AZ652" s="9">
        <v>10.483571614000001</v>
      </c>
      <c r="BA652" s="9">
        <v>8.0680337498999997</v>
      </c>
    </row>
    <row r="653" spans="2:53" x14ac:dyDescent="0.25">
      <c r="B653" s="2">
        <v>45470</v>
      </c>
      <c r="C653" s="2"/>
      <c r="D653" s="9">
        <v>1750.8547284000001</v>
      </c>
      <c r="E653" s="9">
        <v>2725.6111013</v>
      </c>
      <c r="F653" s="9">
        <v>168.8</v>
      </c>
      <c r="G653" s="9">
        <v>464.29210566</v>
      </c>
      <c r="H653" s="9">
        <v>219.82137510999999</v>
      </c>
      <c r="I653" s="9">
        <v>107.809</v>
      </c>
      <c r="J653" s="9">
        <v>56.239382999999997</v>
      </c>
      <c r="K653" s="9">
        <v>138.63223891000001</v>
      </c>
      <c r="L653" s="9">
        <v>1147.4504283000001</v>
      </c>
      <c r="M653" s="9">
        <v>79</v>
      </c>
      <c r="N653" s="9">
        <v>186.22572061</v>
      </c>
      <c r="O653" s="9">
        <v>153.81089073999999</v>
      </c>
      <c r="P653" s="9">
        <v>77.209000000000003</v>
      </c>
      <c r="Q653" s="9">
        <v>29.319382999999998</v>
      </c>
      <c r="R653" s="9">
        <v>121.63223891</v>
      </c>
      <c r="S653" s="9">
        <v>1578.1606730000001</v>
      </c>
      <c r="T653" s="9">
        <v>89.8</v>
      </c>
      <c r="U653" s="9">
        <v>278.06638505000001</v>
      </c>
      <c r="V653" s="9">
        <v>66.010484366</v>
      </c>
      <c r="W653" s="9">
        <v>30.6</v>
      </c>
      <c r="X653" s="9">
        <v>26.92</v>
      </c>
      <c r="Y653" s="9">
        <v>17</v>
      </c>
      <c r="Z653" s="9">
        <v>-430.71024469999998</v>
      </c>
      <c r="AA653" s="9">
        <v>-10.8</v>
      </c>
      <c r="AB653" s="9">
        <v>-91.840664439999998</v>
      </c>
      <c r="AC653" s="9">
        <v>87.800406374000005</v>
      </c>
      <c r="AD653" s="9">
        <v>46.609000000000002</v>
      </c>
      <c r="AE653" s="9">
        <v>2.3993829999999998</v>
      </c>
      <c r="AF653" s="9">
        <v>104.63223891</v>
      </c>
      <c r="AG653" s="9">
        <v>126.3</v>
      </c>
      <c r="AH653" s="9">
        <v>276.85472842000001</v>
      </c>
      <c r="AI653" s="9">
        <v>466</v>
      </c>
      <c r="AJ653" s="9">
        <v>383</v>
      </c>
      <c r="AK653" s="9">
        <v>35</v>
      </c>
      <c r="AL653" s="9">
        <v>20</v>
      </c>
      <c r="AM653" s="9">
        <v>443.7</v>
      </c>
      <c r="AN653" s="9">
        <v>253.50042826999999</v>
      </c>
      <c r="AO653" s="9">
        <v>276</v>
      </c>
      <c r="AP653" s="9">
        <v>1605.35</v>
      </c>
      <c r="AQ653" s="9">
        <v>495</v>
      </c>
      <c r="AR653" s="9">
        <v>0</v>
      </c>
      <c r="AS653" s="9">
        <v>10</v>
      </c>
      <c r="AT653" s="9">
        <v>85.760672979999995</v>
      </c>
      <c r="AU653" s="9">
        <v>176.91690692</v>
      </c>
      <c r="AV653" s="9">
        <v>407.66536367999998</v>
      </c>
      <c r="AW653" s="9">
        <v>335.53908537000001</v>
      </c>
      <c r="AX653" s="9">
        <v>125.38031057000001</v>
      </c>
      <c r="AY653" s="9">
        <v>38.988994091000002</v>
      </c>
      <c r="AZ653" s="9">
        <v>22.465122060999999</v>
      </c>
      <c r="BA653" s="9">
        <v>48.638319981000002</v>
      </c>
    </row>
    <row r="654" spans="2:53" x14ac:dyDescent="0.25">
      <c r="B654" s="2">
        <v>45471</v>
      </c>
      <c r="C654" s="2"/>
      <c r="D654" s="9">
        <v>1403.436833</v>
      </c>
      <c r="E654" s="9">
        <v>3122.5494996000002</v>
      </c>
      <c r="F654" s="9">
        <v>630.46</v>
      </c>
      <c r="G654" s="9">
        <v>733.23148755</v>
      </c>
      <c r="H654" s="9">
        <v>164.16467714999999</v>
      </c>
      <c r="I654" s="9">
        <v>123.86991225</v>
      </c>
      <c r="J654" s="9">
        <v>42.954910941000001</v>
      </c>
      <c r="K654" s="9">
        <v>90.969296045999997</v>
      </c>
      <c r="L654" s="9">
        <v>1685.5</v>
      </c>
      <c r="M654" s="9">
        <v>354.68</v>
      </c>
      <c r="N654" s="9">
        <v>138.05425715999999</v>
      </c>
      <c r="O654" s="9">
        <v>126.83967715</v>
      </c>
      <c r="P654" s="9">
        <v>40.347000000000001</v>
      </c>
      <c r="Q654" s="9">
        <v>38.463510941000003</v>
      </c>
      <c r="R654" s="9">
        <v>75.449296046000001</v>
      </c>
      <c r="S654" s="9">
        <v>1437.0494996</v>
      </c>
      <c r="T654" s="9">
        <v>275.77999999999997</v>
      </c>
      <c r="U654" s="9">
        <v>595.17723038999998</v>
      </c>
      <c r="V654" s="9">
        <v>37.325000000000003</v>
      </c>
      <c r="W654" s="9">
        <v>83.522912246999994</v>
      </c>
      <c r="X654" s="9">
        <v>4.4913999999999996</v>
      </c>
      <c r="Y654" s="9">
        <v>15.52</v>
      </c>
      <c r="Z654" s="9">
        <v>248.45050040999999</v>
      </c>
      <c r="AA654" s="9">
        <v>78.900000000000006</v>
      </c>
      <c r="AB654" s="9">
        <v>-457.12297319999999</v>
      </c>
      <c r="AC654" s="9">
        <v>89.514677149999997</v>
      </c>
      <c r="AD654" s="9">
        <v>-43.175912250000003</v>
      </c>
      <c r="AE654" s="9">
        <v>33.972110940999997</v>
      </c>
      <c r="AF654" s="9">
        <v>59.92929604599999</v>
      </c>
      <c r="AG654" s="9">
        <v>165.4</v>
      </c>
      <c r="AH654" s="9">
        <v>456.036833</v>
      </c>
      <c r="AI654" s="9">
        <v>531.5</v>
      </c>
      <c r="AJ654" s="9">
        <v>11</v>
      </c>
      <c r="AK654" s="9">
        <v>55</v>
      </c>
      <c r="AL654" s="9">
        <v>130</v>
      </c>
      <c r="AM654" s="9">
        <v>54.5</v>
      </c>
      <c r="AN654" s="9">
        <v>819.5</v>
      </c>
      <c r="AO654" s="9">
        <v>551</v>
      </c>
      <c r="AP654" s="9">
        <v>1530.3</v>
      </c>
      <c r="AQ654" s="9">
        <v>110</v>
      </c>
      <c r="AR654" s="9">
        <v>25</v>
      </c>
      <c r="AS654" s="9">
        <v>0.33750291999999998</v>
      </c>
      <c r="AT654" s="9">
        <v>86.411996669999994</v>
      </c>
      <c r="AU654" s="9">
        <v>144.23110444</v>
      </c>
      <c r="AV654" s="9">
        <v>727.15178862000005</v>
      </c>
      <c r="AW654" s="9">
        <v>634.73797945000001</v>
      </c>
      <c r="AX654" s="9">
        <v>203.21487866999999</v>
      </c>
      <c r="AY654" s="9">
        <v>69.394003209999994</v>
      </c>
      <c r="AZ654" s="9">
        <v>3.585</v>
      </c>
      <c r="BA654" s="9">
        <v>3.3355295356000001</v>
      </c>
    </row>
    <row r="655" spans="2:53" x14ac:dyDescent="0.25">
      <c r="B655" s="2">
        <v>45474</v>
      </c>
      <c r="C655" s="2"/>
      <c r="D655" s="9">
        <v>1816.5</v>
      </c>
      <c r="E655" s="9">
        <v>2195.5193766000002</v>
      </c>
      <c r="F655" s="9">
        <v>283.64</v>
      </c>
      <c r="G655" s="9">
        <v>364.58039664</v>
      </c>
      <c r="H655" s="9">
        <v>232.82179360999999</v>
      </c>
      <c r="I655" s="9">
        <v>121.017</v>
      </c>
      <c r="J655" s="9">
        <v>46.333802550000001</v>
      </c>
      <c r="K655" s="9">
        <v>78.211952371999999</v>
      </c>
      <c r="L655" s="9">
        <v>1104.3902883000001</v>
      </c>
      <c r="M655" s="9">
        <v>149.88499999999999</v>
      </c>
      <c r="N655" s="9">
        <v>131.62277159999999</v>
      </c>
      <c r="O655" s="9">
        <v>154.64024056</v>
      </c>
      <c r="P655" s="9">
        <v>57.557000000000002</v>
      </c>
      <c r="Q655" s="9">
        <v>20.96</v>
      </c>
      <c r="R655" s="9">
        <v>41.760976186999997</v>
      </c>
      <c r="S655" s="9">
        <v>1091.1290882000001</v>
      </c>
      <c r="T655" s="9">
        <v>133.755</v>
      </c>
      <c r="U655" s="9">
        <v>232.95762503</v>
      </c>
      <c r="V655" s="9">
        <v>78.181553050000005</v>
      </c>
      <c r="W655" s="9">
        <v>63.46</v>
      </c>
      <c r="X655" s="9">
        <v>25.373802550000001</v>
      </c>
      <c r="Y655" s="9">
        <v>36.450976185000002</v>
      </c>
      <c r="Z655" s="9">
        <v>13.261200130000001</v>
      </c>
      <c r="AA655" s="9">
        <v>16.13</v>
      </c>
      <c r="AB655" s="9">
        <v>-101.3348534</v>
      </c>
      <c r="AC655" s="9">
        <v>76.458687510000004</v>
      </c>
      <c r="AD655" s="9">
        <v>-5.9029999999999996</v>
      </c>
      <c r="AE655" s="9">
        <v>-4.4138025499999998</v>
      </c>
      <c r="AF655" s="9">
        <v>5.3100000013999997</v>
      </c>
      <c r="AG655" s="9">
        <v>691</v>
      </c>
      <c r="AH655" s="9">
        <v>391</v>
      </c>
      <c r="AI655" s="9">
        <v>375.5</v>
      </c>
      <c r="AJ655" s="9">
        <v>275</v>
      </c>
      <c r="AK655" s="9">
        <v>50</v>
      </c>
      <c r="AL655" s="9">
        <v>20</v>
      </c>
      <c r="AM655" s="9">
        <v>14</v>
      </c>
      <c r="AN655" s="9">
        <v>457.14287234</v>
      </c>
      <c r="AO655" s="9">
        <v>547.5</v>
      </c>
      <c r="AP655" s="9">
        <v>1039.9290882</v>
      </c>
      <c r="AQ655" s="9">
        <v>55.247416000000001</v>
      </c>
      <c r="AR655" s="9">
        <v>55</v>
      </c>
      <c r="AS655" s="9">
        <v>10</v>
      </c>
      <c r="AT655" s="9">
        <v>30.7</v>
      </c>
      <c r="AU655" s="9">
        <v>175.54444014000001</v>
      </c>
      <c r="AV655" s="9">
        <v>336.24895223999999</v>
      </c>
      <c r="AW655" s="9">
        <v>337.19652436000001</v>
      </c>
      <c r="AX655" s="9">
        <v>184.15864126</v>
      </c>
      <c r="AY655" s="9">
        <v>86.956387171000003</v>
      </c>
      <c r="AZ655" s="9">
        <v>0.5</v>
      </c>
      <c r="BA655" s="9">
        <v>6</v>
      </c>
    </row>
    <row r="656" spans="2:53" x14ac:dyDescent="0.25">
      <c r="B656" s="2">
        <v>45475</v>
      </c>
      <c r="C656" s="2"/>
      <c r="D656" s="9">
        <v>2272.3743752999999</v>
      </c>
      <c r="E656" s="9">
        <v>2833.1</v>
      </c>
      <c r="F656" s="9">
        <v>646.38</v>
      </c>
      <c r="G656" s="9">
        <v>301.36553136999999</v>
      </c>
      <c r="H656" s="9">
        <v>300.16337797</v>
      </c>
      <c r="I656" s="9">
        <v>122.7835</v>
      </c>
      <c r="J656" s="9">
        <v>51.174949349999999</v>
      </c>
      <c r="K656" s="9">
        <v>54.405264000000003</v>
      </c>
      <c r="L656" s="9">
        <v>1352.3</v>
      </c>
      <c r="M656" s="9">
        <v>298.19</v>
      </c>
      <c r="N656" s="9">
        <v>99.896953437999997</v>
      </c>
      <c r="O656" s="9">
        <v>255.10557027999999</v>
      </c>
      <c r="P656" s="9">
        <v>60.278500000000001</v>
      </c>
      <c r="Q656" s="9">
        <v>18.05</v>
      </c>
      <c r="R656" s="9">
        <v>47.105263999999998</v>
      </c>
      <c r="S656" s="9">
        <v>1480.8</v>
      </c>
      <c r="T656" s="9">
        <v>348.19</v>
      </c>
      <c r="U656" s="9">
        <v>201.46857793000001</v>
      </c>
      <c r="V656" s="9">
        <v>45.057807689999997</v>
      </c>
      <c r="W656" s="9">
        <v>62.505000000000003</v>
      </c>
      <c r="X656" s="9">
        <v>33.124949350000001</v>
      </c>
      <c r="Y656" s="9">
        <v>7.3</v>
      </c>
      <c r="Z656" s="9">
        <v>-128.5</v>
      </c>
      <c r="AA656" s="9">
        <v>-50</v>
      </c>
      <c r="AB656" s="9">
        <v>-101.5716245</v>
      </c>
      <c r="AC656" s="9">
        <v>210.04776258999999</v>
      </c>
      <c r="AD656" s="9">
        <v>-2.2265000000000001</v>
      </c>
      <c r="AE656" s="9">
        <v>-15.074949350000001</v>
      </c>
      <c r="AF656" s="9">
        <v>39.805264000000001</v>
      </c>
      <c r="AG656" s="9">
        <v>231</v>
      </c>
      <c r="AH656" s="9">
        <v>647.5</v>
      </c>
      <c r="AI656" s="9">
        <v>1056</v>
      </c>
      <c r="AJ656" s="9">
        <v>150</v>
      </c>
      <c r="AK656" s="9">
        <v>40</v>
      </c>
      <c r="AL656" s="9">
        <v>0</v>
      </c>
      <c r="AM656" s="9">
        <v>147.87437528999999</v>
      </c>
      <c r="AN656" s="9">
        <v>572.20000000000005</v>
      </c>
      <c r="AO656" s="9">
        <v>308.3</v>
      </c>
      <c r="AP656" s="9">
        <v>1688.2</v>
      </c>
      <c r="AQ656" s="9">
        <v>100</v>
      </c>
      <c r="AR656" s="9">
        <v>40</v>
      </c>
      <c r="AS656" s="9">
        <v>80.599999999999994</v>
      </c>
      <c r="AT656" s="9">
        <v>43.8</v>
      </c>
      <c r="AU656" s="9">
        <v>257.25274454999999</v>
      </c>
      <c r="AV656" s="9">
        <v>523.89770894000003</v>
      </c>
      <c r="AW656" s="9">
        <v>319.32343938000002</v>
      </c>
      <c r="AX656" s="9">
        <v>149.19164605</v>
      </c>
      <c r="AY656" s="9">
        <v>94.237156783000003</v>
      </c>
      <c r="AZ656" s="9">
        <v>76.435555962999999</v>
      </c>
      <c r="BA656" s="9">
        <v>55.934371024000001</v>
      </c>
    </row>
    <row r="657" spans="2:53" x14ac:dyDescent="0.25">
      <c r="B657" s="2">
        <v>45476</v>
      </c>
      <c r="C657" s="2"/>
      <c r="D657" s="9">
        <v>2393.98</v>
      </c>
      <c r="E657" s="9">
        <v>2458.1043536000002</v>
      </c>
      <c r="F657" s="9">
        <v>278.69</v>
      </c>
      <c r="G657" s="9">
        <v>278.38796564</v>
      </c>
      <c r="H657" s="9">
        <v>372.23412447999999</v>
      </c>
      <c r="I657" s="9">
        <v>330.21791000000002</v>
      </c>
      <c r="J657" s="9">
        <v>38.485306999999999</v>
      </c>
      <c r="K657" s="9">
        <v>48.49</v>
      </c>
      <c r="L657" s="9">
        <v>1296.4000000000001</v>
      </c>
      <c r="M657" s="9">
        <v>124.84</v>
      </c>
      <c r="N657" s="9">
        <v>60.536409253000002</v>
      </c>
      <c r="O657" s="9">
        <v>278.14425247999998</v>
      </c>
      <c r="P657" s="9">
        <v>162.46</v>
      </c>
      <c r="Q657" s="9">
        <v>6.6749999999999998</v>
      </c>
      <c r="R657" s="9">
        <v>33.49</v>
      </c>
      <c r="S657" s="9">
        <v>1161.7043536000001</v>
      </c>
      <c r="T657" s="9">
        <v>153.85</v>
      </c>
      <c r="U657" s="9">
        <v>217.85155639000001</v>
      </c>
      <c r="V657" s="9">
        <v>94.089872</v>
      </c>
      <c r="W657" s="9">
        <v>167.75791000000001</v>
      </c>
      <c r="X657" s="9">
        <v>31.810307000000002</v>
      </c>
      <c r="Y657" s="9">
        <v>15</v>
      </c>
      <c r="Z657" s="9">
        <v>134.69564636000001</v>
      </c>
      <c r="AA657" s="9">
        <v>-29.01</v>
      </c>
      <c r="AB657" s="9">
        <v>-157.31514709999999</v>
      </c>
      <c r="AC657" s="9">
        <v>184.05438047999999</v>
      </c>
      <c r="AD657" s="9">
        <v>-5.2979099999999999</v>
      </c>
      <c r="AE657" s="9">
        <v>-25.135307000000001</v>
      </c>
      <c r="AF657" s="9">
        <v>18.489999999999998</v>
      </c>
      <c r="AG657" s="9">
        <v>268.05</v>
      </c>
      <c r="AH657" s="9">
        <v>914</v>
      </c>
      <c r="AI657" s="9">
        <v>627.88</v>
      </c>
      <c r="AJ657" s="9">
        <v>427</v>
      </c>
      <c r="AK657" s="9">
        <v>137.05000000000001</v>
      </c>
      <c r="AL657" s="9">
        <v>20</v>
      </c>
      <c r="AM657" s="9">
        <v>0</v>
      </c>
      <c r="AN657" s="9">
        <v>371.2</v>
      </c>
      <c r="AO657" s="9">
        <v>726.15</v>
      </c>
      <c r="AP657" s="9">
        <v>1240.7543536000001</v>
      </c>
      <c r="AQ657" s="9">
        <v>100</v>
      </c>
      <c r="AR657" s="9">
        <v>0</v>
      </c>
      <c r="AS657" s="9">
        <v>20</v>
      </c>
      <c r="AT657" s="9">
        <v>0</v>
      </c>
      <c r="AU657" s="9">
        <v>216.17796328</v>
      </c>
      <c r="AV657" s="9">
        <v>685.16615662000004</v>
      </c>
      <c r="AW657" s="9">
        <v>193.95075863</v>
      </c>
      <c r="AX657" s="9">
        <v>195.1359247</v>
      </c>
      <c r="AY657" s="9">
        <v>48.521683383000003</v>
      </c>
      <c r="AZ657" s="9">
        <v>1.79</v>
      </c>
      <c r="BA657" s="9">
        <v>5.7628205100000001</v>
      </c>
    </row>
    <row r="658" spans="2:53" x14ac:dyDescent="0.25">
      <c r="B658" s="2">
        <v>45477</v>
      </c>
      <c r="C658" s="2"/>
      <c r="D658" s="9">
        <v>1681.2</v>
      </c>
      <c r="E658" s="9">
        <v>294.35000000000002</v>
      </c>
      <c r="F658" s="9">
        <v>368.46</v>
      </c>
      <c r="G658" s="9">
        <v>177.84890715</v>
      </c>
      <c r="H658" s="9">
        <v>296.76360728999998</v>
      </c>
      <c r="I658" s="9">
        <v>50.322000000000003</v>
      </c>
      <c r="J658" s="9">
        <v>2.2000000000000002</v>
      </c>
      <c r="K658" s="9">
        <v>10</v>
      </c>
      <c r="L658" s="9">
        <v>101.5</v>
      </c>
      <c r="M658" s="9">
        <v>184.46</v>
      </c>
      <c r="N658" s="9">
        <v>67.210379447999998</v>
      </c>
      <c r="O658" s="9">
        <v>242.71055906000001</v>
      </c>
      <c r="P658" s="9">
        <v>7.9450000000000003</v>
      </c>
      <c r="Q658" s="9">
        <v>2.19</v>
      </c>
      <c r="R658" s="9">
        <v>2</v>
      </c>
      <c r="S658" s="9">
        <v>192.85</v>
      </c>
      <c r="T658" s="9">
        <v>184</v>
      </c>
      <c r="U658" s="9">
        <v>110.6385277</v>
      </c>
      <c r="V658" s="9">
        <v>54.053048230000002</v>
      </c>
      <c r="W658" s="9">
        <v>42.377000000000002</v>
      </c>
      <c r="X658" s="9">
        <v>0.01</v>
      </c>
      <c r="Y658" s="9">
        <v>8</v>
      </c>
      <c r="Z658" s="9">
        <v>-91.35</v>
      </c>
      <c r="AA658" s="9">
        <v>0.46</v>
      </c>
      <c r="AB658" s="9">
        <v>-43.42814825</v>
      </c>
      <c r="AC658" s="9">
        <v>188.65751083000001</v>
      </c>
      <c r="AD658" s="9">
        <v>-34.432000000000002</v>
      </c>
      <c r="AE658" s="9">
        <v>2.1800000000000002</v>
      </c>
      <c r="AF658" s="9">
        <v>-6</v>
      </c>
      <c r="AG658" s="9">
        <v>368</v>
      </c>
      <c r="AH658" s="9">
        <v>325</v>
      </c>
      <c r="AI658" s="9">
        <v>860</v>
      </c>
      <c r="AJ658" s="9">
        <v>90</v>
      </c>
      <c r="AK658" s="9">
        <v>0</v>
      </c>
      <c r="AL658" s="9">
        <v>20</v>
      </c>
      <c r="AM658" s="9">
        <v>18.2</v>
      </c>
      <c r="AN658" s="9">
        <v>27</v>
      </c>
      <c r="AO658" s="9">
        <v>74</v>
      </c>
      <c r="AP658" s="9">
        <v>193.35</v>
      </c>
      <c r="AQ658" s="9">
        <v>0</v>
      </c>
      <c r="AR658" s="9">
        <v>0</v>
      </c>
      <c r="AS658" s="9">
        <v>0</v>
      </c>
      <c r="AT658" s="9">
        <v>0</v>
      </c>
      <c r="AU658" s="9">
        <v>225.97837029999999</v>
      </c>
      <c r="AV658" s="9">
        <v>320.88398088999998</v>
      </c>
      <c r="AW658" s="9">
        <v>241.80900713</v>
      </c>
      <c r="AX658" s="9">
        <v>97.022130360000006</v>
      </c>
      <c r="AY658" s="9">
        <v>18.06656723</v>
      </c>
      <c r="AZ658" s="9">
        <v>0.46</v>
      </c>
      <c r="BA658" s="9">
        <v>1.3744585300000001</v>
      </c>
    </row>
    <row r="659" spans="2:53" x14ac:dyDescent="0.25">
      <c r="B659" s="2">
        <v>45478</v>
      </c>
      <c r="C659" s="2"/>
      <c r="D659" s="9">
        <v>1336.0340000000001</v>
      </c>
      <c r="E659" s="9">
        <v>2615.35</v>
      </c>
      <c r="F659" s="9">
        <v>801.62294999999995</v>
      </c>
      <c r="G659" s="9">
        <v>446.06302346000001</v>
      </c>
      <c r="H659" s="9">
        <v>205.16482783999999</v>
      </c>
      <c r="I659" s="9">
        <v>118.19499999999999</v>
      </c>
      <c r="J659" s="9">
        <v>127.32329272</v>
      </c>
      <c r="K659" s="9">
        <v>111.88463551</v>
      </c>
      <c r="L659" s="9">
        <v>1388.625</v>
      </c>
      <c r="M659" s="9">
        <v>402.73147499999999</v>
      </c>
      <c r="N659" s="9">
        <v>62.313919973000004</v>
      </c>
      <c r="O659" s="9">
        <v>180.62113384</v>
      </c>
      <c r="P659" s="9">
        <v>38.645000000000003</v>
      </c>
      <c r="Q659" s="9">
        <v>26.992000000000001</v>
      </c>
      <c r="R659" s="9">
        <v>74.884635508000002</v>
      </c>
      <c r="S659" s="9">
        <v>1226.7249999999999</v>
      </c>
      <c r="T659" s="9">
        <v>398.89147500000001</v>
      </c>
      <c r="U659" s="9">
        <v>383.74910348999998</v>
      </c>
      <c r="V659" s="9">
        <v>24.543693999999999</v>
      </c>
      <c r="W659" s="9">
        <v>79.55</v>
      </c>
      <c r="X659" s="9">
        <v>100.33129271999999</v>
      </c>
      <c r="Y659" s="9">
        <v>37</v>
      </c>
      <c r="Z659" s="9">
        <v>161.9</v>
      </c>
      <c r="AA659" s="9">
        <v>3.84</v>
      </c>
      <c r="AB659" s="9">
        <v>-321.43518349999999</v>
      </c>
      <c r="AC659" s="9">
        <v>156.07743984000001</v>
      </c>
      <c r="AD659" s="9">
        <v>-40.905000000000001</v>
      </c>
      <c r="AE659" s="9">
        <v>-73.339292720000003</v>
      </c>
      <c r="AF659" s="9">
        <v>37.884635508000002</v>
      </c>
      <c r="AG659" s="9">
        <v>200</v>
      </c>
      <c r="AH659" s="9">
        <v>456.834</v>
      </c>
      <c r="AI659" s="9">
        <v>506</v>
      </c>
      <c r="AJ659" s="9">
        <v>129.4</v>
      </c>
      <c r="AK659" s="9">
        <v>40</v>
      </c>
      <c r="AL659" s="9">
        <v>0</v>
      </c>
      <c r="AM659" s="9">
        <v>3.8</v>
      </c>
      <c r="AN659" s="9">
        <v>346.45</v>
      </c>
      <c r="AO659" s="9">
        <v>157.69999999999999</v>
      </c>
      <c r="AP659" s="9">
        <v>1591.2</v>
      </c>
      <c r="AQ659" s="9">
        <v>390</v>
      </c>
      <c r="AR659" s="9">
        <v>80</v>
      </c>
      <c r="AS659" s="9">
        <v>0</v>
      </c>
      <c r="AT659" s="9">
        <v>50</v>
      </c>
      <c r="AU659" s="9">
        <v>360.82802358999999</v>
      </c>
      <c r="AV659" s="9">
        <v>601.79353862000005</v>
      </c>
      <c r="AW659" s="9">
        <v>469.33468772999998</v>
      </c>
      <c r="AX659" s="9">
        <v>195.60503550999999</v>
      </c>
      <c r="AY659" s="9">
        <v>160.91202100000001</v>
      </c>
      <c r="AZ659" s="9">
        <v>6.58042309</v>
      </c>
      <c r="BA659" s="9">
        <v>15.2</v>
      </c>
    </row>
    <row r="660" spans="2:53" x14ac:dyDescent="0.25">
      <c r="B660" s="2">
        <v>45481</v>
      </c>
      <c r="C660" s="2"/>
      <c r="D660" s="9">
        <v>1707.2</v>
      </c>
      <c r="E660" s="9">
        <v>3042.5473363000001</v>
      </c>
      <c r="F660" s="9">
        <v>473.13900000000001</v>
      </c>
      <c r="G660" s="9">
        <v>255.79412356</v>
      </c>
      <c r="H660" s="9">
        <v>233.45980417000001</v>
      </c>
      <c r="I660" s="9">
        <v>41.372500000000002</v>
      </c>
      <c r="J660" s="9">
        <v>29.96983333</v>
      </c>
      <c r="K660" s="9">
        <v>156.24717158000001</v>
      </c>
      <c r="L660" s="9">
        <v>1559.4768147</v>
      </c>
      <c r="M660" s="9">
        <v>230.78200000000001</v>
      </c>
      <c r="N660" s="9">
        <v>70.555442118000002</v>
      </c>
      <c r="O660" s="9">
        <v>219.90839799</v>
      </c>
      <c r="P660" s="9">
        <v>21.272500000000001</v>
      </c>
      <c r="Q660" s="9">
        <v>21.153833330000001</v>
      </c>
      <c r="R660" s="9">
        <v>139.52219973000001</v>
      </c>
      <c r="S660" s="9">
        <v>1483.0705215999999</v>
      </c>
      <c r="T660" s="9">
        <v>242.357</v>
      </c>
      <c r="U660" s="9">
        <v>185.23868143999999</v>
      </c>
      <c r="V660" s="9">
        <v>13.551406180000001</v>
      </c>
      <c r="W660" s="9">
        <v>20.100000000000001</v>
      </c>
      <c r="X660" s="9">
        <v>8.8160000000000007</v>
      </c>
      <c r="Y660" s="9">
        <v>16.724971848999999</v>
      </c>
      <c r="Z660" s="9">
        <v>76.406293112</v>
      </c>
      <c r="AA660" s="9">
        <v>-11.574999999999999</v>
      </c>
      <c r="AB660" s="9">
        <v>-114.6832393</v>
      </c>
      <c r="AC660" s="9">
        <v>206.35699181000001</v>
      </c>
      <c r="AD660" s="9">
        <v>1.1725000000000001</v>
      </c>
      <c r="AE660" s="9">
        <v>12.33783333</v>
      </c>
      <c r="AF660" s="9">
        <v>122.79722787999999</v>
      </c>
      <c r="AG660" s="9">
        <v>337.7</v>
      </c>
      <c r="AH660" s="9">
        <v>235</v>
      </c>
      <c r="AI660" s="9">
        <v>572.5</v>
      </c>
      <c r="AJ660" s="9">
        <v>276</v>
      </c>
      <c r="AK660" s="9">
        <v>75</v>
      </c>
      <c r="AL660" s="9">
        <v>170</v>
      </c>
      <c r="AM660" s="9">
        <v>41</v>
      </c>
      <c r="AN660" s="9">
        <v>777.09892258000002</v>
      </c>
      <c r="AO660" s="9">
        <v>800.59459425</v>
      </c>
      <c r="AP660" s="9">
        <v>1275.675</v>
      </c>
      <c r="AQ660" s="9">
        <v>57.983819459999999</v>
      </c>
      <c r="AR660" s="9">
        <v>95.6</v>
      </c>
      <c r="AS660" s="9">
        <v>10</v>
      </c>
      <c r="AT660" s="9">
        <v>25.594999999999999</v>
      </c>
      <c r="AU660" s="9">
        <v>276.27126118000001</v>
      </c>
      <c r="AV660" s="9">
        <v>422.60003709</v>
      </c>
      <c r="AW660" s="9">
        <v>231.23218242999999</v>
      </c>
      <c r="AX660" s="9">
        <v>240.55428416999999</v>
      </c>
      <c r="AY660" s="9">
        <v>12.103249010000001</v>
      </c>
      <c r="AZ660" s="9">
        <v>0</v>
      </c>
      <c r="BA660" s="9">
        <v>7.2214187599999997</v>
      </c>
    </row>
    <row r="661" spans="2:53" x14ac:dyDescent="0.25">
      <c r="B661" s="2">
        <v>45482</v>
      </c>
      <c r="C661" s="2"/>
      <c r="D661" s="9">
        <v>1831.3</v>
      </c>
      <c r="E661" s="9">
        <v>2494.6401000000001</v>
      </c>
      <c r="F661" s="9">
        <v>671.06</v>
      </c>
      <c r="G661" s="9">
        <v>268.45192612</v>
      </c>
      <c r="H661" s="9">
        <v>218.71625886999999</v>
      </c>
      <c r="I661" s="9">
        <v>140.29254054</v>
      </c>
      <c r="J661" s="9">
        <v>70.177000000000007</v>
      </c>
      <c r="K661" s="9">
        <v>50.6</v>
      </c>
      <c r="L661" s="9">
        <v>1321.50505</v>
      </c>
      <c r="M661" s="9">
        <v>344.2</v>
      </c>
      <c r="N661" s="9">
        <v>57.525730228</v>
      </c>
      <c r="O661" s="9">
        <v>182.05518855</v>
      </c>
      <c r="P661" s="9">
        <v>19.43</v>
      </c>
      <c r="Q661" s="9">
        <v>53.981999999999999</v>
      </c>
      <c r="R661" s="9">
        <v>22</v>
      </c>
      <c r="S661" s="9">
        <v>1173.1350500000001</v>
      </c>
      <c r="T661" s="9">
        <v>326.86</v>
      </c>
      <c r="U661" s="9">
        <v>210.92619590000001</v>
      </c>
      <c r="V661" s="9">
        <v>36.661070318999997</v>
      </c>
      <c r="W661" s="9">
        <v>120.86254054</v>
      </c>
      <c r="X661" s="9">
        <v>16.195</v>
      </c>
      <c r="Y661" s="9">
        <v>28.6</v>
      </c>
      <c r="Z661" s="9">
        <v>148.37</v>
      </c>
      <c r="AA661" s="9">
        <v>17.34</v>
      </c>
      <c r="AB661" s="9">
        <v>-153.40046570000001</v>
      </c>
      <c r="AC661" s="9">
        <v>145.39411823</v>
      </c>
      <c r="AD661" s="9">
        <v>-101.4325405</v>
      </c>
      <c r="AE661" s="9">
        <v>37.786999999999999</v>
      </c>
      <c r="AF661" s="9">
        <v>-6.6</v>
      </c>
      <c r="AG661" s="9">
        <v>589.29999999999995</v>
      </c>
      <c r="AH661" s="9">
        <v>349</v>
      </c>
      <c r="AI661" s="9">
        <v>809</v>
      </c>
      <c r="AJ661" s="9">
        <v>50</v>
      </c>
      <c r="AK661" s="9">
        <v>20</v>
      </c>
      <c r="AL661" s="9">
        <v>0</v>
      </c>
      <c r="AM661" s="9">
        <v>14</v>
      </c>
      <c r="AN661" s="9">
        <v>680.90004999999996</v>
      </c>
      <c r="AO661" s="9">
        <v>511.23505</v>
      </c>
      <c r="AP661" s="9">
        <v>1172.5050000000001</v>
      </c>
      <c r="AQ661" s="9">
        <v>70</v>
      </c>
      <c r="AR661" s="9">
        <v>60</v>
      </c>
      <c r="AS661" s="9">
        <v>0</v>
      </c>
      <c r="AT661" s="9">
        <v>0</v>
      </c>
      <c r="AU661" s="9">
        <v>87.611344603999996</v>
      </c>
      <c r="AV661" s="9">
        <v>601.45708480999997</v>
      </c>
      <c r="AW661" s="9">
        <v>427.33027469000001</v>
      </c>
      <c r="AX661" s="9">
        <v>190.02477249</v>
      </c>
      <c r="AY661" s="9">
        <v>112.60547056</v>
      </c>
      <c r="AZ661" s="9">
        <v>0.26877837840000002</v>
      </c>
      <c r="BA661" s="9">
        <v>0</v>
      </c>
    </row>
    <row r="662" spans="2:53" x14ac:dyDescent="0.25">
      <c r="B662" s="2">
        <v>45483</v>
      </c>
      <c r="C662" s="2"/>
      <c r="D662" s="9">
        <v>1883.7</v>
      </c>
      <c r="E662" s="9">
        <v>2823.36022</v>
      </c>
      <c r="F662" s="9">
        <v>280.20699999999999</v>
      </c>
      <c r="G662" s="9">
        <v>280.90999146000001</v>
      </c>
      <c r="H662" s="9">
        <v>336.17400354</v>
      </c>
      <c r="I662" s="9">
        <v>191.005</v>
      </c>
      <c r="J662" s="9">
        <v>29.14</v>
      </c>
      <c r="K662" s="9">
        <v>51.186204889999999</v>
      </c>
      <c r="L662" s="9">
        <v>1579.15</v>
      </c>
      <c r="M662" s="9">
        <v>139.8835</v>
      </c>
      <c r="N662" s="9">
        <v>26.833058057999995</v>
      </c>
      <c r="O662" s="9">
        <v>230.41219507</v>
      </c>
      <c r="P662" s="9">
        <v>27.16</v>
      </c>
      <c r="Q662" s="9">
        <v>13.734999999999999</v>
      </c>
      <c r="R662" s="9">
        <v>23.9</v>
      </c>
      <c r="S662" s="9">
        <v>1244.2102199999999</v>
      </c>
      <c r="T662" s="9">
        <v>140.3235</v>
      </c>
      <c r="U662" s="9">
        <v>254.0769334</v>
      </c>
      <c r="V662" s="9">
        <v>105.76180847000001</v>
      </c>
      <c r="W662" s="9">
        <v>163.845</v>
      </c>
      <c r="X662" s="9">
        <v>15.404999999999999</v>
      </c>
      <c r="Y662" s="9">
        <v>27.28620489</v>
      </c>
      <c r="Z662" s="9">
        <v>334.93977998000003</v>
      </c>
      <c r="AA662" s="9">
        <v>-0.44</v>
      </c>
      <c r="AB662" s="9">
        <v>-227.24387530000001</v>
      </c>
      <c r="AC662" s="9">
        <v>124.6503866</v>
      </c>
      <c r="AD662" s="9">
        <v>-136.685</v>
      </c>
      <c r="AE662" s="9">
        <v>-1.67</v>
      </c>
      <c r="AF662" s="9">
        <v>-3.3862048900000001</v>
      </c>
      <c r="AG662" s="9">
        <v>125.5</v>
      </c>
      <c r="AH662" s="9">
        <v>993</v>
      </c>
      <c r="AI662" s="9">
        <v>110</v>
      </c>
      <c r="AJ662" s="9">
        <v>380</v>
      </c>
      <c r="AK662" s="9">
        <v>90</v>
      </c>
      <c r="AL662" s="9">
        <v>180</v>
      </c>
      <c r="AM662" s="9">
        <v>5.2</v>
      </c>
      <c r="AN662" s="9">
        <v>926.2</v>
      </c>
      <c r="AO662" s="9">
        <v>1588.86022</v>
      </c>
      <c r="AP662" s="9">
        <v>36.4</v>
      </c>
      <c r="AQ662" s="9">
        <v>90</v>
      </c>
      <c r="AR662" s="9">
        <v>20</v>
      </c>
      <c r="AS662" s="9">
        <v>30</v>
      </c>
      <c r="AT662" s="9">
        <v>131.9</v>
      </c>
      <c r="AU662" s="9">
        <v>89.318904305999993</v>
      </c>
      <c r="AV662" s="9">
        <v>562.16556949000005</v>
      </c>
      <c r="AW662" s="9">
        <v>263.26363113999997</v>
      </c>
      <c r="AX662" s="9">
        <v>62.461039597999999</v>
      </c>
      <c r="AY662" s="9">
        <v>118.82494588</v>
      </c>
      <c r="AZ662" s="9">
        <v>8.0839886593999992</v>
      </c>
      <c r="BA662" s="9">
        <v>64.504120819999997</v>
      </c>
    </row>
    <row r="663" spans="2:53" x14ac:dyDescent="0.25">
      <c r="B663" s="2">
        <v>45484</v>
      </c>
      <c r="C663" s="2"/>
      <c r="D663" s="9">
        <v>1428.8</v>
      </c>
      <c r="E663" s="9">
        <v>2742.509</v>
      </c>
      <c r="F663" s="9">
        <v>55.79</v>
      </c>
      <c r="G663" s="9">
        <v>413.83701889000002</v>
      </c>
      <c r="H663" s="9">
        <v>249.38576273999999</v>
      </c>
      <c r="I663" s="9">
        <v>117.765</v>
      </c>
      <c r="J663" s="9">
        <v>31.216000000000001</v>
      </c>
      <c r="K663" s="9">
        <v>355.76641673</v>
      </c>
      <c r="L663" s="9">
        <v>1235.3499999999999</v>
      </c>
      <c r="M663" s="9">
        <v>24.49</v>
      </c>
      <c r="N663" s="9">
        <v>137.98984067000001</v>
      </c>
      <c r="O663" s="9">
        <v>146.86197464</v>
      </c>
      <c r="P663" s="9">
        <v>50.25</v>
      </c>
      <c r="Q663" s="9">
        <v>18.866</v>
      </c>
      <c r="R663" s="9">
        <v>291.12968274999997</v>
      </c>
      <c r="S663" s="9">
        <v>1507.1590000000001</v>
      </c>
      <c r="T663" s="9">
        <v>31.3</v>
      </c>
      <c r="U663" s="9">
        <v>275.84717823</v>
      </c>
      <c r="V663" s="9">
        <v>102.5237881</v>
      </c>
      <c r="W663" s="9">
        <v>67.515000000000001</v>
      </c>
      <c r="X663" s="9">
        <v>12.35</v>
      </c>
      <c r="Y663" s="9">
        <v>64.636733981000006</v>
      </c>
      <c r="Z663" s="9">
        <v>-271.80900000000003</v>
      </c>
      <c r="AA663" s="9">
        <v>-6.81</v>
      </c>
      <c r="AB663" s="9">
        <v>-137.85733759999999</v>
      </c>
      <c r="AC663" s="9">
        <v>44.338186540000002</v>
      </c>
      <c r="AD663" s="9">
        <v>-17.265000000000001</v>
      </c>
      <c r="AE663" s="9">
        <v>6.516</v>
      </c>
      <c r="AF663" s="9">
        <v>226.49294877</v>
      </c>
      <c r="AG663" s="9">
        <v>308.89999999999998</v>
      </c>
      <c r="AH663" s="9">
        <v>44.7</v>
      </c>
      <c r="AI663" s="9">
        <v>725.5</v>
      </c>
      <c r="AJ663" s="9">
        <v>230</v>
      </c>
      <c r="AK663" s="9">
        <v>50</v>
      </c>
      <c r="AL663" s="9">
        <v>25</v>
      </c>
      <c r="AM663" s="9">
        <v>44.7</v>
      </c>
      <c r="AN663" s="9">
        <v>477</v>
      </c>
      <c r="AO663" s="9">
        <v>326.5</v>
      </c>
      <c r="AP663" s="9">
        <v>1444.5550000000001</v>
      </c>
      <c r="AQ663" s="9">
        <v>201.10400000000001</v>
      </c>
      <c r="AR663" s="9">
        <v>45</v>
      </c>
      <c r="AS663" s="9">
        <v>45</v>
      </c>
      <c r="AT663" s="9">
        <v>203.35</v>
      </c>
      <c r="AU663" s="9">
        <v>87.881647614000002</v>
      </c>
      <c r="AV663" s="9">
        <v>424.91527696999998</v>
      </c>
      <c r="AW663" s="9">
        <v>307.66483936999998</v>
      </c>
      <c r="AX663" s="9">
        <v>276.64691212000002</v>
      </c>
      <c r="AY663" s="9">
        <v>34.125044967000001</v>
      </c>
      <c r="AZ663" s="9">
        <v>23.532</v>
      </c>
      <c r="BA663" s="9">
        <v>68.994477320000001</v>
      </c>
    </row>
    <row r="664" spans="2:53" x14ac:dyDescent="0.25">
      <c r="B664" s="2">
        <v>45485</v>
      </c>
      <c r="C664" s="2"/>
      <c r="D664" s="9">
        <v>1384.4563728000001</v>
      </c>
      <c r="E664" s="9">
        <v>3141.3119999999999</v>
      </c>
      <c r="F664" s="9">
        <v>699.83600000000001</v>
      </c>
      <c r="G664" s="9">
        <v>472.73565468999999</v>
      </c>
      <c r="H664" s="9">
        <v>318.51230814000002</v>
      </c>
      <c r="I664" s="9">
        <v>97.502255082000005</v>
      </c>
      <c r="J664" s="9">
        <v>53.204000000000001</v>
      </c>
      <c r="K664" s="9">
        <v>217.89827690000001</v>
      </c>
      <c r="L664" s="9">
        <v>1670.931</v>
      </c>
      <c r="M664" s="9">
        <v>383.16800000000001</v>
      </c>
      <c r="N664" s="9">
        <v>61.778416281999995</v>
      </c>
      <c r="O664" s="9">
        <v>230.53377764000001</v>
      </c>
      <c r="P664" s="9">
        <v>49.907035</v>
      </c>
      <c r="Q664" s="9">
        <v>50.603999999999999</v>
      </c>
      <c r="R664" s="9">
        <v>132.0982769</v>
      </c>
      <c r="S664" s="9">
        <v>1470.3810000000001</v>
      </c>
      <c r="T664" s="9">
        <v>316.66800000000001</v>
      </c>
      <c r="U664" s="9">
        <v>410.95723841</v>
      </c>
      <c r="V664" s="9">
        <v>87.978530500000005</v>
      </c>
      <c r="W664" s="9">
        <v>47.595220081999997</v>
      </c>
      <c r="X664" s="9">
        <v>2.6</v>
      </c>
      <c r="Y664" s="9">
        <v>85.800000005000001</v>
      </c>
      <c r="Z664" s="9">
        <v>200.55</v>
      </c>
      <c r="AA664" s="9">
        <v>66.5</v>
      </c>
      <c r="AB664" s="9">
        <v>-349.17882209999999</v>
      </c>
      <c r="AC664" s="9">
        <v>142.55524714000001</v>
      </c>
      <c r="AD664" s="9">
        <v>2.3118149182000001</v>
      </c>
      <c r="AE664" s="9">
        <v>48.003999999999998</v>
      </c>
      <c r="AF664" s="9">
        <v>46.298276895000001</v>
      </c>
      <c r="AG664" s="9">
        <v>314.41000000000003</v>
      </c>
      <c r="AH664" s="9">
        <v>236.8</v>
      </c>
      <c r="AI664" s="9">
        <v>588.5</v>
      </c>
      <c r="AJ664" s="9">
        <v>119.44637274999999</v>
      </c>
      <c r="AK664" s="9">
        <v>10</v>
      </c>
      <c r="AL664" s="9">
        <v>107.4</v>
      </c>
      <c r="AM664" s="9">
        <v>7.9</v>
      </c>
      <c r="AN664" s="9">
        <v>773.5</v>
      </c>
      <c r="AO664" s="9">
        <v>193</v>
      </c>
      <c r="AP664" s="9">
        <v>1757.5809999999999</v>
      </c>
      <c r="AQ664" s="9">
        <v>202.5</v>
      </c>
      <c r="AR664" s="9">
        <v>60</v>
      </c>
      <c r="AS664" s="9">
        <v>60</v>
      </c>
      <c r="AT664" s="9">
        <v>94.730999999999995</v>
      </c>
      <c r="AU664" s="9">
        <v>162.04017662000001</v>
      </c>
      <c r="AV664" s="9">
        <v>727.27213707999999</v>
      </c>
      <c r="AW664" s="9">
        <v>534.23404135999999</v>
      </c>
      <c r="AX664" s="9">
        <v>256.91338103999999</v>
      </c>
      <c r="AY664" s="9">
        <v>112.39965662</v>
      </c>
      <c r="AZ664" s="9">
        <v>57.299999960000001</v>
      </c>
      <c r="BA664" s="9">
        <v>9.5291021300000001</v>
      </c>
    </row>
    <row r="665" spans="2:53" x14ac:dyDescent="0.25">
      <c r="B665" s="2">
        <v>45488</v>
      </c>
      <c r="C665" s="2"/>
      <c r="D665" s="9">
        <v>871.2</v>
      </c>
      <c r="E665" s="9">
        <v>2859.33</v>
      </c>
      <c r="F665" s="9">
        <v>1672.7232839999999</v>
      </c>
      <c r="G665" s="9">
        <v>213.89760704</v>
      </c>
      <c r="H665" s="9">
        <v>144.16430679999999</v>
      </c>
      <c r="I665" s="9">
        <v>34.789695559999998</v>
      </c>
      <c r="J665" s="9">
        <v>60.837072910000003</v>
      </c>
      <c r="K665" s="9">
        <v>30.178692999999999</v>
      </c>
      <c r="L665" s="9">
        <v>1368.2</v>
      </c>
      <c r="M665" s="9">
        <v>849.66164200000003</v>
      </c>
      <c r="N665" s="9">
        <v>63.195658854999998</v>
      </c>
      <c r="O665" s="9">
        <v>134.28628337000001</v>
      </c>
      <c r="P665" s="9">
        <v>22.708695559999999</v>
      </c>
      <c r="Q665" s="9">
        <v>12.222141000000001</v>
      </c>
      <c r="R665" s="9">
        <v>23.868693</v>
      </c>
      <c r="S665" s="9">
        <v>1491.13</v>
      </c>
      <c r="T665" s="9">
        <v>823.06164200000001</v>
      </c>
      <c r="U665" s="9">
        <v>150.70194817999999</v>
      </c>
      <c r="V665" s="9">
        <v>9.8780234300000007</v>
      </c>
      <c r="W665" s="9">
        <v>12.081</v>
      </c>
      <c r="X665" s="9">
        <v>48.614931910000003</v>
      </c>
      <c r="Y665" s="9">
        <v>6.31</v>
      </c>
      <c r="Z665" s="9">
        <v>-122.93</v>
      </c>
      <c r="AA665" s="9">
        <v>26.6</v>
      </c>
      <c r="AB665" s="9">
        <v>-87.506289330000001</v>
      </c>
      <c r="AC665" s="9">
        <v>124.40825993999999</v>
      </c>
      <c r="AD665" s="9">
        <v>10.627695559999999</v>
      </c>
      <c r="AE665" s="9">
        <v>-36.392790910000002</v>
      </c>
      <c r="AF665" s="9">
        <v>17.558693000000002</v>
      </c>
      <c r="AG665" s="9">
        <v>122.2</v>
      </c>
      <c r="AH665" s="9">
        <v>226.65</v>
      </c>
      <c r="AI665" s="9">
        <v>312.5</v>
      </c>
      <c r="AJ665" s="9">
        <v>30</v>
      </c>
      <c r="AK665" s="9">
        <v>20</v>
      </c>
      <c r="AL665" s="9">
        <v>141.65</v>
      </c>
      <c r="AM665" s="9">
        <v>18.2</v>
      </c>
      <c r="AN665" s="9">
        <v>582.1</v>
      </c>
      <c r="AO665" s="9">
        <v>602</v>
      </c>
      <c r="AP665" s="9">
        <v>1477.63</v>
      </c>
      <c r="AQ665" s="9">
        <v>70</v>
      </c>
      <c r="AR665" s="9">
        <v>0</v>
      </c>
      <c r="AS665" s="9">
        <v>61.8</v>
      </c>
      <c r="AT665" s="9">
        <v>65.8</v>
      </c>
      <c r="AU665" s="9">
        <v>314.70834859000001</v>
      </c>
      <c r="AV665" s="9">
        <v>836.32544318999999</v>
      </c>
      <c r="AW665" s="9">
        <v>173.64392286</v>
      </c>
      <c r="AX665" s="9">
        <v>576.88467248999996</v>
      </c>
      <c r="AY665" s="9">
        <v>166.91094518</v>
      </c>
      <c r="AZ665" s="9">
        <v>80.117327000000003</v>
      </c>
      <c r="BA665" s="9">
        <v>8</v>
      </c>
    </row>
    <row r="666" spans="2:53" x14ac:dyDescent="0.25">
      <c r="B666" s="2">
        <v>45489</v>
      </c>
      <c r="C666" s="2"/>
    </row>
    <row r="667" spans="2:53" x14ac:dyDescent="0.25">
      <c r="B667" s="2">
        <v>45490</v>
      </c>
      <c r="C667" s="2"/>
      <c r="D667" s="9">
        <v>1284.6790000000001</v>
      </c>
      <c r="E667" s="9">
        <v>2919.6107539999998</v>
      </c>
      <c r="F667" s="9">
        <v>749.87</v>
      </c>
      <c r="G667" s="9">
        <v>378.27748803999998</v>
      </c>
      <c r="H667" s="9">
        <v>250.58828446999999</v>
      </c>
      <c r="I667" s="9">
        <v>141.30469500000001</v>
      </c>
      <c r="J667" s="9">
        <v>169.11471881</v>
      </c>
      <c r="K667" s="9">
        <v>92.834794583000004</v>
      </c>
      <c r="L667" s="9">
        <v>1227.55</v>
      </c>
      <c r="M667" s="9">
        <v>375.5</v>
      </c>
      <c r="N667" s="9">
        <v>122.84970791000001</v>
      </c>
      <c r="O667" s="9">
        <v>208.31993711000001</v>
      </c>
      <c r="P667" s="9">
        <v>92.896694999999994</v>
      </c>
      <c r="Q667" s="9">
        <v>137.755</v>
      </c>
      <c r="R667" s="9">
        <v>70.462265966999993</v>
      </c>
      <c r="S667" s="9">
        <v>1692.0607540000001</v>
      </c>
      <c r="T667" s="9">
        <v>374.37</v>
      </c>
      <c r="U667" s="9">
        <v>255.42778014000001</v>
      </c>
      <c r="V667" s="9">
        <v>42.26834736</v>
      </c>
      <c r="W667" s="9">
        <v>48.408000000000001</v>
      </c>
      <c r="X667" s="9">
        <v>31.35971881</v>
      </c>
      <c r="Y667" s="9">
        <v>22.372528616</v>
      </c>
      <c r="Z667" s="9">
        <v>-464.51075400000002</v>
      </c>
      <c r="AA667" s="9">
        <v>1.1299999999999999</v>
      </c>
      <c r="AB667" s="9">
        <v>-132.57807220000001</v>
      </c>
      <c r="AC667" s="9">
        <v>166.05158975000001</v>
      </c>
      <c r="AD667" s="9">
        <v>44.488695</v>
      </c>
      <c r="AE667" s="9">
        <v>106.39528119000001</v>
      </c>
      <c r="AF667" s="9">
        <v>48.089737350999997</v>
      </c>
      <c r="AG667" s="9">
        <v>136.19999999999999</v>
      </c>
      <c r="AH667" s="9">
        <v>805.87900000000002</v>
      </c>
      <c r="AI667" s="9">
        <v>135</v>
      </c>
      <c r="AJ667" s="9">
        <v>110</v>
      </c>
      <c r="AK667" s="9">
        <v>0</v>
      </c>
      <c r="AL667" s="9">
        <v>15</v>
      </c>
      <c r="AM667" s="9">
        <v>82.6</v>
      </c>
      <c r="AN667" s="9">
        <v>552.6</v>
      </c>
      <c r="AO667" s="9">
        <v>1978.1</v>
      </c>
      <c r="AP667" s="9">
        <v>144.21075400000001</v>
      </c>
      <c r="AQ667" s="9">
        <v>190</v>
      </c>
      <c r="AR667" s="9">
        <v>0</v>
      </c>
      <c r="AS667" s="9">
        <v>20.6</v>
      </c>
      <c r="AT667" s="9">
        <v>34.1</v>
      </c>
      <c r="AU667" s="9">
        <v>435.4711666</v>
      </c>
      <c r="AV667" s="9">
        <v>435.19536002000001</v>
      </c>
      <c r="AW667" s="9">
        <v>458.02820336000002</v>
      </c>
      <c r="AX667" s="9">
        <v>247.99905412000001</v>
      </c>
      <c r="AY667" s="9">
        <v>156.07819681000001</v>
      </c>
      <c r="AZ667" s="9">
        <v>49.218000000000004</v>
      </c>
      <c r="BA667" s="9">
        <v>0</v>
      </c>
    </row>
    <row r="668" spans="2:53" x14ac:dyDescent="0.25">
      <c r="B668" s="2">
        <v>45491</v>
      </c>
      <c r="C668" s="2"/>
      <c r="D668" s="9">
        <v>2386.1999999999998</v>
      </c>
      <c r="E668" s="9">
        <v>3550.1590465999998</v>
      </c>
      <c r="F668" s="9">
        <v>520.66999999999996</v>
      </c>
      <c r="G668" s="9">
        <v>433.23128444000002</v>
      </c>
      <c r="H668" s="9">
        <v>239.39818919000001</v>
      </c>
      <c r="I668" s="9">
        <v>182.40005697000001</v>
      </c>
      <c r="J668" s="9">
        <v>51.986203269999997</v>
      </c>
      <c r="K668" s="9">
        <v>142.01075581000001</v>
      </c>
      <c r="L668" s="9">
        <v>1432.55</v>
      </c>
      <c r="M668" s="9">
        <v>254.39500000000001</v>
      </c>
      <c r="N668" s="9">
        <v>244.11943561000001</v>
      </c>
      <c r="O668" s="9">
        <v>171.89938039</v>
      </c>
      <c r="P668" s="9">
        <v>137.09993499999999</v>
      </c>
      <c r="Q668" s="9">
        <v>24.16</v>
      </c>
      <c r="R668" s="9">
        <v>110.81075581</v>
      </c>
      <c r="S668" s="9">
        <v>2117.6090466000001</v>
      </c>
      <c r="T668" s="9">
        <v>266.27499999999998</v>
      </c>
      <c r="U668" s="9">
        <v>189.11184883000001</v>
      </c>
      <c r="V668" s="9">
        <v>67.498808800000006</v>
      </c>
      <c r="W668" s="9">
        <v>45.300121969999999</v>
      </c>
      <c r="X668" s="9">
        <v>27.826203270000001</v>
      </c>
      <c r="Y668" s="9">
        <v>31.2</v>
      </c>
      <c r="Z668" s="9">
        <v>-685.05904659999999</v>
      </c>
      <c r="AA668" s="9">
        <v>-11.88</v>
      </c>
      <c r="AB668" s="9">
        <v>55.007586775</v>
      </c>
      <c r="AC668" s="9">
        <v>104.40057159</v>
      </c>
      <c r="AD668" s="9">
        <v>91.799813029999996</v>
      </c>
      <c r="AE668" s="9">
        <v>-3.66620327</v>
      </c>
      <c r="AF668" s="9">
        <v>79.610755815000005</v>
      </c>
      <c r="AG668" s="9">
        <v>367.5</v>
      </c>
      <c r="AH668" s="9">
        <v>233</v>
      </c>
      <c r="AI668" s="9">
        <v>1564.6</v>
      </c>
      <c r="AJ668" s="9">
        <v>108</v>
      </c>
      <c r="AK668" s="9">
        <v>70</v>
      </c>
      <c r="AL668" s="9">
        <v>35</v>
      </c>
      <c r="AM668" s="9">
        <v>8.1</v>
      </c>
      <c r="AN668" s="9">
        <v>1067.9217008999999</v>
      </c>
      <c r="AO668" s="9">
        <v>535.9</v>
      </c>
      <c r="AP668" s="9">
        <v>1629.3572627999999</v>
      </c>
      <c r="AQ668" s="9">
        <v>20</v>
      </c>
      <c r="AR668" s="9">
        <v>0</v>
      </c>
      <c r="AS668" s="9">
        <v>172.98008295</v>
      </c>
      <c r="AT668" s="9">
        <v>124</v>
      </c>
      <c r="AU668" s="9">
        <v>251.57293424</v>
      </c>
      <c r="AV668" s="9">
        <v>499.82999405999999</v>
      </c>
      <c r="AW668" s="9">
        <v>393.86317606</v>
      </c>
      <c r="AX668" s="9">
        <v>277.66300199</v>
      </c>
      <c r="AY668" s="9">
        <v>47.012981654000001</v>
      </c>
      <c r="AZ668" s="9">
        <v>81.615776682000003</v>
      </c>
      <c r="BA668" s="9">
        <v>18.138625000000001</v>
      </c>
    </row>
    <row r="669" spans="2:53" x14ac:dyDescent="0.25">
      <c r="B669" s="2">
        <v>45492</v>
      </c>
      <c r="C669" s="2"/>
      <c r="D669" s="9">
        <v>1431.64</v>
      </c>
      <c r="E669" s="9">
        <v>1530.7636871</v>
      </c>
      <c r="F669" s="9">
        <v>201.6</v>
      </c>
      <c r="G669" s="9">
        <v>190.91404953</v>
      </c>
      <c r="H669" s="9">
        <v>226.04735706</v>
      </c>
      <c r="I669" s="9">
        <v>92.493531335</v>
      </c>
      <c r="J669" s="9">
        <v>32.555</v>
      </c>
      <c r="K669" s="9">
        <v>54.46</v>
      </c>
      <c r="L669" s="9">
        <v>547.40599999999995</v>
      </c>
      <c r="M669" s="9">
        <v>107.7</v>
      </c>
      <c r="N669" s="9">
        <v>86.474638557000006</v>
      </c>
      <c r="O669" s="9">
        <v>220.42336706</v>
      </c>
      <c r="P669" s="9">
        <v>79.887520890000005</v>
      </c>
      <c r="Q669" s="9">
        <v>26.3</v>
      </c>
      <c r="R669" s="9">
        <v>52.96</v>
      </c>
      <c r="S669" s="9">
        <v>983.35768714000005</v>
      </c>
      <c r="T669" s="9">
        <v>93.9</v>
      </c>
      <c r="U669" s="9">
        <v>104.43941097</v>
      </c>
      <c r="V669" s="9">
        <v>5.62399</v>
      </c>
      <c r="W669" s="9">
        <v>12.606010445000001</v>
      </c>
      <c r="X669" s="9">
        <v>6.2549999999999999</v>
      </c>
      <c r="Y669" s="9">
        <v>1.5</v>
      </c>
      <c r="Z669" s="9">
        <v>-435.95168710000002</v>
      </c>
      <c r="AA669" s="9">
        <v>13.8</v>
      </c>
      <c r="AB669" s="9">
        <v>-17.964772409999998</v>
      </c>
      <c r="AC669" s="9">
        <v>214.79937706000001</v>
      </c>
      <c r="AD669" s="9">
        <v>67.281510444999995</v>
      </c>
      <c r="AE669" s="9">
        <v>20.045000000000002</v>
      </c>
      <c r="AF669" s="9">
        <v>51.46</v>
      </c>
      <c r="AG669" s="9">
        <v>90.24</v>
      </c>
      <c r="AH669" s="9">
        <v>100</v>
      </c>
      <c r="AI669" s="9">
        <v>1103.3</v>
      </c>
      <c r="AJ669" s="9">
        <v>85</v>
      </c>
      <c r="AK669" s="9">
        <v>10</v>
      </c>
      <c r="AL669" s="9">
        <v>30</v>
      </c>
      <c r="AM669" s="9">
        <v>13.1</v>
      </c>
      <c r="AN669" s="9">
        <v>278.7</v>
      </c>
      <c r="AO669" s="9">
        <v>244.2</v>
      </c>
      <c r="AP669" s="9">
        <v>969.10599999999999</v>
      </c>
      <c r="AQ669" s="9">
        <v>0.15768714</v>
      </c>
      <c r="AR669" s="9">
        <v>0</v>
      </c>
      <c r="AS669" s="9">
        <v>0</v>
      </c>
      <c r="AT669" s="9">
        <v>38.6</v>
      </c>
      <c r="AU669" s="9">
        <v>135.63438284</v>
      </c>
      <c r="AV669" s="9">
        <v>292.80132021999998</v>
      </c>
      <c r="AW669" s="9">
        <v>130.78842718000001</v>
      </c>
      <c r="AX669" s="9">
        <v>152.16283300000001</v>
      </c>
      <c r="AY669" s="9">
        <v>64.261888960999997</v>
      </c>
      <c r="AZ669" s="9">
        <v>16.689909241999999</v>
      </c>
      <c r="BA669" s="9">
        <v>5.7311764741999998</v>
      </c>
    </row>
    <row r="670" spans="2:53" x14ac:dyDescent="0.25">
      <c r="B670" s="2">
        <v>45495</v>
      </c>
      <c r="C670" s="2"/>
      <c r="D670" s="9">
        <v>2309.1025003999998</v>
      </c>
      <c r="E670" s="9">
        <v>3032.1049303</v>
      </c>
      <c r="F670" s="9">
        <v>317.7</v>
      </c>
      <c r="G670" s="9">
        <v>276.32746959000002</v>
      </c>
      <c r="H670" s="9">
        <v>168.39182396000001</v>
      </c>
      <c r="I670" s="9">
        <v>44.49</v>
      </c>
      <c r="J670" s="9">
        <v>420.47101326000001</v>
      </c>
      <c r="K670" s="9">
        <v>263.84010179000001</v>
      </c>
      <c r="L670" s="9">
        <v>1476.2769040999999</v>
      </c>
      <c r="M670" s="9">
        <v>202.3</v>
      </c>
      <c r="N670" s="9">
        <v>113.58297739</v>
      </c>
      <c r="O670" s="9">
        <v>142.24998251</v>
      </c>
      <c r="P670" s="9">
        <v>35.1</v>
      </c>
      <c r="Q670" s="9">
        <v>206.38</v>
      </c>
      <c r="R670" s="9">
        <v>153.28609481999999</v>
      </c>
      <c r="S670" s="9">
        <v>1555.8280262000001</v>
      </c>
      <c r="T670" s="9">
        <v>115.4</v>
      </c>
      <c r="U670" s="9">
        <v>162.7444922</v>
      </c>
      <c r="V670" s="9">
        <v>26.141841450000001</v>
      </c>
      <c r="W670" s="9">
        <v>9.39</v>
      </c>
      <c r="X670" s="9">
        <v>214.09101326000001</v>
      </c>
      <c r="Y670" s="9">
        <v>110.55400697</v>
      </c>
      <c r="Z670" s="9">
        <v>-79.551122109999994</v>
      </c>
      <c r="AA670" s="9">
        <v>86.9</v>
      </c>
      <c r="AB670" s="9">
        <v>-49.16151481</v>
      </c>
      <c r="AC670" s="9">
        <v>116.10814105999999</v>
      </c>
      <c r="AD670" s="9">
        <v>25.71</v>
      </c>
      <c r="AE670" s="9">
        <v>-7.7110132580000013</v>
      </c>
      <c r="AF670" s="9">
        <v>42.732087855000003</v>
      </c>
      <c r="AG670" s="9">
        <v>207.369</v>
      </c>
      <c r="AH670" s="9">
        <v>450.435</v>
      </c>
      <c r="AI670" s="9">
        <v>1039</v>
      </c>
      <c r="AJ670" s="9">
        <v>433.59850036</v>
      </c>
      <c r="AK670" s="9">
        <v>150</v>
      </c>
      <c r="AL670" s="9">
        <v>20</v>
      </c>
      <c r="AM670" s="9">
        <v>8.6999999999999993</v>
      </c>
      <c r="AN670" s="9">
        <v>695.28314641999998</v>
      </c>
      <c r="AO670" s="9">
        <v>744.5</v>
      </c>
      <c r="AP670" s="9">
        <v>1361.2479215999999</v>
      </c>
      <c r="AQ670" s="9">
        <v>141.07386224000001</v>
      </c>
      <c r="AR670" s="9">
        <v>80</v>
      </c>
      <c r="AS670" s="9">
        <v>0</v>
      </c>
      <c r="AT670" s="9">
        <v>10</v>
      </c>
      <c r="AU670" s="9">
        <v>434.04385184</v>
      </c>
      <c r="AV670" s="9">
        <v>243.99812686999999</v>
      </c>
      <c r="AW670" s="9">
        <v>187.74168517999999</v>
      </c>
      <c r="AX670" s="9">
        <v>326.43186004</v>
      </c>
      <c r="AY670" s="9">
        <v>211.01212604</v>
      </c>
      <c r="AZ670" s="9">
        <v>67.321044334999996</v>
      </c>
      <c r="BA670" s="9">
        <v>20.671714300000001</v>
      </c>
    </row>
    <row r="671" spans="2:53" x14ac:dyDescent="0.25">
      <c r="B671" s="2">
        <v>45496</v>
      </c>
      <c r="C671" s="2"/>
      <c r="D671" s="9">
        <v>2533.1999999999998</v>
      </c>
      <c r="E671" s="9">
        <v>3310.15</v>
      </c>
      <c r="F671" s="9">
        <v>634.58399999999995</v>
      </c>
      <c r="G671" s="9">
        <v>347.11507308</v>
      </c>
      <c r="H671" s="9">
        <v>731.71844229999999</v>
      </c>
      <c r="I671" s="9">
        <v>108.40284749999999</v>
      </c>
      <c r="J671" s="9">
        <v>64.120746879999999</v>
      </c>
      <c r="K671" s="9">
        <v>98.938870588</v>
      </c>
      <c r="L671" s="9">
        <v>1564.75</v>
      </c>
      <c r="M671" s="9">
        <v>320.46899999999999</v>
      </c>
      <c r="N671" s="9">
        <v>84.858675097000003</v>
      </c>
      <c r="O671" s="9">
        <v>445.10504486000002</v>
      </c>
      <c r="P671" s="9">
        <v>60.774407496999999</v>
      </c>
      <c r="Q671" s="9">
        <v>39.891212899999999</v>
      </c>
      <c r="R671" s="9">
        <v>75.938870588</v>
      </c>
      <c r="S671" s="9">
        <v>1745.4</v>
      </c>
      <c r="T671" s="9">
        <v>314.11500000000001</v>
      </c>
      <c r="U671" s="9">
        <v>262.25639797999997</v>
      </c>
      <c r="V671" s="9">
        <v>286.61339744000003</v>
      </c>
      <c r="W671" s="9">
        <v>47.628439999999998</v>
      </c>
      <c r="X671" s="9">
        <v>24.229533979999999</v>
      </c>
      <c r="Y671" s="9">
        <v>23</v>
      </c>
      <c r="Z671" s="9">
        <v>-180.65</v>
      </c>
      <c r="AA671" s="9">
        <v>6.3540000000000001</v>
      </c>
      <c r="AB671" s="9">
        <v>-177.39772289999999</v>
      </c>
      <c r="AC671" s="9">
        <v>158.49164743</v>
      </c>
      <c r="AD671" s="9">
        <v>13.145967496999997</v>
      </c>
      <c r="AE671" s="9">
        <v>15.66167892</v>
      </c>
      <c r="AF671" s="9">
        <v>52.938870588</v>
      </c>
      <c r="AG671" s="9">
        <v>264.8</v>
      </c>
      <c r="AH671" s="9">
        <v>492</v>
      </c>
      <c r="AI671" s="9">
        <v>1119</v>
      </c>
      <c r="AJ671" s="9">
        <v>310</v>
      </c>
      <c r="AK671" s="9">
        <v>230</v>
      </c>
      <c r="AL671" s="9">
        <v>57.5</v>
      </c>
      <c r="AM671" s="9">
        <v>59.9</v>
      </c>
      <c r="AN671" s="9">
        <v>813.35</v>
      </c>
      <c r="AO671" s="9">
        <v>340.65</v>
      </c>
      <c r="AP671" s="9">
        <v>1785.95</v>
      </c>
      <c r="AQ671" s="9">
        <v>105</v>
      </c>
      <c r="AR671" s="9">
        <v>135</v>
      </c>
      <c r="AS671" s="9">
        <v>92.5</v>
      </c>
      <c r="AT671" s="9">
        <v>37.700000000000003</v>
      </c>
      <c r="AU671" s="9">
        <v>646.20180038000001</v>
      </c>
      <c r="AV671" s="9">
        <v>323.67107606000002</v>
      </c>
      <c r="AW671" s="9">
        <v>487.57482150999999</v>
      </c>
      <c r="AX671" s="9">
        <v>241.17052147000001</v>
      </c>
      <c r="AY671" s="9">
        <v>44.821611148000002</v>
      </c>
      <c r="AZ671" s="9">
        <v>15.2</v>
      </c>
      <c r="BA671" s="9">
        <v>226.24014978</v>
      </c>
    </row>
    <row r="672" spans="2:53" x14ac:dyDescent="0.25">
      <c r="B672" s="2">
        <v>45497</v>
      </c>
      <c r="C672" s="2"/>
      <c r="D672" s="9">
        <v>1205.0440000000001</v>
      </c>
      <c r="E672" s="9">
        <v>2259.3503442000001</v>
      </c>
      <c r="F672" s="9">
        <v>502.76</v>
      </c>
      <c r="G672" s="9">
        <v>327.63253928</v>
      </c>
      <c r="H672" s="9">
        <v>300.13443496000002</v>
      </c>
      <c r="I672" s="9">
        <v>49.965007</v>
      </c>
      <c r="J672" s="9">
        <v>82.623304059999995</v>
      </c>
      <c r="K672" s="9">
        <v>66.915109004000001</v>
      </c>
      <c r="L672" s="9">
        <v>980.02964094000004</v>
      </c>
      <c r="M672" s="9">
        <v>248.16</v>
      </c>
      <c r="N672" s="9">
        <v>136.03483224999999</v>
      </c>
      <c r="O672" s="9">
        <v>195.35731161000001</v>
      </c>
      <c r="P672" s="9">
        <v>18.035207</v>
      </c>
      <c r="Q672" s="9">
        <v>29.774999999999999</v>
      </c>
      <c r="R672" s="9">
        <v>35.299999999999997</v>
      </c>
      <c r="S672" s="9">
        <v>1279.3207033000001</v>
      </c>
      <c r="T672" s="9">
        <v>254.6</v>
      </c>
      <c r="U672" s="9">
        <v>191.59770702</v>
      </c>
      <c r="V672" s="9">
        <v>104.77712335</v>
      </c>
      <c r="W672" s="9">
        <v>31.9298</v>
      </c>
      <c r="X672" s="9">
        <v>52.848304059999997</v>
      </c>
      <c r="Y672" s="9">
        <v>31.615109004000001</v>
      </c>
      <c r="Z672" s="9">
        <v>-299.29106239999999</v>
      </c>
      <c r="AA672" s="9">
        <v>-6.44</v>
      </c>
      <c r="AB672" s="9">
        <v>-55.562874770000001</v>
      </c>
      <c r="AC672" s="9">
        <v>90.580188265000004</v>
      </c>
      <c r="AD672" s="9">
        <v>-13.894593</v>
      </c>
      <c r="AE672" s="9">
        <v>-23.073304060000002</v>
      </c>
      <c r="AF672" s="9">
        <v>3.6848909959</v>
      </c>
      <c r="AG672" s="9">
        <v>150</v>
      </c>
      <c r="AH672" s="9">
        <v>637.05399999999997</v>
      </c>
      <c r="AI672" s="9">
        <v>277.99</v>
      </c>
      <c r="AJ672" s="9">
        <v>10</v>
      </c>
      <c r="AK672" s="9">
        <v>60</v>
      </c>
      <c r="AL672" s="9">
        <v>20</v>
      </c>
      <c r="AM672" s="9">
        <v>50</v>
      </c>
      <c r="AN672" s="9">
        <v>551.9</v>
      </c>
      <c r="AO672" s="9">
        <v>1365.74</v>
      </c>
      <c r="AP672" s="9">
        <v>130</v>
      </c>
      <c r="AQ672" s="9">
        <v>0</v>
      </c>
      <c r="AR672" s="9">
        <v>64</v>
      </c>
      <c r="AS672" s="9">
        <v>137.18070329</v>
      </c>
      <c r="AT672" s="9">
        <v>10.52964094</v>
      </c>
      <c r="AU672" s="9">
        <v>253.67121843000001</v>
      </c>
      <c r="AV672" s="9">
        <v>382.44190424999999</v>
      </c>
      <c r="AW672" s="9">
        <v>247.18356985</v>
      </c>
      <c r="AX672" s="9">
        <v>112.07787945</v>
      </c>
      <c r="AY672" s="9">
        <v>219.24957406999999</v>
      </c>
      <c r="AZ672" s="9">
        <v>91.221194225000005</v>
      </c>
      <c r="BA672" s="9">
        <v>24.185054024999999</v>
      </c>
    </row>
    <row r="673" spans="2:53" x14ac:dyDescent="0.25">
      <c r="B673" s="2">
        <v>45498</v>
      </c>
      <c r="C673" s="2"/>
      <c r="D673" s="9">
        <v>1366.2</v>
      </c>
      <c r="E673" s="9">
        <v>2313.3678991000002</v>
      </c>
      <c r="F673" s="9">
        <v>1220.12725</v>
      </c>
      <c r="G673" s="9">
        <v>182.49767593000001</v>
      </c>
      <c r="H673" s="9">
        <v>306.01738361999998</v>
      </c>
      <c r="I673" s="9">
        <v>94.587008393000005</v>
      </c>
      <c r="J673" s="9">
        <v>14.576000000000001</v>
      </c>
      <c r="K673" s="9">
        <v>129.33640442999999</v>
      </c>
      <c r="L673" s="9">
        <v>1082.6626358999999</v>
      </c>
      <c r="M673" s="9">
        <v>760.61024999999995</v>
      </c>
      <c r="N673" s="9">
        <v>68.930268269999999</v>
      </c>
      <c r="O673" s="9">
        <v>222.70020561999999</v>
      </c>
      <c r="P673" s="9">
        <v>62.673517195999992</v>
      </c>
      <c r="Q673" s="9">
        <v>9.8829999999999991</v>
      </c>
      <c r="R673" s="9">
        <v>90.106887232999995</v>
      </c>
      <c r="S673" s="9">
        <v>1230.7052632</v>
      </c>
      <c r="T673" s="9">
        <v>459.517</v>
      </c>
      <c r="U673" s="9">
        <v>113.56740766</v>
      </c>
      <c r="V673" s="9">
        <v>83.317177999999998</v>
      </c>
      <c r="W673" s="9">
        <v>31.913491195999999</v>
      </c>
      <c r="X673" s="9">
        <v>4.6929999999999996</v>
      </c>
      <c r="Y673" s="9">
        <v>39.229517196000003</v>
      </c>
      <c r="Z673" s="9">
        <v>-148.0426272</v>
      </c>
      <c r="AA673" s="9">
        <v>301.09325000000001</v>
      </c>
      <c r="AB673" s="9">
        <v>-44.637139390000002</v>
      </c>
      <c r="AC673" s="9">
        <v>139.38302762000001</v>
      </c>
      <c r="AD673" s="9">
        <v>30.760026</v>
      </c>
      <c r="AE673" s="9">
        <v>5.19</v>
      </c>
      <c r="AF673" s="9">
        <v>50.877370036000002</v>
      </c>
      <c r="AG673" s="9">
        <v>179.5</v>
      </c>
      <c r="AH673" s="9">
        <v>115</v>
      </c>
      <c r="AI673" s="9">
        <v>781</v>
      </c>
      <c r="AJ673" s="9">
        <v>125</v>
      </c>
      <c r="AK673" s="9">
        <v>110</v>
      </c>
      <c r="AL673" s="9">
        <v>50</v>
      </c>
      <c r="AM673" s="9">
        <v>5.7</v>
      </c>
      <c r="AN673" s="9">
        <v>466.1</v>
      </c>
      <c r="AO673" s="9">
        <v>313.5</v>
      </c>
      <c r="AP673" s="9">
        <v>1185.8499999999999</v>
      </c>
      <c r="AQ673" s="9">
        <v>90</v>
      </c>
      <c r="AR673" s="9">
        <v>30</v>
      </c>
      <c r="AS673" s="9">
        <v>194.2</v>
      </c>
      <c r="AT673" s="9">
        <v>33.717899080000002</v>
      </c>
      <c r="AU673" s="9">
        <v>567.72347710999998</v>
      </c>
      <c r="AV673" s="9">
        <v>333.89752191000002</v>
      </c>
      <c r="AW673" s="9">
        <v>503.32995364999999</v>
      </c>
      <c r="AX673" s="9">
        <v>336.19677954000002</v>
      </c>
      <c r="AY673" s="9">
        <v>189.61228666</v>
      </c>
      <c r="AZ673" s="9">
        <v>3.7373458670000002</v>
      </c>
      <c r="BA673" s="9">
        <v>12.64435765</v>
      </c>
    </row>
    <row r="674" spans="2:53" x14ac:dyDescent="0.25">
      <c r="B674" s="2">
        <v>45499</v>
      </c>
      <c r="C674" s="2"/>
      <c r="D674" s="9">
        <v>1258.9430625</v>
      </c>
      <c r="E674" s="9">
        <v>2327.8897895</v>
      </c>
      <c r="F674" s="9">
        <v>824.53642400000001</v>
      </c>
      <c r="G674" s="9">
        <v>266.73734173000003</v>
      </c>
      <c r="H674" s="9">
        <v>156.91072043</v>
      </c>
      <c r="I674" s="9">
        <v>98.467574999999997</v>
      </c>
      <c r="J674" s="9">
        <v>32.616</v>
      </c>
      <c r="K674" s="9">
        <v>62.214307741999995</v>
      </c>
      <c r="L674" s="9">
        <v>1105.3897895</v>
      </c>
      <c r="M674" s="9">
        <v>437.93321200000003</v>
      </c>
      <c r="N674" s="9">
        <v>150.39038206999999</v>
      </c>
      <c r="O674" s="9">
        <v>141.38684905</v>
      </c>
      <c r="P674" s="9">
        <v>74.921000000000006</v>
      </c>
      <c r="Q674" s="9">
        <v>27.864000000000001</v>
      </c>
      <c r="R674" s="9">
        <v>53.527153871000003</v>
      </c>
      <c r="S674" s="9">
        <v>1222.5</v>
      </c>
      <c r="T674" s="9">
        <v>386.60321199999998</v>
      </c>
      <c r="U674" s="9">
        <v>116.34695966</v>
      </c>
      <c r="V674" s="9">
        <v>15.523871379999999</v>
      </c>
      <c r="W674" s="9">
        <v>23.546575000000001</v>
      </c>
      <c r="X674" s="9">
        <v>4.7519999999999998</v>
      </c>
      <c r="Y674" s="9">
        <v>8.6871538711999996</v>
      </c>
      <c r="Z674" s="9">
        <v>-117.11021049999999</v>
      </c>
      <c r="AA674" s="9">
        <v>51.33</v>
      </c>
      <c r="AB674" s="9">
        <v>34.043422417000002</v>
      </c>
      <c r="AC674" s="9">
        <v>125.86297767000001</v>
      </c>
      <c r="AD674" s="9">
        <v>51.374425000000002</v>
      </c>
      <c r="AE674" s="9">
        <v>23.111999999999998</v>
      </c>
      <c r="AF674" s="9">
        <v>44.84</v>
      </c>
      <c r="AG674" s="9">
        <v>250.8</v>
      </c>
      <c r="AH674" s="9">
        <v>334</v>
      </c>
      <c r="AI674" s="9">
        <v>392</v>
      </c>
      <c r="AJ674" s="9">
        <v>105.1430625</v>
      </c>
      <c r="AK674" s="9">
        <v>132</v>
      </c>
      <c r="AL674" s="9">
        <v>40</v>
      </c>
      <c r="AM674" s="9">
        <v>5</v>
      </c>
      <c r="AN674" s="9">
        <v>580.70000000000005</v>
      </c>
      <c r="AO674" s="9">
        <v>154.874</v>
      </c>
      <c r="AP674" s="9">
        <v>1214.3</v>
      </c>
      <c r="AQ674" s="9">
        <v>120</v>
      </c>
      <c r="AR674" s="9">
        <v>175</v>
      </c>
      <c r="AS674" s="9">
        <v>50</v>
      </c>
      <c r="AT674" s="9">
        <v>33.015789470000001</v>
      </c>
      <c r="AU674" s="9">
        <v>380.33374205000001</v>
      </c>
      <c r="AV674" s="9">
        <v>292.37183312000002</v>
      </c>
      <c r="AW674" s="9">
        <v>188.83984816</v>
      </c>
      <c r="AX674" s="9">
        <v>210.14389997999999</v>
      </c>
      <c r="AY674" s="9">
        <v>219.83998111</v>
      </c>
      <c r="AZ674" s="9">
        <v>148.86717025999999</v>
      </c>
      <c r="BA674" s="9">
        <v>1.0858942338999999</v>
      </c>
    </row>
    <row r="675" spans="2:53" x14ac:dyDescent="0.25">
      <c r="B675" s="2">
        <v>45502</v>
      </c>
      <c r="C675" s="2"/>
      <c r="D675" s="9">
        <v>1159.7860000000001</v>
      </c>
      <c r="E675" s="9">
        <v>2496.2890941999999</v>
      </c>
      <c r="F675" s="9">
        <v>2188.062426</v>
      </c>
      <c r="G675" s="9">
        <v>463.75499689999998</v>
      </c>
      <c r="H675" s="9">
        <v>321.93610740999998</v>
      </c>
      <c r="I675" s="9">
        <v>147.22500554000001</v>
      </c>
      <c r="J675" s="9">
        <v>64.087699999999998</v>
      </c>
      <c r="K675" s="9">
        <v>233.67</v>
      </c>
      <c r="L675" s="9">
        <v>1088.5005470999999</v>
      </c>
      <c r="M675" s="9">
        <v>1134.3312129999999</v>
      </c>
      <c r="N675" s="9">
        <v>170.57258203999999</v>
      </c>
      <c r="O675" s="9">
        <v>283.99378682000003</v>
      </c>
      <c r="P675" s="9">
        <v>116.49088</v>
      </c>
      <c r="Q675" s="9">
        <v>36.295999999999999</v>
      </c>
      <c r="R675" s="9">
        <v>232.67</v>
      </c>
      <c r="S675" s="9">
        <v>1407.7885471</v>
      </c>
      <c r="T675" s="9">
        <v>1053.731213</v>
      </c>
      <c r="U675" s="9">
        <v>293.18241487</v>
      </c>
      <c r="V675" s="9">
        <v>37.942320590000001</v>
      </c>
      <c r="W675" s="9">
        <v>30.734125540999997</v>
      </c>
      <c r="X675" s="9">
        <v>27.791699999999999</v>
      </c>
      <c r="Y675" s="9">
        <v>1</v>
      </c>
      <c r="Z675" s="9">
        <v>-319.28800000000001</v>
      </c>
      <c r="AA675" s="9">
        <v>80.599999999999994</v>
      </c>
      <c r="AB675" s="9">
        <v>-122.60983280000001</v>
      </c>
      <c r="AC675" s="9">
        <v>246.05146622999999</v>
      </c>
      <c r="AD675" s="9">
        <v>85.756754459000007</v>
      </c>
      <c r="AE675" s="9">
        <v>8.5043000000000006</v>
      </c>
      <c r="AF675" s="9">
        <v>231.67</v>
      </c>
      <c r="AG675" s="9">
        <v>251</v>
      </c>
      <c r="AH675" s="9">
        <v>197.142</v>
      </c>
      <c r="AI675" s="9">
        <v>342.04399999999998</v>
      </c>
      <c r="AJ675" s="9">
        <v>130</v>
      </c>
      <c r="AK675" s="9">
        <v>151.6</v>
      </c>
      <c r="AL675" s="9">
        <v>78</v>
      </c>
      <c r="AM675" s="9">
        <v>10</v>
      </c>
      <c r="AN675" s="9">
        <v>587.21854712000004</v>
      </c>
      <c r="AO675" s="9">
        <v>730.01854711999999</v>
      </c>
      <c r="AP675" s="9">
        <v>1099.0519999999999</v>
      </c>
      <c r="AQ675" s="9">
        <v>0</v>
      </c>
      <c r="AR675" s="9">
        <v>60</v>
      </c>
      <c r="AS675" s="9">
        <v>20</v>
      </c>
      <c r="AT675" s="9">
        <v>0</v>
      </c>
      <c r="AU675" s="9">
        <v>570.28687681999997</v>
      </c>
      <c r="AV675" s="9">
        <v>1066.9666758999999</v>
      </c>
      <c r="AW675" s="9">
        <v>287.80101769999999</v>
      </c>
      <c r="AX675" s="9">
        <v>999.44441437</v>
      </c>
      <c r="AY675" s="9">
        <v>443.85716098</v>
      </c>
      <c r="AZ675" s="9">
        <v>26.700972385</v>
      </c>
      <c r="BA675" s="9">
        <v>23.679117713</v>
      </c>
    </row>
    <row r="676" spans="2:53" x14ac:dyDescent="0.25">
      <c r="B676" s="2">
        <v>45503</v>
      </c>
      <c r="C676" s="2"/>
      <c r="D676" s="9">
        <v>2815.4793451999999</v>
      </c>
      <c r="E676" s="9">
        <v>2501.9609504</v>
      </c>
      <c r="F676" s="9">
        <v>726.54600000000005</v>
      </c>
      <c r="G676" s="9">
        <v>536.05181026000002</v>
      </c>
      <c r="H676" s="9">
        <v>364.42690606999997</v>
      </c>
      <c r="I676" s="9">
        <v>120.60599999999999</v>
      </c>
      <c r="J676" s="9">
        <v>116.0580313</v>
      </c>
      <c r="K676" s="9">
        <v>497.07</v>
      </c>
      <c r="L676" s="9">
        <v>1255.2448142000001</v>
      </c>
      <c r="M676" s="9">
        <v>399.5</v>
      </c>
      <c r="N676" s="9">
        <v>228.51649345000001</v>
      </c>
      <c r="O676" s="9">
        <v>308.02901782999999</v>
      </c>
      <c r="P676" s="9">
        <v>70.763000000000005</v>
      </c>
      <c r="Q676" s="9">
        <v>62.07</v>
      </c>
      <c r="R676" s="9">
        <v>250.39</v>
      </c>
      <c r="S676" s="9">
        <v>1246.7161361999999</v>
      </c>
      <c r="T676" s="9">
        <v>327.04599999999999</v>
      </c>
      <c r="U676" s="9">
        <v>307.53531681999999</v>
      </c>
      <c r="V676" s="9">
        <v>56.39788824</v>
      </c>
      <c r="W676" s="9">
        <v>49.843000000000004</v>
      </c>
      <c r="X676" s="9">
        <v>53.988031300000003</v>
      </c>
      <c r="Y676" s="9">
        <v>246.68</v>
      </c>
      <c r="Z676" s="9">
        <v>8.5286780108000002</v>
      </c>
      <c r="AA676" s="9">
        <v>72.453999999999994</v>
      </c>
      <c r="AB676" s="9">
        <v>-79.018823370000007</v>
      </c>
      <c r="AC676" s="9">
        <v>251.63112959</v>
      </c>
      <c r="AD676" s="9">
        <v>20.92</v>
      </c>
      <c r="AE676" s="9">
        <v>8.0819686999999991</v>
      </c>
      <c r="AF676" s="9">
        <v>3.71</v>
      </c>
      <c r="AG676" s="9">
        <v>377.39949186000001</v>
      </c>
      <c r="AH676" s="9">
        <v>730.06200000000001</v>
      </c>
      <c r="AI676" s="9">
        <v>1003.6262976</v>
      </c>
      <c r="AJ676" s="9">
        <v>421.39155577000002</v>
      </c>
      <c r="AK676" s="9">
        <v>160</v>
      </c>
      <c r="AL676" s="9">
        <v>118</v>
      </c>
      <c r="AM676" s="9">
        <v>5</v>
      </c>
      <c r="AN676" s="9">
        <v>707.37675574000002</v>
      </c>
      <c r="AO676" s="9">
        <v>477.65</v>
      </c>
      <c r="AP676" s="9">
        <v>1203.8661362</v>
      </c>
      <c r="AQ676" s="9">
        <v>70</v>
      </c>
      <c r="AR676" s="9">
        <v>0</v>
      </c>
      <c r="AS676" s="9">
        <v>10</v>
      </c>
      <c r="AT676" s="9">
        <v>33.068058450000002</v>
      </c>
      <c r="AU676" s="9">
        <v>622.69155382999998</v>
      </c>
      <c r="AV676" s="9">
        <v>630.07133826999996</v>
      </c>
      <c r="AW676" s="9">
        <v>419.92180291</v>
      </c>
      <c r="AX676" s="9">
        <v>587.01875077</v>
      </c>
      <c r="AY676" s="9">
        <v>46.518633098000002</v>
      </c>
      <c r="AZ676" s="9">
        <v>27.353388021000001</v>
      </c>
      <c r="BA676" s="9">
        <v>27.183280734</v>
      </c>
    </row>
    <row r="677" spans="2:53" x14ac:dyDescent="0.25">
      <c r="B677" s="2">
        <v>45504</v>
      </c>
      <c r="C677" s="2"/>
      <c r="D677" s="9">
        <v>2383.7680851</v>
      </c>
      <c r="E677" s="9">
        <v>2949.9964479</v>
      </c>
      <c r="F677" s="9">
        <v>936.44200000000001</v>
      </c>
      <c r="G677" s="9">
        <v>374.33879636</v>
      </c>
      <c r="H677" s="9">
        <v>366.97406446999997</v>
      </c>
      <c r="I677" s="9">
        <v>198.14552247</v>
      </c>
      <c r="J677" s="9">
        <v>46.859714099999998</v>
      </c>
      <c r="K677" s="9">
        <v>50.982574804000009</v>
      </c>
      <c r="L677" s="9">
        <v>1480.94</v>
      </c>
      <c r="M677" s="9">
        <v>380.55099999999999</v>
      </c>
      <c r="N677" s="9">
        <v>49.270633046999997</v>
      </c>
      <c r="O677" s="9">
        <v>245.59493282</v>
      </c>
      <c r="P677" s="9">
        <v>58.533998885000003</v>
      </c>
      <c r="Q677" s="9">
        <v>41.934714100000001</v>
      </c>
      <c r="R677" s="9">
        <v>42.162574804000002</v>
      </c>
      <c r="S677" s="9">
        <v>1469.0564479</v>
      </c>
      <c r="T677" s="9">
        <v>555.89099999999996</v>
      </c>
      <c r="U677" s="9">
        <v>325.06816330999999</v>
      </c>
      <c r="V677" s="9">
        <v>121.37913165000001</v>
      </c>
      <c r="W677" s="9">
        <v>139.61152358000001</v>
      </c>
      <c r="X677" s="9">
        <v>4.9249999999999998</v>
      </c>
      <c r="Y677" s="9">
        <v>8.82</v>
      </c>
      <c r="Z677" s="9">
        <v>11.883552088</v>
      </c>
      <c r="AA677" s="9">
        <v>-175.34</v>
      </c>
      <c r="AB677" s="9">
        <v>-275.79753030000001</v>
      </c>
      <c r="AC677" s="9">
        <v>124.21580117000001</v>
      </c>
      <c r="AD677" s="9">
        <v>-81.077524699999998</v>
      </c>
      <c r="AE677" s="9">
        <v>37.009714099999997</v>
      </c>
      <c r="AF677" s="9">
        <v>33.342574804000002</v>
      </c>
      <c r="AG677" s="9">
        <v>615.1</v>
      </c>
      <c r="AH677" s="9">
        <v>855</v>
      </c>
      <c r="AI677" s="9">
        <v>340</v>
      </c>
      <c r="AJ677" s="9">
        <v>60</v>
      </c>
      <c r="AK677" s="9">
        <v>245</v>
      </c>
      <c r="AL677" s="9">
        <v>50</v>
      </c>
      <c r="AM677" s="9">
        <v>218.66808506000001</v>
      </c>
      <c r="AN677" s="9">
        <v>421.48</v>
      </c>
      <c r="AO677" s="9">
        <v>1858.1</v>
      </c>
      <c r="AP677" s="9">
        <v>235.21644791</v>
      </c>
      <c r="AQ677" s="9">
        <v>215</v>
      </c>
      <c r="AR677" s="9">
        <v>75</v>
      </c>
      <c r="AS677" s="9">
        <v>75.599999999999994</v>
      </c>
      <c r="AT677" s="9">
        <v>69.599999999999994</v>
      </c>
      <c r="AU677" s="9">
        <v>280.86909603999999</v>
      </c>
      <c r="AV677" s="9">
        <v>898.41544490000001</v>
      </c>
      <c r="AW677" s="9">
        <v>469.79724270000003</v>
      </c>
      <c r="AX677" s="9">
        <v>185.67559276</v>
      </c>
      <c r="AY677" s="9">
        <v>99.501280992000005</v>
      </c>
      <c r="AZ677" s="9">
        <v>28.830160419999999</v>
      </c>
      <c r="BA677" s="9">
        <v>10.6538544</v>
      </c>
    </row>
    <row r="678" spans="2:53" x14ac:dyDescent="0.25">
      <c r="B678" s="2">
        <v>45505</v>
      </c>
      <c r="C678" s="2"/>
      <c r="D678" s="9">
        <v>2129.4994708999998</v>
      </c>
      <c r="E678" s="9">
        <v>2459.6999999999998</v>
      </c>
      <c r="F678" s="9">
        <v>1700.1966660000001</v>
      </c>
      <c r="G678" s="9">
        <v>328.27843232999999</v>
      </c>
      <c r="H678" s="9">
        <v>265.06998530999999</v>
      </c>
      <c r="I678" s="9">
        <v>95.245000000000005</v>
      </c>
      <c r="J678" s="9">
        <v>27.023</v>
      </c>
      <c r="K678" s="9">
        <v>56.256056999999998</v>
      </c>
      <c r="L678" s="9">
        <v>1183.3</v>
      </c>
      <c r="M678" s="9">
        <v>857.19633299999998</v>
      </c>
      <c r="N678" s="9">
        <v>152.43936238000001</v>
      </c>
      <c r="O678" s="9">
        <v>185.53653692</v>
      </c>
      <c r="P678" s="9">
        <v>41.68</v>
      </c>
      <c r="Q678" s="9">
        <v>13.803000000000001</v>
      </c>
      <c r="R678" s="9">
        <v>44.256056999999998</v>
      </c>
      <c r="S678" s="9">
        <v>1276.4000000000001</v>
      </c>
      <c r="T678" s="9">
        <v>843.00033299999996</v>
      </c>
      <c r="U678" s="9">
        <v>175.83906995000001</v>
      </c>
      <c r="V678" s="9">
        <v>79.533448390000004</v>
      </c>
      <c r="W678" s="9">
        <v>53.564999999999998</v>
      </c>
      <c r="X678" s="9">
        <v>13.22</v>
      </c>
      <c r="Y678" s="9">
        <v>12</v>
      </c>
      <c r="Z678" s="9">
        <v>-93.1</v>
      </c>
      <c r="AA678" s="9">
        <v>14.196</v>
      </c>
      <c r="AB678" s="9">
        <v>-23.39970757</v>
      </c>
      <c r="AC678" s="9">
        <v>106.00308853</v>
      </c>
      <c r="AD678" s="9">
        <v>-11.885</v>
      </c>
      <c r="AE678" s="9">
        <v>0.58299999999999996</v>
      </c>
      <c r="AF678" s="9">
        <v>32.256056999999998</v>
      </c>
      <c r="AG678" s="9">
        <v>292.5</v>
      </c>
      <c r="AH678" s="9">
        <v>309.55</v>
      </c>
      <c r="AI678" s="9">
        <v>974</v>
      </c>
      <c r="AJ678" s="9">
        <v>305</v>
      </c>
      <c r="AK678" s="9">
        <v>154.55000000000001</v>
      </c>
      <c r="AL678" s="9">
        <v>63.7</v>
      </c>
      <c r="AM678" s="9">
        <v>30.199470900000001</v>
      </c>
      <c r="AN678" s="9">
        <v>355.15</v>
      </c>
      <c r="AO678" s="9">
        <v>594.4</v>
      </c>
      <c r="AP678" s="9">
        <v>1272.95</v>
      </c>
      <c r="AQ678" s="9">
        <v>30</v>
      </c>
      <c r="AR678" s="9">
        <v>115</v>
      </c>
      <c r="AS678" s="9">
        <v>74.3</v>
      </c>
      <c r="AT678" s="9">
        <v>17.899999999999999</v>
      </c>
      <c r="AU678" s="9">
        <v>404.08663739999997</v>
      </c>
      <c r="AV678" s="9">
        <v>688.55098895000003</v>
      </c>
      <c r="AW678" s="9">
        <v>625.08522732999995</v>
      </c>
      <c r="AX678" s="9">
        <v>297.80239122</v>
      </c>
      <c r="AY678" s="9">
        <v>441.28066432999998</v>
      </c>
      <c r="AZ678" s="9">
        <v>4.2632314100000004</v>
      </c>
      <c r="BA678" s="9">
        <v>11</v>
      </c>
    </row>
    <row r="679" spans="2:53" x14ac:dyDescent="0.25">
      <c r="B679" s="2">
        <v>45506</v>
      </c>
      <c r="C679" s="2"/>
      <c r="D679" s="9">
        <v>1883.3</v>
      </c>
      <c r="E679" s="9">
        <v>3728.9389590000001</v>
      </c>
      <c r="F679" s="9">
        <v>166.65</v>
      </c>
      <c r="G679" s="9">
        <v>243.27524249000001</v>
      </c>
      <c r="H679" s="9">
        <v>272.05726234999997</v>
      </c>
      <c r="I679" s="9">
        <v>26.21</v>
      </c>
      <c r="J679" s="9">
        <v>28.7</v>
      </c>
      <c r="K679" s="9">
        <v>94.53</v>
      </c>
      <c r="L679" s="9">
        <v>1936.8326873999999</v>
      </c>
      <c r="M679" s="9">
        <v>54.15</v>
      </c>
      <c r="N679" s="9">
        <v>58.017447543999992</v>
      </c>
      <c r="O679" s="9">
        <v>245.37124591</v>
      </c>
      <c r="P679" s="9">
        <v>13.904999999999999</v>
      </c>
      <c r="Q679" s="9">
        <v>16.32</v>
      </c>
      <c r="R679" s="9">
        <v>71.63</v>
      </c>
      <c r="S679" s="9">
        <v>1792.1062715999999</v>
      </c>
      <c r="T679" s="9">
        <v>112.5</v>
      </c>
      <c r="U679" s="9">
        <v>185.25779495</v>
      </c>
      <c r="V679" s="9">
        <v>26.68601644</v>
      </c>
      <c r="W679" s="9">
        <v>12.305</v>
      </c>
      <c r="X679" s="9">
        <v>12.38</v>
      </c>
      <c r="Y679" s="9">
        <v>22.9</v>
      </c>
      <c r="Z679" s="9">
        <v>144.72641578</v>
      </c>
      <c r="AA679" s="9">
        <v>-58.35</v>
      </c>
      <c r="AB679" s="9">
        <v>-127.2403474</v>
      </c>
      <c r="AC679" s="9">
        <v>218.68522947</v>
      </c>
      <c r="AD679" s="9">
        <v>1.6</v>
      </c>
      <c r="AE679" s="9">
        <v>3.94</v>
      </c>
      <c r="AF679" s="9">
        <v>48.73</v>
      </c>
      <c r="AG679" s="9">
        <v>445.7</v>
      </c>
      <c r="AH679" s="9">
        <v>312</v>
      </c>
      <c r="AI679" s="9">
        <v>722</v>
      </c>
      <c r="AJ679" s="9">
        <v>200</v>
      </c>
      <c r="AK679" s="9">
        <v>93</v>
      </c>
      <c r="AL679" s="9">
        <v>100</v>
      </c>
      <c r="AM679" s="9">
        <v>10.6</v>
      </c>
      <c r="AN679" s="9">
        <v>224.13268739</v>
      </c>
      <c r="AO679" s="9">
        <v>1040.5</v>
      </c>
      <c r="AP679" s="9">
        <v>1743.9062716000001</v>
      </c>
      <c r="AQ679" s="9">
        <v>150</v>
      </c>
      <c r="AR679" s="9">
        <v>130</v>
      </c>
      <c r="AS679" s="9">
        <v>132.80000000000001</v>
      </c>
      <c r="AT679" s="9">
        <v>307.60000000000002</v>
      </c>
      <c r="AU679" s="9">
        <v>94.244173083000007</v>
      </c>
      <c r="AV679" s="9">
        <v>381.93723671999999</v>
      </c>
      <c r="AW679" s="9">
        <v>181.40633369</v>
      </c>
      <c r="AX679" s="9">
        <v>45.555325742000001</v>
      </c>
      <c r="AY679" s="9">
        <v>112.91912351000001</v>
      </c>
      <c r="AZ679" s="9">
        <v>3.9603120908</v>
      </c>
      <c r="BA679" s="9">
        <v>11.4</v>
      </c>
    </row>
    <row r="680" spans="2:53" x14ac:dyDescent="0.25">
      <c r="B680" s="2">
        <v>45509</v>
      </c>
      <c r="C680" s="2"/>
      <c r="D680" s="9">
        <v>1364.0488035000001</v>
      </c>
      <c r="E680" s="9">
        <v>2535.4663710999998</v>
      </c>
      <c r="F680" s="9">
        <v>607.85</v>
      </c>
      <c r="G680" s="9">
        <v>215.33219126</v>
      </c>
      <c r="H680" s="9">
        <v>298.27019092</v>
      </c>
      <c r="I680" s="9">
        <v>117.42685899999999</v>
      </c>
      <c r="J680" s="9">
        <v>27.158999999999999</v>
      </c>
      <c r="K680" s="9">
        <v>55.730474317999999</v>
      </c>
      <c r="L680" s="9">
        <v>1269.1500000000001</v>
      </c>
      <c r="M680" s="9">
        <v>345.76</v>
      </c>
      <c r="N680" s="9">
        <v>94.755158409000003</v>
      </c>
      <c r="O680" s="9">
        <v>197.00441559000001</v>
      </c>
      <c r="P680" s="9">
        <v>46.864859000000003</v>
      </c>
      <c r="Q680" s="9">
        <v>12.669</v>
      </c>
      <c r="R680" s="9">
        <v>23.915237162</v>
      </c>
      <c r="S680" s="9">
        <v>1266.3163711</v>
      </c>
      <c r="T680" s="9">
        <v>262.08999999999997</v>
      </c>
      <c r="U680" s="9">
        <v>120.57703284999999</v>
      </c>
      <c r="V680" s="9">
        <v>101.26577533</v>
      </c>
      <c r="W680" s="9">
        <v>70.561999999999998</v>
      </c>
      <c r="X680" s="9">
        <v>14.49</v>
      </c>
      <c r="Y680" s="9">
        <v>31.815237155999998</v>
      </c>
      <c r="Z680" s="9">
        <v>2.83362888</v>
      </c>
      <c r="AA680" s="9">
        <v>83.67</v>
      </c>
      <c r="AB680" s="9">
        <v>-25.821874449999999</v>
      </c>
      <c r="AC680" s="9">
        <v>95.738640259999997</v>
      </c>
      <c r="AD680" s="9">
        <v>-23.697140999999998</v>
      </c>
      <c r="AE680" s="9">
        <v>-1.821</v>
      </c>
      <c r="AF680" s="9">
        <v>-7.8999999949999999</v>
      </c>
      <c r="AG680" s="9">
        <v>241.7</v>
      </c>
      <c r="AH680" s="9">
        <v>566.99880351000002</v>
      </c>
      <c r="AI680" s="9">
        <v>342.55</v>
      </c>
      <c r="AJ680" s="9">
        <v>140</v>
      </c>
      <c r="AK680" s="9">
        <v>40</v>
      </c>
      <c r="AL680" s="9">
        <v>0</v>
      </c>
      <c r="AM680" s="9">
        <v>32.799999999999997</v>
      </c>
      <c r="AN680" s="9">
        <v>436.3</v>
      </c>
      <c r="AO680" s="9">
        <v>344.01637111999997</v>
      </c>
      <c r="AP680" s="9">
        <v>1330.75</v>
      </c>
      <c r="AQ680" s="9">
        <v>210</v>
      </c>
      <c r="AR680" s="9">
        <v>180</v>
      </c>
      <c r="AS680" s="9">
        <v>30</v>
      </c>
      <c r="AT680" s="9">
        <v>4.4000000000000004</v>
      </c>
      <c r="AU680" s="9">
        <v>363.28023044000003</v>
      </c>
      <c r="AV680" s="9">
        <v>330.95929747000002</v>
      </c>
      <c r="AW680" s="9">
        <v>245.18065347999999</v>
      </c>
      <c r="AX680" s="9">
        <v>143.15992893999999</v>
      </c>
      <c r="AY680" s="9">
        <v>235.26418616000001</v>
      </c>
      <c r="AZ680" s="9">
        <v>2.9244189999999999</v>
      </c>
      <c r="BA680" s="9">
        <v>1</v>
      </c>
    </row>
    <row r="681" spans="2:53" x14ac:dyDescent="0.25">
      <c r="B681" s="2">
        <v>45510</v>
      </c>
      <c r="C681" s="2"/>
      <c r="D681" s="9">
        <v>1759.4690000000001</v>
      </c>
      <c r="E681" s="9">
        <v>2434.3597432000001</v>
      </c>
      <c r="F681" s="9">
        <v>631.5</v>
      </c>
      <c r="G681" s="9">
        <v>219.84714603</v>
      </c>
      <c r="H681" s="9">
        <v>238.29542627000001</v>
      </c>
      <c r="I681" s="9">
        <v>67.886784238999994</v>
      </c>
      <c r="J681" s="9">
        <v>93.275527069999995</v>
      </c>
      <c r="K681" s="9">
        <v>151.69227197999999</v>
      </c>
      <c r="L681" s="9">
        <v>1257.5270341</v>
      </c>
      <c r="M681" s="9">
        <v>389.6</v>
      </c>
      <c r="N681" s="9">
        <v>71.57194054</v>
      </c>
      <c r="O681" s="9">
        <v>210.52274856</v>
      </c>
      <c r="P681" s="9">
        <v>36.857784238999997</v>
      </c>
      <c r="Q681" s="9">
        <v>28.665832999999999</v>
      </c>
      <c r="R681" s="9">
        <v>103.84227198000001</v>
      </c>
      <c r="S681" s="9">
        <v>1176.8327091000001</v>
      </c>
      <c r="T681" s="9">
        <v>241.9</v>
      </c>
      <c r="U681" s="9">
        <v>148.27520548999999</v>
      </c>
      <c r="V681" s="9">
        <v>27.77267771</v>
      </c>
      <c r="W681" s="9">
        <v>31.029</v>
      </c>
      <c r="X681" s="9">
        <v>64.609694070000003</v>
      </c>
      <c r="Y681" s="9">
        <v>47.85</v>
      </c>
      <c r="Z681" s="9">
        <v>80.694325059999997</v>
      </c>
      <c r="AA681" s="9">
        <v>147.69999999999999</v>
      </c>
      <c r="AB681" s="9">
        <v>-76.703264950000005</v>
      </c>
      <c r="AC681" s="9">
        <v>182.75007084999999</v>
      </c>
      <c r="AD681" s="9">
        <v>5.8287842387</v>
      </c>
      <c r="AE681" s="9">
        <v>-35.943861069999997</v>
      </c>
      <c r="AF681" s="9">
        <v>55.992271981000002</v>
      </c>
      <c r="AG681" s="9">
        <v>279.5</v>
      </c>
      <c r="AH681" s="9">
        <v>377</v>
      </c>
      <c r="AI681" s="9">
        <v>683.2</v>
      </c>
      <c r="AJ681" s="9">
        <v>180.06899999999999</v>
      </c>
      <c r="AK681" s="9">
        <v>110</v>
      </c>
      <c r="AL681" s="9">
        <v>20</v>
      </c>
      <c r="AM681" s="9">
        <v>109.7</v>
      </c>
      <c r="AN681" s="9">
        <v>308.5</v>
      </c>
      <c r="AO681" s="9">
        <v>477.6</v>
      </c>
      <c r="AP681" s="9">
        <v>1275.3770340999999</v>
      </c>
      <c r="AQ681" s="9">
        <v>172.40270907999999</v>
      </c>
      <c r="AR681" s="9">
        <v>90</v>
      </c>
      <c r="AS681" s="9">
        <v>100</v>
      </c>
      <c r="AT681" s="9">
        <v>10.48</v>
      </c>
      <c r="AU681" s="9">
        <v>181.27323269999999</v>
      </c>
      <c r="AV681" s="9">
        <v>536.98257245000002</v>
      </c>
      <c r="AW681" s="9">
        <v>188.81166189000001</v>
      </c>
      <c r="AX681" s="9">
        <v>141.00935042</v>
      </c>
      <c r="AY681" s="9">
        <v>264.98494075000002</v>
      </c>
      <c r="AZ681" s="9">
        <v>19.435397389999999</v>
      </c>
      <c r="BA681" s="9">
        <v>70</v>
      </c>
    </row>
    <row r="682" spans="2:53" x14ac:dyDescent="0.25">
      <c r="B682" s="2">
        <v>45511</v>
      </c>
      <c r="C682" s="2"/>
      <c r="D682" s="9">
        <v>1739.963387</v>
      </c>
      <c r="E682" s="9">
        <v>6476.75</v>
      </c>
      <c r="F682" s="9">
        <v>1292.5930000000001</v>
      </c>
      <c r="G682" s="9">
        <v>152.31910965</v>
      </c>
      <c r="H682" s="9">
        <v>159.26912664</v>
      </c>
      <c r="I682" s="9">
        <v>58.098999999999997</v>
      </c>
      <c r="J682" s="9">
        <v>39.275086690000002</v>
      </c>
      <c r="K682" s="9">
        <v>53.76</v>
      </c>
      <c r="L682" s="9">
        <v>3314.3</v>
      </c>
      <c r="M682" s="9">
        <v>604.15</v>
      </c>
      <c r="N682" s="9">
        <v>85.693720794000001</v>
      </c>
      <c r="O682" s="9">
        <v>109.56225988</v>
      </c>
      <c r="P682" s="9">
        <v>18.59</v>
      </c>
      <c r="Q682" s="9">
        <v>10.628</v>
      </c>
      <c r="R682" s="9">
        <v>37.76</v>
      </c>
      <c r="S682" s="9">
        <v>3162.45</v>
      </c>
      <c r="T682" s="9">
        <v>688.44299999999998</v>
      </c>
      <c r="U682" s="9">
        <v>66.625388856000001</v>
      </c>
      <c r="V682" s="9">
        <v>49.706866759999997</v>
      </c>
      <c r="W682" s="9">
        <v>39.509</v>
      </c>
      <c r="X682" s="9">
        <v>28.647086689999998</v>
      </c>
      <c r="Y682" s="9">
        <v>16</v>
      </c>
      <c r="Z682" s="9">
        <v>151.85</v>
      </c>
      <c r="AA682" s="9">
        <v>-84.293000000000006</v>
      </c>
      <c r="AB682" s="9">
        <v>19.068331938</v>
      </c>
      <c r="AC682" s="9">
        <v>59.855393120000002</v>
      </c>
      <c r="AD682" s="9">
        <v>-20.919</v>
      </c>
      <c r="AE682" s="9">
        <v>-18.019086690000002</v>
      </c>
      <c r="AF682" s="9">
        <v>21.76</v>
      </c>
      <c r="AG682" s="9">
        <v>365</v>
      </c>
      <c r="AH682" s="9">
        <v>795.98338699999999</v>
      </c>
      <c r="AI682" s="9">
        <v>167.54</v>
      </c>
      <c r="AJ682" s="9">
        <v>310</v>
      </c>
      <c r="AK682" s="9">
        <v>30.14</v>
      </c>
      <c r="AL682" s="9">
        <v>0</v>
      </c>
      <c r="AM682" s="9">
        <v>71.3</v>
      </c>
      <c r="AN682" s="9">
        <v>1172.5</v>
      </c>
      <c r="AO682" s="9">
        <v>2802.05</v>
      </c>
      <c r="AP682" s="9">
        <v>270.5</v>
      </c>
      <c r="AQ682" s="9">
        <v>1930</v>
      </c>
      <c r="AR682" s="9">
        <v>165</v>
      </c>
      <c r="AS682" s="9">
        <v>0</v>
      </c>
      <c r="AT682" s="9">
        <v>136.69999999999999</v>
      </c>
      <c r="AU682" s="9">
        <v>512.63848435</v>
      </c>
      <c r="AV682" s="9">
        <v>376.26412725</v>
      </c>
      <c r="AW682" s="9">
        <v>223.2629034</v>
      </c>
      <c r="AX682" s="9">
        <v>340.65895927000003</v>
      </c>
      <c r="AY682" s="9">
        <v>293.27999999999997</v>
      </c>
      <c r="AZ682" s="9">
        <v>6.7761290799999996</v>
      </c>
      <c r="BA682" s="9">
        <v>2.43471963</v>
      </c>
    </row>
    <row r="683" spans="2:53" x14ac:dyDescent="0.25">
      <c r="B683" s="2">
        <v>45512</v>
      </c>
      <c r="C683" s="2"/>
      <c r="D683" s="9">
        <v>1651.87752</v>
      </c>
      <c r="E683" s="9">
        <v>2793.0846534000002</v>
      </c>
      <c r="F683" s="9">
        <v>1663.0918979999999</v>
      </c>
      <c r="G683" s="9">
        <v>234.26164524000001</v>
      </c>
      <c r="H683" s="9">
        <v>243.01068035</v>
      </c>
      <c r="I683" s="9">
        <v>121.88702243</v>
      </c>
      <c r="J683" s="9">
        <v>61.734397800000004</v>
      </c>
      <c r="K683" s="9">
        <v>69.683037974000001</v>
      </c>
      <c r="L683" s="9">
        <v>1613.7825849999999</v>
      </c>
      <c r="M683" s="9">
        <v>826.245949</v>
      </c>
      <c r="N683" s="9">
        <v>25.450155737999999</v>
      </c>
      <c r="O683" s="9">
        <v>191.14229942</v>
      </c>
      <c r="P683" s="9">
        <v>53.647559368999993</v>
      </c>
      <c r="Q683" s="9">
        <v>9.8800000000000008</v>
      </c>
      <c r="R683" s="9">
        <v>48.183037974000001</v>
      </c>
      <c r="S683" s="9">
        <v>1179.3020684000001</v>
      </c>
      <c r="T683" s="9">
        <v>836.84594900000002</v>
      </c>
      <c r="U683" s="9">
        <v>208.81148951</v>
      </c>
      <c r="V683" s="9">
        <v>51.868380930000001</v>
      </c>
      <c r="W683" s="9">
        <v>68.239463057999998</v>
      </c>
      <c r="X683" s="9">
        <v>51.854397800000001</v>
      </c>
      <c r="Y683" s="9">
        <v>21.5</v>
      </c>
      <c r="Z683" s="9">
        <v>434.48051661</v>
      </c>
      <c r="AA683" s="9">
        <v>-10.6</v>
      </c>
      <c r="AB683" s="9">
        <v>-183.36133380000001</v>
      </c>
      <c r="AC683" s="9">
        <v>139.27391849</v>
      </c>
      <c r="AD683" s="9">
        <v>-14.591903690000001</v>
      </c>
      <c r="AE683" s="9">
        <v>-41.974397799999998</v>
      </c>
      <c r="AF683" s="9">
        <v>26.683037974000001</v>
      </c>
      <c r="AG683" s="9">
        <v>233.35</v>
      </c>
      <c r="AH683" s="9">
        <v>352.82751999999999</v>
      </c>
      <c r="AI683" s="9">
        <v>713.5</v>
      </c>
      <c r="AJ683" s="9">
        <v>195</v>
      </c>
      <c r="AK683" s="9">
        <v>114</v>
      </c>
      <c r="AL683" s="9">
        <v>20</v>
      </c>
      <c r="AM683" s="9">
        <v>23.2</v>
      </c>
      <c r="AN683" s="9">
        <v>455.46600000000001</v>
      </c>
      <c r="AO683" s="9">
        <v>741.86599999999999</v>
      </c>
      <c r="AP683" s="9">
        <v>1418.0165850000001</v>
      </c>
      <c r="AQ683" s="9">
        <v>60.075370769999999</v>
      </c>
      <c r="AR683" s="9">
        <v>100</v>
      </c>
      <c r="AS683" s="9">
        <v>0</v>
      </c>
      <c r="AT683" s="9">
        <v>17.660697620000001</v>
      </c>
      <c r="AU683" s="9">
        <v>191.94261470000001</v>
      </c>
      <c r="AV683" s="9">
        <v>964.12420478000001</v>
      </c>
      <c r="AW683" s="9">
        <v>537.91103108000004</v>
      </c>
      <c r="AX683" s="9">
        <v>239.43315218999999</v>
      </c>
      <c r="AY683" s="9">
        <v>436.16826316999999</v>
      </c>
      <c r="AZ683" s="9">
        <v>20.370800030000002</v>
      </c>
      <c r="BA683" s="9">
        <v>3.7186158418000002</v>
      </c>
    </row>
    <row r="684" spans="2:53" x14ac:dyDescent="0.25">
      <c r="B684" s="2">
        <v>45513</v>
      </c>
      <c r="C684" s="2"/>
      <c r="D684" s="9">
        <v>3272.37</v>
      </c>
      <c r="E684" s="9">
        <v>3944.2506432999999</v>
      </c>
      <c r="F684" s="9">
        <v>410.95</v>
      </c>
      <c r="G684" s="9">
        <v>130.17441540999999</v>
      </c>
      <c r="H684" s="9">
        <v>235.69172399000001</v>
      </c>
      <c r="I684" s="9">
        <v>90.471692903000005</v>
      </c>
      <c r="J684" s="9">
        <v>36.596117700000001</v>
      </c>
      <c r="K684" s="9">
        <v>16</v>
      </c>
      <c r="L684" s="9">
        <v>2092.3500367000001</v>
      </c>
      <c r="M684" s="9">
        <v>203.86</v>
      </c>
      <c r="N684" s="9">
        <v>32.150208870999997</v>
      </c>
      <c r="O684" s="9">
        <v>162.26784631000001</v>
      </c>
      <c r="P684" s="9">
        <v>33.768103297000003</v>
      </c>
      <c r="Q684" s="9">
        <v>17.227</v>
      </c>
      <c r="R684" s="9">
        <v>9</v>
      </c>
      <c r="S684" s="9">
        <v>1851.9006065999999</v>
      </c>
      <c r="T684" s="9">
        <v>207.09</v>
      </c>
      <c r="U684" s="9">
        <v>98.024206534000001</v>
      </c>
      <c r="V684" s="9">
        <v>73.423877680000004</v>
      </c>
      <c r="W684" s="9">
        <v>56.703589606000001</v>
      </c>
      <c r="X684" s="9">
        <v>19.3691177</v>
      </c>
      <c r="Y684" s="9">
        <v>7</v>
      </c>
      <c r="Z684" s="9">
        <v>240.44943003</v>
      </c>
      <c r="AA684" s="9">
        <v>-3.23</v>
      </c>
      <c r="AB684" s="9">
        <v>-65.873997660000001</v>
      </c>
      <c r="AC684" s="9">
        <v>88.843968630000006</v>
      </c>
      <c r="AD684" s="9">
        <v>-22.935486310000002</v>
      </c>
      <c r="AE684" s="9">
        <v>-2.1421177</v>
      </c>
      <c r="AF684" s="9">
        <v>2</v>
      </c>
      <c r="AG684" s="9">
        <v>473.62</v>
      </c>
      <c r="AH684" s="9">
        <v>946.85</v>
      </c>
      <c r="AI684" s="9">
        <v>1629</v>
      </c>
      <c r="AJ684" s="9">
        <v>110</v>
      </c>
      <c r="AK684" s="9">
        <v>70</v>
      </c>
      <c r="AL684" s="9">
        <v>10</v>
      </c>
      <c r="AM684" s="9">
        <v>32.9</v>
      </c>
      <c r="AN684" s="9">
        <v>694.5</v>
      </c>
      <c r="AO684" s="9">
        <v>1165.4924284000001</v>
      </c>
      <c r="AP684" s="9">
        <v>1550.4653479000001</v>
      </c>
      <c r="AQ684" s="9">
        <v>496.54286701000001</v>
      </c>
      <c r="AR684" s="9">
        <v>0</v>
      </c>
      <c r="AS684" s="9">
        <v>0</v>
      </c>
      <c r="AT684" s="9">
        <v>37.25</v>
      </c>
      <c r="AU684" s="9">
        <v>79.421872175000004</v>
      </c>
      <c r="AV684" s="9">
        <v>340.80518547999998</v>
      </c>
      <c r="AW684" s="9">
        <v>205.14575636000001</v>
      </c>
      <c r="AX684" s="9">
        <v>203.32631927</v>
      </c>
      <c r="AY684" s="9">
        <v>66.429118463999998</v>
      </c>
      <c r="AZ684" s="9">
        <v>22.157032999999998</v>
      </c>
      <c r="BA684" s="9">
        <v>2.5986652499999998</v>
      </c>
    </row>
    <row r="685" spans="2:53" x14ac:dyDescent="0.25">
      <c r="B685" s="2">
        <v>45516</v>
      </c>
      <c r="C685" s="2"/>
      <c r="D685" s="9">
        <v>1083.3364403</v>
      </c>
      <c r="E685" s="9">
        <v>2316.1999999999998</v>
      </c>
      <c r="F685" s="9">
        <v>388.12799999999999</v>
      </c>
      <c r="G685" s="9">
        <v>122.00862573000001</v>
      </c>
      <c r="H685" s="9">
        <v>322.96247162999998</v>
      </c>
      <c r="I685" s="9">
        <v>84.971000000000004</v>
      </c>
      <c r="J685" s="9">
        <v>70.786092080000003</v>
      </c>
      <c r="K685" s="9">
        <v>133.14381691</v>
      </c>
      <c r="L685" s="9">
        <v>1141.2</v>
      </c>
      <c r="M685" s="9">
        <v>210.114</v>
      </c>
      <c r="N685" s="9">
        <v>28.275111815999999</v>
      </c>
      <c r="O685" s="9">
        <v>232.71131699</v>
      </c>
      <c r="P685" s="9">
        <v>24.648</v>
      </c>
      <c r="Q685" s="9">
        <v>22.44</v>
      </c>
      <c r="R685" s="9">
        <v>91.808400003000003</v>
      </c>
      <c r="S685" s="9">
        <v>1175</v>
      </c>
      <c r="T685" s="9">
        <v>178.01400000000001</v>
      </c>
      <c r="U685" s="9">
        <v>93.733513914</v>
      </c>
      <c r="V685" s="9">
        <v>90.251154639999996</v>
      </c>
      <c r="W685" s="9">
        <v>60.323</v>
      </c>
      <c r="X685" s="9">
        <v>48.346092079999998</v>
      </c>
      <c r="Y685" s="9">
        <v>41.335416907000003</v>
      </c>
      <c r="Z685" s="9">
        <v>-33.799999999999997</v>
      </c>
      <c r="AA685" s="9">
        <v>32.1</v>
      </c>
      <c r="AB685" s="9">
        <v>-65.458402100000001</v>
      </c>
      <c r="AC685" s="9">
        <v>142.46016234999999</v>
      </c>
      <c r="AD685" s="9">
        <v>-35.674999999999997</v>
      </c>
      <c r="AE685" s="9">
        <v>-25.906092080000001</v>
      </c>
      <c r="AF685" s="9">
        <v>50.472983096</v>
      </c>
      <c r="AG685" s="9">
        <v>70.5</v>
      </c>
      <c r="AH685" s="9">
        <v>595.07975599999997</v>
      </c>
      <c r="AI685" s="9">
        <v>268</v>
      </c>
      <c r="AJ685" s="9">
        <v>50.556684259999997</v>
      </c>
      <c r="AK685" s="9">
        <v>63</v>
      </c>
      <c r="AL685" s="9">
        <v>0</v>
      </c>
      <c r="AM685" s="9">
        <v>36.200000000000003</v>
      </c>
      <c r="AN685" s="9">
        <v>382.7</v>
      </c>
      <c r="AO685" s="9">
        <v>286</v>
      </c>
      <c r="AP685" s="9">
        <v>1411.9</v>
      </c>
      <c r="AQ685" s="9">
        <v>70</v>
      </c>
      <c r="AR685" s="9">
        <v>100</v>
      </c>
      <c r="AS685" s="9">
        <v>40</v>
      </c>
      <c r="AT685" s="9">
        <v>25.6</v>
      </c>
      <c r="AU685" s="9">
        <v>231.09788115999999</v>
      </c>
      <c r="AV685" s="9">
        <v>372.81691812999998</v>
      </c>
      <c r="AW685" s="9">
        <v>318.61332112999997</v>
      </c>
      <c r="AX685" s="9">
        <v>118.24692607</v>
      </c>
      <c r="AY685" s="9">
        <v>43.100331863000001</v>
      </c>
      <c r="AZ685" s="9">
        <v>8.1246279999999995</v>
      </c>
      <c r="BA685" s="9">
        <v>30</v>
      </c>
    </row>
    <row r="686" spans="2:53" x14ac:dyDescent="0.25">
      <c r="B686" s="2">
        <v>45517</v>
      </c>
      <c r="C686" s="2"/>
      <c r="D686" s="9">
        <v>2019.4639999999999</v>
      </c>
      <c r="E686" s="9">
        <v>4060.8981217</v>
      </c>
      <c r="F686" s="9">
        <v>538.76</v>
      </c>
      <c r="G686" s="9">
        <v>301.82657800999999</v>
      </c>
      <c r="H686" s="9">
        <v>279.34328626000001</v>
      </c>
      <c r="I686" s="9">
        <v>83.344214003000005</v>
      </c>
      <c r="J686" s="9">
        <v>17.783188370000001</v>
      </c>
      <c r="K686" s="9">
        <v>123.9842895</v>
      </c>
      <c r="L686" s="9">
        <v>2017.2815977</v>
      </c>
      <c r="M686" s="9">
        <v>293.5</v>
      </c>
      <c r="N686" s="9">
        <v>67.863760368000001</v>
      </c>
      <c r="O686" s="9">
        <v>153.79576516</v>
      </c>
      <c r="P686" s="9">
        <v>37.8825</v>
      </c>
      <c r="Q686" s="9">
        <v>3.5</v>
      </c>
      <c r="R686" s="9">
        <v>96.4010775</v>
      </c>
      <c r="S686" s="9">
        <v>2043.616524</v>
      </c>
      <c r="T686" s="9">
        <v>245.26</v>
      </c>
      <c r="U686" s="9">
        <v>233.96281764</v>
      </c>
      <c r="V686" s="9">
        <v>125.5475211</v>
      </c>
      <c r="W686" s="9">
        <v>45.461714002999997</v>
      </c>
      <c r="X686" s="9">
        <v>14.28318837</v>
      </c>
      <c r="Y686" s="9">
        <v>27.583212</v>
      </c>
      <c r="Z686" s="9">
        <v>-26.334926329999998</v>
      </c>
      <c r="AA686" s="9">
        <v>48.24</v>
      </c>
      <c r="AB686" s="9">
        <v>-166.0990573</v>
      </c>
      <c r="AC686" s="9">
        <v>28.248244060000001</v>
      </c>
      <c r="AD686" s="9">
        <v>-7.5792140029999997</v>
      </c>
      <c r="AE686" s="9">
        <v>-10.78318837</v>
      </c>
      <c r="AF686" s="9">
        <v>68.817865499999996</v>
      </c>
      <c r="AG686" s="9">
        <v>384.8</v>
      </c>
      <c r="AH686" s="9">
        <v>280.87299999999999</v>
      </c>
      <c r="AI686" s="9">
        <v>878</v>
      </c>
      <c r="AJ686" s="9">
        <v>199.09100000000001</v>
      </c>
      <c r="AK686" s="9">
        <v>215</v>
      </c>
      <c r="AL686" s="9">
        <v>10</v>
      </c>
      <c r="AM686" s="9">
        <v>51.7</v>
      </c>
      <c r="AN686" s="9">
        <v>439.4</v>
      </c>
      <c r="AO686" s="9">
        <v>686.1</v>
      </c>
      <c r="AP686" s="9">
        <v>2012.6815977000001</v>
      </c>
      <c r="AQ686" s="9">
        <v>607.31652401999997</v>
      </c>
      <c r="AR686" s="9">
        <v>95</v>
      </c>
      <c r="AS686" s="9">
        <v>83</v>
      </c>
      <c r="AT686" s="9">
        <v>137.4</v>
      </c>
      <c r="AU686" s="9">
        <v>204.66118491</v>
      </c>
      <c r="AV686" s="9">
        <v>567.05428890999997</v>
      </c>
      <c r="AW686" s="9">
        <v>163.07648828000001</v>
      </c>
      <c r="AX686" s="9">
        <v>217.50531530999999</v>
      </c>
      <c r="AY686" s="9">
        <v>90.987812133000006</v>
      </c>
      <c r="AZ686" s="9">
        <v>63.245389097</v>
      </c>
      <c r="BA686" s="9">
        <v>38.511077499999999</v>
      </c>
    </row>
    <row r="687" spans="2:53" x14ac:dyDescent="0.25">
      <c r="B687" s="2">
        <v>45518</v>
      </c>
      <c r="C687" s="2"/>
      <c r="D687" s="9">
        <v>1988.9860000000001</v>
      </c>
      <c r="E687" s="9">
        <v>4066</v>
      </c>
      <c r="F687" s="9">
        <v>431.68</v>
      </c>
      <c r="G687" s="9">
        <v>317.40450836000002</v>
      </c>
      <c r="H687" s="9">
        <v>294.79140376999999</v>
      </c>
      <c r="I687" s="9">
        <v>122.05982152999999</v>
      </c>
      <c r="J687" s="9">
        <v>84.719078109999998</v>
      </c>
      <c r="K687" s="9">
        <v>88.511947137000007</v>
      </c>
      <c r="L687" s="9">
        <v>2129.75</v>
      </c>
      <c r="M687" s="9">
        <v>287.89</v>
      </c>
      <c r="N687" s="9">
        <v>62.261827666000002</v>
      </c>
      <c r="O687" s="9">
        <v>241.53840438</v>
      </c>
      <c r="P687" s="9">
        <v>50.665970000000002</v>
      </c>
      <c r="Q687" s="9">
        <v>63.305</v>
      </c>
      <c r="R687" s="9">
        <v>85.251947137000002</v>
      </c>
      <c r="S687" s="9">
        <v>1936.25</v>
      </c>
      <c r="T687" s="9">
        <v>143.79</v>
      </c>
      <c r="U687" s="9">
        <v>255.14268068999999</v>
      </c>
      <c r="V687" s="9">
        <v>53.252999389999999</v>
      </c>
      <c r="W687" s="9">
        <v>71.393851530000006</v>
      </c>
      <c r="X687" s="9">
        <v>21.414078109999998</v>
      </c>
      <c r="Y687" s="9">
        <v>3.26</v>
      </c>
      <c r="Z687" s="9">
        <v>193.5</v>
      </c>
      <c r="AA687" s="9">
        <v>144.1</v>
      </c>
      <c r="AB687" s="9">
        <v>-192.880853</v>
      </c>
      <c r="AC687" s="9">
        <v>188.28540498999999</v>
      </c>
      <c r="AD687" s="9">
        <v>-20.727881530000001</v>
      </c>
      <c r="AE687" s="9">
        <v>41.890921890000001</v>
      </c>
      <c r="AF687" s="9">
        <v>81.991947136999997</v>
      </c>
      <c r="AG687" s="9">
        <v>385.5</v>
      </c>
      <c r="AH687" s="9">
        <v>425.08600000000001</v>
      </c>
      <c r="AI687" s="9">
        <v>862</v>
      </c>
      <c r="AJ687" s="9">
        <v>142</v>
      </c>
      <c r="AK687" s="9">
        <v>70</v>
      </c>
      <c r="AL687" s="9">
        <v>0</v>
      </c>
      <c r="AM687" s="9">
        <v>104.4</v>
      </c>
      <c r="AN687" s="9">
        <v>334.7</v>
      </c>
      <c r="AO687" s="9">
        <v>1107.9000000000001</v>
      </c>
      <c r="AP687" s="9">
        <v>1632.6</v>
      </c>
      <c r="AQ687" s="9">
        <v>630</v>
      </c>
      <c r="AR687" s="9">
        <v>200</v>
      </c>
      <c r="AS687" s="9">
        <v>75</v>
      </c>
      <c r="AT687" s="9">
        <v>85.8</v>
      </c>
      <c r="AU687" s="9">
        <v>121.64137372</v>
      </c>
      <c r="AV687" s="9">
        <v>532.67988333000005</v>
      </c>
      <c r="AW687" s="9">
        <v>416.76424659000003</v>
      </c>
      <c r="AX687" s="9">
        <v>168.46136140999999</v>
      </c>
      <c r="AY687" s="9">
        <v>61.090545179000003</v>
      </c>
      <c r="AZ687" s="9">
        <v>6.0298938073999997</v>
      </c>
      <c r="BA687" s="9">
        <v>32.499454862</v>
      </c>
    </row>
    <row r="688" spans="2:53" x14ac:dyDescent="0.25">
      <c r="B688" s="2">
        <v>45519</v>
      </c>
      <c r="C688" s="2"/>
    </row>
    <row r="689" spans="2:53" x14ac:dyDescent="0.25">
      <c r="B689" s="2">
        <v>45520</v>
      </c>
      <c r="C689" s="2"/>
      <c r="D689" s="9">
        <v>1153</v>
      </c>
      <c r="E689" s="9">
        <v>2394.7386353000002</v>
      </c>
      <c r="F689" s="9">
        <v>131.05000000000001</v>
      </c>
      <c r="G689" s="9">
        <v>215.26153399</v>
      </c>
      <c r="H689" s="9">
        <v>195.86121378000001</v>
      </c>
      <c r="I689" s="9">
        <v>58.47</v>
      </c>
      <c r="J689" s="9">
        <v>13.0893</v>
      </c>
      <c r="K689" s="9">
        <v>23.313535999999999</v>
      </c>
      <c r="L689" s="9">
        <v>1155.0841299000001</v>
      </c>
      <c r="M689" s="9">
        <v>58.45</v>
      </c>
      <c r="N689" s="9">
        <v>51.956740934999999</v>
      </c>
      <c r="O689" s="9">
        <v>179.48804998</v>
      </c>
      <c r="P689" s="9">
        <v>39.825000000000003</v>
      </c>
      <c r="Q689" s="9">
        <v>7.7192999999999996</v>
      </c>
      <c r="R689" s="9">
        <v>23.313535999999999</v>
      </c>
      <c r="S689" s="9">
        <v>1239.6545054000001</v>
      </c>
      <c r="T689" s="9">
        <v>72.599999999999994</v>
      </c>
      <c r="U689" s="9">
        <v>163.30479305</v>
      </c>
      <c r="V689" s="9">
        <v>16.3731638</v>
      </c>
      <c r="W689" s="9">
        <v>18.645</v>
      </c>
      <c r="X689" s="9">
        <v>5.37</v>
      </c>
      <c r="Y689" s="9">
        <v>0</v>
      </c>
      <c r="Z689" s="9">
        <v>-84.57037545</v>
      </c>
      <c r="AA689" s="9">
        <v>-14.15</v>
      </c>
      <c r="AB689" s="9">
        <v>-111.3480521</v>
      </c>
      <c r="AC689" s="9">
        <v>163.11488618000001</v>
      </c>
      <c r="AD689" s="9">
        <v>21.18</v>
      </c>
      <c r="AE689" s="9">
        <v>2.3492999999999999</v>
      </c>
      <c r="AF689" s="9">
        <v>23.313535999999999</v>
      </c>
      <c r="AG689" s="9">
        <v>196</v>
      </c>
      <c r="AH689" s="9">
        <v>614.5</v>
      </c>
      <c r="AI689" s="9">
        <v>177</v>
      </c>
      <c r="AJ689" s="9">
        <v>50</v>
      </c>
      <c r="AK689" s="9">
        <v>20</v>
      </c>
      <c r="AL689" s="9">
        <v>0</v>
      </c>
      <c r="AM689" s="9">
        <v>95.5</v>
      </c>
      <c r="AN689" s="9">
        <v>663.18412993000004</v>
      </c>
      <c r="AO689" s="9">
        <v>242.61252497999999</v>
      </c>
      <c r="AP689" s="9">
        <v>1112.8</v>
      </c>
      <c r="AQ689" s="9">
        <v>235.06607930000001</v>
      </c>
      <c r="AR689" s="9">
        <v>68.375901099999993</v>
      </c>
      <c r="AS689" s="9">
        <v>0</v>
      </c>
      <c r="AT689" s="9">
        <v>72.7</v>
      </c>
      <c r="AU689" s="9">
        <v>71.672481168999994</v>
      </c>
      <c r="AV689" s="9">
        <v>250.25896388000001</v>
      </c>
      <c r="AW689" s="9">
        <v>196.79304200999999</v>
      </c>
      <c r="AX689" s="9">
        <v>56.962563113000002</v>
      </c>
      <c r="AY689" s="9">
        <v>3.4469672899999999</v>
      </c>
      <c r="AZ689" s="9">
        <v>3.2865663000000001</v>
      </c>
      <c r="BA689" s="9">
        <v>54.625</v>
      </c>
    </row>
    <row r="690" spans="2:53" x14ac:dyDescent="0.25">
      <c r="B690" s="2">
        <v>45523</v>
      </c>
      <c r="C690" s="2"/>
      <c r="D690" s="9">
        <v>1751</v>
      </c>
      <c r="E690" s="9">
        <v>3641.0981550000001</v>
      </c>
      <c r="F690" s="9">
        <v>811.5</v>
      </c>
      <c r="G690" s="9">
        <v>261.91306936000001</v>
      </c>
      <c r="H690" s="9">
        <v>180.36999786000001</v>
      </c>
      <c r="I690" s="9">
        <v>80.294668185000006</v>
      </c>
      <c r="J690" s="9">
        <v>122.93103179000001</v>
      </c>
      <c r="K690" s="9">
        <v>78.214584940999998</v>
      </c>
      <c r="L690" s="9">
        <v>1985.5243962</v>
      </c>
      <c r="M690" s="9">
        <v>443.1</v>
      </c>
      <c r="N690" s="9">
        <v>57.127408846999998</v>
      </c>
      <c r="O690" s="9">
        <v>154.70989273000001</v>
      </c>
      <c r="P690" s="9">
        <v>21.66</v>
      </c>
      <c r="Q690" s="9">
        <v>21.812000000000001</v>
      </c>
      <c r="R690" s="9">
        <v>42.349558346000002</v>
      </c>
      <c r="S690" s="9">
        <v>1655.5737589</v>
      </c>
      <c r="T690" s="9">
        <v>368.4</v>
      </c>
      <c r="U690" s="9">
        <v>204.78566051999999</v>
      </c>
      <c r="V690" s="9">
        <v>25.660105130000002</v>
      </c>
      <c r="W690" s="9">
        <v>58.634668185000002</v>
      </c>
      <c r="X690" s="9">
        <v>101.11903178999999</v>
      </c>
      <c r="Y690" s="9">
        <v>35.865026596</v>
      </c>
      <c r="Z690" s="9">
        <v>329.95063729999998</v>
      </c>
      <c r="AA690" s="9">
        <v>74.7</v>
      </c>
      <c r="AB690" s="9">
        <v>-147.65825169999999</v>
      </c>
      <c r="AC690" s="9">
        <v>129.0497876</v>
      </c>
      <c r="AD690" s="9">
        <v>-36.974668180000002</v>
      </c>
      <c r="AE690" s="9">
        <v>-79.307031789999996</v>
      </c>
      <c r="AF690" s="9">
        <v>6.4845317500000004</v>
      </c>
      <c r="AG690" s="9">
        <v>483.1</v>
      </c>
      <c r="AH690" s="9">
        <v>924</v>
      </c>
      <c r="AI690" s="9">
        <v>32</v>
      </c>
      <c r="AJ690" s="9">
        <v>144</v>
      </c>
      <c r="AK690" s="9">
        <v>122</v>
      </c>
      <c r="AL690" s="9">
        <v>1.5</v>
      </c>
      <c r="AM690" s="9">
        <v>44.4</v>
      </c>
      <c r="AN690" s="9">
        <v>854.42390599999999</v>
      </c>
      <c r="AO690" s="9">
        <v>2112.2504902000001</v>
      </c>
      <c r="AP690" s="9">
        <v>149.69999999999999</v>
      </c>
      <c r="AQ690" s="9">
        <v>231.92375887</v>
      </c>
      <c r="AR690" s="9">
        <v>190</v>
      </c>
      <c r="AS690" s="9">
        <v>80</v>
      </c>
      <c r="AT690" s="9">
        <v>22.8</v>
      </c>
      <c r="AU690" s="9">
        <v>249.45200406999999</v>
      </c>
      <c r="AV690" s="9">
        <v>584.59417114999997</v>
      </c>
      <c r="AW690" s="9">
        <v>431.63862432000002</v>
      </c>
      <c r="AX690" s="9">
        <v>121.28213239999999</v>
      </c>
      <c r="AY690" s="9">
        <v>144.52666435</v>
      </c>
      <c r="AZ690" s="9">
        <v>2.2799999999999998</v>
      </c>
      <c r="BA690" s="9">
        <v>1.4497558500000001</v>
      </c>
    </row>
    <row r="691" spans="2:53" x14ac:dyDescent="0.25">
      <c r="B691" s="2">
        <v>45524</v>
      </c>
      <c r="C691" s="2"/>
      <c r="D691" s="9">
        <v>2363.6</v>
      </c>
      <c r="E691" s="9">
        <v>3170.8035860999998</v>
      </c>
      <c r="F691" s="9">
        <v>645.52</v>
      </c>
      <c r="G691" s="9">
        <v>312.16140266000002</v>
      </c>
      <c r="H691" s="9">
        <v>280.20564109999998</v>
      </c>
      <c r="I691" s="9">
        <v>101.50106766</v>
      </c>
      <c r="J691" s="9">
        <v>26.753</v>
      </c>
      <c r="K691" s="9">
        <v>155.18293463000001</v>
      </c>
      <c r="L691" s="9">
        <v>1653.05</v>
      </c>
      <c r="M691" s="9">
        <v>298.85000000000002</v>
      </c>
      <c r="N691" s="9">
        <v>77.711126668000006</v>
      </c>
      <c r="O691" s="9">
        <v>135.14394222999999</v>
      </c>
      <c r="P691" s="9">
        <v>25.116783831999999</v>
      </c>
      <c r="Q691" s="9">
        <v>4.5629999999999997</v>
      </c>
      <c r="R691" s="9">
        <v>87.682934630000005</v>
      </c>
      <c r="S691" s="9">
        <v>1517.7535860999999</v>
      </c>
      <c r="T691" s="9">
        <v>346.67</v>
      </c>
      <c r="U691" s="9">
        <v>234.45027598999999</v>
      </c>
      <c r="V691" s="9">
        <v>145.06169886999999</v>
      </c>
      <c r="W691" s="9">
        <v>76.384283831999994</v>
      </c>
      <c r="X691" s="9">
        <v>22.19</v>
      </c>
      <c r="Y691" s="9">
        <v>67.5</v>
      </c>
      <c r="Z691" s="9">
        <v>135.29641387999999</v>
      </c>
      <c r="AA691" s="9">
        <v>-47.82</v>
      </c>
      <c r="AB691" s="9">
        <v>-156.73914930000001</v>
      </c>
      <c r="AC691" s="9">
        <v>-9.9177566420000005</v>
      </c>
      <c r="AD691" s="9">
        <v>-51.267499999999998</v>
      </c>
      <c r="AE691" s="9">
        <v>-17.626999999999999</v>
      </c>
      <c r="AF691" s="9">
        <v>20.182934629999998</v>
      </c>
      <c r="AG691" s="9">
        <v>472</v>
      </c>
      <c r="AH691" s="9">
        <v>1227</v>
      </c>
      <c r="AI691" s="9">
        <v>290.60000000000002</v>
      </c>
      <c r="AJ691" s="9">
        <v>173</v>
      </c>
      <c r="AK691" s="9">
        <v>171</v>
      </c>
      <c r="AL691" s="9">
        <v>20</v>
      </c>
      <c r="AM691" s="9">
        <v>10</v>
      </c>
      <c r="AN691" s="9">
        <v>547</v>
      </c>
      <c r="AO691" s="9">
        <v>1884.65</v>
      </c>
      <c r="AP691" s="9">
        <v>258</v>
      </c>
      <c r="AQ691" s="9">
        <v>323.45358612000001</v>
      </c>
      <c r="AR691" s="9">
        <v>45</v>
      </c>
      <c r="AS691" s="9">
        <v>56.4</v>
      </c>
      <c r="AT691" s="9">
        <v>56.3</v>
      </c>
      <c r="AU691" s="9">
        <v>279.68954586000001</v>
      </c>
      <c r="AV691" s="9">
        <v>329.14725071999999</v>
      </c>
      <c r="AW691" s="9">
        <v>547.05905774999997</v>
      </c>
      <c r="AX691" s="9">
        <v>189.81962505000001</v>
      </c>
      <c r="AY691" s="9">
        <v>51.552280000000003</v>
      </c>
      <c r="AZ691" s="9">
        <v>12.77</v>
      </c>
      <c r="BA691" s="9">
        <v>111.28628668</v>
      </c>
    </row>
    <row r="692" spans="2:53" x14ac:dyDescent="0.25">
      <c r="B692" s="2">
        <v>45525</v>
      </c>
      <c r="C692" s="2"/>
      <c r="D692" s="9">
        <v>1514.2</v>
      </c>
      <c r="E692" s="9">
        <v>3118.4450648000002</v>
      </c>
      <c r="F692" s="9">
        <v>418.065</v>
      </c>
      <c r="G692" s="9">
        <v>252.92794232</v>
      </c>
      <c r="H692" s="9">
        <v>333.62676338</v>
      </c>
      <c r="I692" s="9">
        <v>127.15820355</v>
      </c>
      <c r="J692" s="9">
        <v>81.745000000000005</v>
      </c>
      <c r="K692" s="9">
        <v>106.80462641</v>
      </c>
      <c r="L692" s="9">
        <v>1766.7</v>
      </c>
      <c r="M692" s="9">
        <v>132.6</v>
      </c>
      <c r="N692" s="9">
        <v>37.929531898999997</v>
      </c>
      <c r="O692" s="9">
        <v>198.20118733999999</v>
      </c>
      <c r="P692" s="9">
        <v>35.591000000000001</v>
      </c>
      <c r="Q692" s="9">
        <v>54.204999999999998</v>
      </c>
      <c r="R692" s="9">
        <v>70.593350204000004</v>
      </c>
      <c r="S692" s="9">
        <v>1351.7450647999999</v>
      </c>
      <c r="T692" s="9">
        <v>285.46499999999997</v>
      </c>
      <c r="U692" s="9">
        <v>214.99841042</v>
      </c>
      <c r="V692" s="9">
        <v>135.42557604000001</v>
      </c>
      <c r="W692" s="9">
        <v>91.567203548999998</v>
      </c>
      <c r="X692" s="9">
        <v>27.54</v>
      </c>
      <c r="Y692" s="9">
        <v>36.211276204000001</v>
      </c>
      <c r="Z692" s="9">
        <v>414.95493524</v>
      </c>
      <c r="AA692" s="9">
        <v>-152.86500000000001</v>
      </c>
      <c r="AB692" s="9">
        <v>-177.06887850000001</v>
      </c>
      <c r="AC692" s="9">
        <v>62.775611300000001</v>
      </c>
      <c r="AD692" s="9">
        <v>-55.976203550000001</v>
      </c>
      <c r="AE692" s="9">
        <v>26.664999999999999</v>
      </c>
      <c r="AF692" s="9">
        <v>34.382074000000003</v>
      </c>
      <c r="AG692" s="9">
        <v>261</v>
      </c>
      <c r="AH692" s="9">
        <v>691</v>
      </c>
      <c r="AI692" s="9">
        <v>382</v>
      </c>
      <c r="AJ692" s="9">
        <v>31</v>
      </c>
      <c r="AK692" s="9">
        <v>110</v>
      </c>
      <c r="AL692" s="9">
        <v>29</v>
      </c>
      <c r="AM692" s="9">
        <v>10.199999999999999</v>
      </c>
      <c r="AN692" s="9">
        <v>463</v>
      </c>
      <c r="AO692" s="9">
        <v>2246.85</v>
      </c>
      <c r="AP692" s="9">
        <v>20</v>
      </c>
      <c r="AQ692" s="9">
        <v>80.445064760999998</v>
      </c>
      <c r="AR692" s="9">
        <v>136.85</v>
      </c>
      <c r="AS692" s="9">
        <v>23</v>
      </c>
      <c r="AT692" s="9">
        <v>148.30000000000001</v>
      </c>
      <c r="AU692" s="9">
        <v>166.03541301000001</v>
      </c>
      <c r="AV692" s="9">
        <v>502.59179753000001</v>
      </c>
      <c r="AW692" s="9">
        <v>402.70378512000002</v>
      </c>
      <c r="AX692" s="9">
        <v>172.18584941</v>
      </c>
      <c r="AY692" s="9">
        <v>30.745140591999998</v>
      </c>
      <c r="AZ692" s="9">
        <v>5.4887985708000002</v>
      </c>
      <c r="BA692" s="9">
        <v>40.576751420000001</v>
      </c>
    </row>
    <row r="693" spans="2:53" x14ac:dyDescent="0.25">
      <c r="B693" s="2">
        <v>45526</v>
      </c>
      <c r="C693" s="2"/>
      <c r="D693" s="9">
        <v>1316.3694092000001</v>
      </c>
      <c r="E693" s="9">
        <v>4455.7293659999996</v>
      </c>
      <c r="F693" s="9">
        <v>615.9</v>
      </c>
      <c r="G693" s="9">
        <v>268.3744504</v>
      </c>
      <c r="H693" s="9">
        <v>400.60756536999997</v>
      </c>
      <c r="I693" s="9">
        <v>106.810622</v>
      </c>
      <c r="J693" s="9">
        <v>49.289704</v>
      </c>
      <c r="K693" s="9">
        <v>36.340424964999997</v>
      </c>
      <c r="L693" s="9">
        <v>2030.4681059</v>
      </c>
      <c r="M693" s="9">
        <v>333.6</v>
      </c>
      <c r="N693" s="9">
        <v>84.297206756999998</v>
      </c>
      <c r="O693" s="9">
        <v>279.71883991999999</v>
      </c>
      <c r="P693" s="9">
        <v>38.081000000000003</v>
      </c>
      <c r="Q693" s="9">
        <v>26.259</v>
      </c>
      <c r="R693" s="9">
        <v>21.340424965</v>
      </c>
      <c r="S693" s="9">
        <v>2425.2612601000001</v>
      </c>
      <c r="T693" s="9">
        <v>282.3</v>
      </c>
      <c r="U693" s="9">
        <v>184.07724364000001</v>
      </c>
      <c r="V693" s="9">
        <v>120.88872545</v>
      </c>
      <c r="W693" s="9">
        <v>68.729622000000006</v>
      </c>
      <c r="X693" s="9">
        <v>23.030704</v>
      </c>
      <c r="Y693" s="9">
        <v>15</v>
      </c>
      <c r="Z693" s="9">
        <v>-394.7931542</v>
      </c>
      <c r="AA693" s="9">
        <v>51.3</v>
      </c>
      <c r="AB693" s="9">
        <v>-99.780036890000005</v>
      </c>
      <c r="AC693" s="9">
        <v>158.83011447000001</v>
      </c>
      <c r="AD693" s="9">
        <v>-30.648622</v>
      </c>
      <c r="AE693" s="9">
        <v>3.2282959999999998</v>
      </c>
      <c r="AF693" s="9">
        <v>6.3404249648000004</v>
      </c>
      <c r="AG693" s="9">
        <v>182.378086</v>
      </c>
      <c r="AH693" s="9">
        <v>249.751758</v>
      </c>
      <c r="AI693" s="9">
        <v>724.77</v>
      </c>
      <c r="AJ693" s="9">
        <v>70</v>
      </c>
      <c r="AK693" s="9">
        <v>60</v>
      </c>
      <c r="AL693" s="9">
        <v>0</v>
      </c>
      <c r="AM693" s="9">
        <v>29.46956522</v>
      </c>
      <c r="AN693" s="9">
        <v>1327.7299143</v>
      </c>
      <c r="AO693" s="9">
        <v>659.58986752999999</v>
      </c>
      <c r="AP693" s="9">
        <v>1816.6387385999999</v>
      </c>
      <c r="AQ693" s="9">
        <v>145</v>
      </c>
      <c r="AR693" s="9">
        <v>132</v>
      </c>
      <c r="AS693" s="9">
        <v>40</v>
      </c>
      <c r="AT693" s="9">
        <v>334.77084553999998</v>
      </c>
      <c r="AU693" s="9">
        <v>95.079318799999996</v>
      </c>
      <c r="AV693" s="9">
        <v>465.98252762999999</v>
      </c>
      <c r="AW693" s="9">
        <v>689.40528911000001</v>
      </c>
      <c r="AX693" s="9">
        <v>115.90384272</v>
      </c>
      <c r="AY693" s="9">
        <v>100.09049392999999</v>
      </c>
      <c r="AZ693" s="9">
        <v>2.9827374648</v>
      </c>
      <c r="BA693" s="9">
        <v>7.8785570700000003</v>
      </c>
    </row>
    <row r="694" spans="2:53" x14ac:dyDescent="0.25">
      <c r="B694" s="2">
        <v>45527</v>
      </c>
      <c r="C694" s="2"/>
      <c r="D694" s="9">
        <v>2014.9430775000001</v>
      </c>
      <c r="E694" s="9">
        <v>3440.2370426000002</v>
      </c>
      <c r="F694" s="9">
        <v>255.92</v>
      </c>
      <c r="G694" s="9">
        <v>402.90190629</v>
      </c>
      <c r="H694" s="9">
        <v>354.44564658000002</v>
      </c>
      <c r="I694" s="9">
        <v>143.88144943</v>
      </c>
      <c r="J694" s="9">
        <v>136.21633911999999</v>
      </c>
      <c r="K694" s="9">
        <v>70.5</v>
      </c>
      <c r="L694" s="9">
        <v>2130.7970426000002</v>
      </c>
      <c r="M694" s="9">
        <v>99.31</v>
      </c>
      <c r="N694" s="9">
        <v>78.329447442000003</v>
      </c>
      <c r="O694" s="9">
        <v>259.66065508000003</v>
      </c>
      <c r="P694" s="9">
        <v>49.641690537999999</v>
      </c>
      <c r="Q694" s="9">
        <v>53.39</v>
      </c>
      <c r="R694" s="9">
        <v>25.5</v>
      </c>
      <c r="S694" s="9">
        <v>1309.44</v>
      </c>
      <c r="T694" s="9">
        <v>156.61000000000001</v>
      </c>
      <c r="U694" s="9">
        <v>324.57245884999998</v>
      </c>
      <c r="V694" s="9">
        <v>94.784991500000004</v>
      </c>
      <c r="W694" s="9">
        <v>94.239758890999994</v>
      </c>
      <c r="X694" s="9">
        <v>82.82633912</v>
      </c>
      <c r="Y694" s="9">
        <v>45</v>
      </c>
      <c r="Z694" s="9">
        <v>821.35704254999996</v>
      </c>
      <c r="AA694" s="9">
        <v>-57.3</v>
      </c>
      <c r="AB694" s="9">
        <v>-246.2430114</v>
      </c>
      <c r="AC694" s="9">
        <v>164.87566358000001</v>
      </c>
      <c r="AD694" s="9">
        <v>-44.598068349999998</v>
      </c>
      <c r="AE694" s="9">
        <v>-29.43633912</v>
      </c>
      <c r="AF694" s="9">
        <v>-19.5</v>
      </c>
      <c r="AG694" s="9">
        <v>320.95999999999998</v>
      </c>
      <c r="AH694" s="9">
        <v>479</v>
      </c>
      <c r="AI694" s="9">
        <v>911.46</v>
      </c>
      <c r="AJ694" s="9">
        <v>50</v>
      </c>
      <c r="AK694" s="9">
        <v>36</v>
      </c>
      <c r="AL694" s="9">
        <v>20</v>
      </c>
      <c r="AM694" s="9">
        <v>197.52307747</v>
      </c>
      <c r="AN694" s="9">
        <v>482.84</v>
      </c>
      <c r="AO694" s="9">
        <v>764.19</v>
      </c>
      <c r="AP694" s="9">
        <v>1723.5161599999999</v>
      </c>
      <c r="AQ694" s="9">
        <v>401.637</v>
      </c>
      <c r="AR694" s="9">
        <v>22.053882550000001</v>
      </c>
      <c r="AS694" s="9">
        <v>30</v>
      </c>
      <c r="AT694" s="9">
        <v>16</v>
      </c>
      <c r="AU694" s="9">
        <v>140.57307492999999</v>
      </c>
      <c r="AV694" s="9">
        <v>306.32574387</v>
      </c>
      <c r="AW694" s="9">
        <v>623.87878401</v>
      </c>
      <c r="AX694" s="9">
        <v>260.37617148999999</v>
      </c>
      <c r="AY694" s="9">
        <v>31.142336344</v>
      </c>
      <c r="AZ694" s="9">
        <v>0.8</v>
      </c>
      <c r="BA694" s="9">
        <v>0.76923076999999995</v>
      </c>
    </row>
    <row r="695" spans="2:53" x14ac:dyDescent="0.25">
      <c r="B695" s="2">
        <v>45530</v>
      </c>
      <c r="C695" s="2"/>
      <c r="D695" s="9">
        <v>1417.644</v>
      </c>
      <c r="E695" s="9">
        <v>4183.3394939999998</v>
      </c>
      <c r="F695" s="9">
        <v>148.80000000000001</v>
      </c>
      <c r="G695" s="9">
        <v>295.57917028999998</v>
      </c>
      <c r="H695" s="9">
        <v>460.14245584000003</v>
      </c>
      <c r="I695" s="9">
        <v>80.391111309999999</v>
      </c>
      <c r="J695" s="9">
        <v>111.083</v>
      </c>
      <c r="K695" s="9">
        <v>36.895209999999999</v>
      </c>
      <c r="L695" s="9">
        <v>2135.2947469999999</v>
      </c>
      <c r="M695" s="9">
        <v>86.3</v>
      </c>
      <c r="N695" s="9">
        <v>52.647087331000002</v>
      </c>
      <c r="O695" s="9">
        <v>360.25060022000002</v>
      </c>
      <c r="P695" s="9">
        <v>17.427</v>
      </c>
      <c r="Q695" s="9">
        <v>95.156999999999996</v>
      </c>
      <c r="R695" s="9">
        <v>24.195209999999999</v>
      </c>
      <c r="S695" s="9">
        <v>2048.0447469999999</v>
      </c>
      <c r="T695" s="9">
        <v>62.5</v>
      </c>
      <c r="U695" s="9">
        <v>242.93208296</v>
      </c>
      <c r="V695" s="9">
        <v>99.891855624000002</v>
      </c>
      <c r="W695" s="9">
        <v>62.96411131</v>
      </c>
      <c r="X695" s="9">
        <v>15.926</v>
      </c>
      <c r="Y695" s="9">
        <v>12.7</v>
      </c>
      <c r="Z695" s="9">
        <v>87.25</v>
      </c>
      <c r="AA695" s="9">
        <v>23.8</v>
      </c>
      <c r="AB695" s="9">
        <v>-190.2849956</v>
      </c>
      <c r="AC695" s="9">
        <v>260.35874459000001</v>
      </c>
      <c r="AD695" s="9">
        <v>-45.53711131</v>
      </c>
      <c r="AE695" s="9">
        <v>79.230999999999995</v>
      </c>
      <c r="AF695" s="9">
        <v>11.49521</v>
      </c>
      <c r="AG695" s="9">
        <v>201</v>
      </c>
      <c r="AH695" s="9">
        <v>525</v>
      </c>
      <c r="AI695" s="9">
        <v>504.04399999999998</v>
      </c>
      <c r="AJ695" s="9">
        <v>110</v>
      </c>
      <c r="AK695" s="9">
        <v>20</v>
      </c>
      <c r="AL695" s="9">
        <v>20.6</v>
      </c>
      <c r="AM695" s="9">
        <v>37</v>
      </c>
      <c r="AN695" s="9">
        <v>1017.044747</v>
      </c>
      <c r="AO695" s="9">
        <v>1152.4000000000001</v>
      </c>
      <c r="AP695" s="9">
        <v>1577.7947469999999</v>
      </c>
      <c r="AQ695" s="9">
        <v>28</v>
      </c>
      <c r="AR695" s="9">
        <v>70</v>
      </c>
      <c r="AS695" s="9">
        <v>290.60000000000002</v>
      </c>
      <c r="AT695" s="9">
        <v>47.5</v>
      </c>
      <c r="AU695" s="9">
        <v>73.992190179999994</v>
      </c>
      <c r="AV695" s="9">
        <v>529.86214216999997</v>
      </c>
      <c r="AW695" s="9">
        <v>351.56052998000001</v>
      </c>
      <c r="AX695" s="9">
        <v>86.814808831999997</v>
      </c>
      <c r="AY695" s="9">
        <v>78.671067988000004</v>
      </c>
      <c r="AZ695" s="9">
        <v>4.1352082941999999</v>
      </c>
      <c r="BA695" s="9">
        <v>7.8550000000000004</v>
      </c>
    </row>
    <row r="696" spans="2:53" x14ac:dyDescent="0.25">
      <c r="B696" s="2">
        <v>45531</v>
      </c>
      <c r="C696" s="2"/>
      <c r="D696" s="9">
        <v>1308.2</v>
      </c>
      <c r="E696" s="9">
        <v>5428.6856108000002</v>
      </c>
      <c r="F696" s="9">
        <v>450.8</v>
      </c>
      <c r="G696" s="9">
        <v>547.68049072999997</v>
      </c>
      <c r="H696" s="9">
        <v>242.66969467000001</v>
      </c>
      <c r="I696" s="9">
        <v>70.501000000000005</v>
      </c>
      <c r="J696" s="9">
        <v>197.779</v>
      </c>
      <c r="K696" s="9">
        <v>160.18808361999999</v>
      </c>
      <c r="L696" s="9">
        <v>2905.8090167999999</v>
      </c>
      <c r="M696" s="9">
        <v>261.55</v>
      </c>
      <c r="N696" s="9">
        <v>165.90530164</v>
      </c>
      <c r="O696" s="9">
        <v>236.72771610999999</v>
      </c>
      <c r="P696" s="9">
        <v>17.027000000000001</v>
      </c>
      <c r="Q696" s="9">
        <v>97.555999999999997</v>
      </c>
      <c r="R696" s="9">
        <v>99.574435558999994</v>
      </c>
      <c r="S696" s="9">
        <v>2522.8765939999998</v>
      </c>
      <c r="T696" s="9">
        <v>189.25</v>
      </c>
      <c r="U696" s="9">
        <v>381.77518909000003</v>
      </c>
      <c r="V696" s="9">
        <v>5.9419785599999999</v>
      </c>
      <c r="W696" s="9">
        <v>53.473999999999997</v>
      </c>
      <c r="X696" s="9">
        <v>100.223</v>
      </c>
      <c r="Y696" s="9">
        <v>60.613648058999992</v>
      </c>
      <c r="Z696" s="9">
        <v>382.93242276000001</v>
      </c>
      <c r="AA696" s="9">
        <v>72.3</v>
      </c>
      <c r="AB696" s="9">
        <v>-215.86988740000001</v>
      </c>
      <c r="AC696" s="9">
        <v>230.78573754999999</v>
      </c>
      <c r="AD696" s="9">
        <v>-36.447000000000003</v>
      </c>
      <c r="AE696" s="9">
        <v>-2.6669999999999998</v>
      </c>
      <c r="AF696" s="9">
        <v>38.960787500000002</v>
      </c>
      <c r="AG696" s="9">
        <v>153</v>
      </c>
      <c r="AH696" s="9">
        <v>287</v>
      </c>
      <c r="AI696" s="9">
        <v>442.5</v>
      </c>
      <c r="AJ696" s="9">
        <v>181</v>
      </c>
      <c r="AK696" s="9">
        <v>120</v>
      </c>
      <c r="AL696" s="9">
        <v>86</v>
      </c>
      <c r="AM696" s="9">
        <v>38.700000000000003</v>
      </c>
      <c r="AN696" s="9">
        <v>1526.1777314000001</v>
      </c>
      <c r="AO696" s="9">
        <v>1652.1223918000001</v>
      </c>
      <c r="AP696" s="9">
        <v>1501.5316250000001</v>
      </c>
      <c r="AQ696" s="9">
        <v>263.68569723000002</v>
      </c>
      <c r="AR696" s="9">
        <v>284.96816538000002</v>
      </c>
      <c r="AS696" s="9">
        <v>120.5</v>
      </c>
      <c r="AT696" s="9">
        <v>79.7</v>
      </c>
      <c r="AU696" s="9">
        <v>178.07712008999999</v>
      </c>
      <c r="AV696" s="9">
        <v>515.38599839999995</v>
      </c>
      <c r="AW696" s="9">
        <v>578.54543322999996</v>
      </c>
      <c r="AX696" s="9">
        <v>315.28325724000001</v>
      </c>
      <c r="AY696" s="9">
        <v>48.443690177999997</v>
      </c>
      <c r="AZ696" s="9">
        <v>9.31</v>
      </c>
      <c r="BA696" s="9">
        <v>24.572769879999999</v>
      </c>
    </row>
    <row r="697" spans="2:53" x14ac:dyDescent="0.25">
      <c r="B697" s="2">
        <v>45532</v>
      </c>
      <c r="C697" s="2"/>
      <c r="D697" s="9">
        <v>1224.065822</v>
      </c>
      <c r="E697" s="9">
        <v>3276.2544372000002</v>
      </c>
      <c r="F697" s="9">
        <v>227.035</v>
      </c>
      <c r="G697" s="9">
        <v>530.69823276</v>
      </c>
      <c r="H697" s="9">
        <v>257.90258833000001</v>
      </c>
      <c r="I697" s="9">
        <v>48.406999999999996</v>
      </c>
      <c r="J697" s="9">
        <v>108.2655</v>
      </c>
      <c r="K697" s="9">
        <v>48.2</v>
      </c>
      <c r="L697" s="9">
        <v>1544.7550342</v>
      </c>
      <c r="M697" s="9">
        <v>148</v>
      </c>
      <c r="N697" s="9">
        <v>124.84282571999999</v>
      </c>
      <c r="O697" s="9">
        <v>178.98283995</v>
      </c>
      <c r="P697" s="9">
        <v>11.875</v>
      </c>
      <c r="Q697" s="9">
        <v>96.040499999999994</v>
      </c>
      <c r="R697" s="9">
        <v>37.200000000000003</v>
      </c>
      <c r="S697" s="9">
        <v>1731.499403</v>
      </c>
      <c r="T697" s="9">
        <v>79.034999999999997</v>
      </c>
      <c r="U697" s="9">
        <v>405.85540705</v>
      </c>
      <c r="V697" s="9">
        <v>78.919748381000005</v>
      </c>
      <c r="W697" s="9">
        <v>36.531999999999996</v>
      </c>
      <c r="X697" s="9">
        <v>12.225</v>
      </c>
      <c r="Y697" s="9">
        <v>11</v>
      </c>
      <c r="Z697" s="9">
        <v>-186.74436879999999</v>
      </c>
      <c r="AA697" s="9">
        <v>68.965000000000003</v>
      </c>
      <c r="AB697" s="9">
        <v>-281.01258130000002</v>
      </c>
      <c r="AC697" s="9">
        <v>100.06309157</v>
      </c>
      <c r="AD697" s="9">
        <v>-24.657</v>
      </c>
      <c r="AE697" s="9">
        <v>83.8155</v>
      </c>
      <c r="AF697" s="9">
        <v>26.2</v>
      </c>
      <c r="AG697" s="9">
        <v>122.25</v>
      </c>
      <c r="AH697" s="9">
        <v>929.55700000000002</v>
      </c>
      <c r="AI697" s="9">
        <v>24</v>
      </c>
      <c r="AJ697" s="9">
        <v>51.358822000000004</v>
      </c>
      <c r="AK697" s="9">
        <v>40</v>
      </c>
      <c r="AL697" s="9">
        <v>20</v>
      </c>
      <c r="AM697" s="9">
        <v>36.9</v>
      </c>
      <c r="AN697" s="9">
        <v>728.7</v>
      </c>
      <c r="AO697" s="9">
        <v>2055.1152047</v>
      </c>
      <c r="AP697" s="9">
        <v>46.302631580000003</v>
      </c>
      <c r="AQ697" s="9">
        <v>57.5</v>
      </c>
      <c r="AR697" s="9">
        <v>135.03660096999999</v>
      </c>
      <c r="AS697" s="9">
        <v>0</v>
      </c>
      <c r="AT697" s="9">
        <v>253.6</v>
      </c>
      <c r="AU697" s="9">
        <v>174.31813654999999</v>
      </c>
      <c r="AV697" s="9">
        <v>486.01185026000002</v>
      </c>
      <c r="AW697" s="9">
        <v>350.59032827999999</v>
      </c>
      <c r="AX697" s="9">
        <v>121.41506253</v>
      </c>
      <c r="AY697" s="9">
        <v>37.664561241999998</v>
      </c>
      <c r="AZ697" s="9">
        <v>25.261444443999999</v>
      </c>
      <c r="BA697" s="9">
        <v>25.246937785</v>
      </c>
    </row>
    <row r="698" spans="2:53" x14ac:dyDescent="0.25">
      <c r="B698" s="2">
        <v>45533</v>
      </c>
      <c r="C698" s="2"/>
      <c r="D698" s="9">
        <v>1291.7</v>
      </c>
      <c r="E698" s="9">
        <v>2913.5809072000002</v>
      </c>
      <c r="F698" s="9">
        <v>716.85</v>
      </c>
      <c r="G698" s="9">
        <v>307.81594263</v>
      </c>
      <c r="H698" s="9">
        <v>301.61040835</v>
      </c>
      <c r="I698" s="9">
        <v>110.86209805999999</v>
      </c>
      <c r="J698" s="9">
        <v>15.845000000000001</v>
      </c>
      <c r="K698" s="9">
        <v>51.316000000000003</v>
      </c>
      <c r="L698" s="9">
        <v>1425.9424786</v>
      </c>
      <c r="M698" s="9">
        <v>496.05</v>
      </c>
      <c r="N698" s="9">
        <v>131.59197484000001</v>
      </c>
      <c r="O698" s="9">
        <v>264.65565548000001</v>
      </c>
      <c r="P698" s="9">
        <v>48.246695000000003</v>
      </c>
      <c r="Q698" s="9">
        <v>13.82</v>
      </c>
      <c r="R698" s="9">
        <v>29.315999999999999</v>
      </c>
      <c r="S698" s="9">
        <v>1487.6384286</v>
      </c>
      <c r="T698" s="9">
        <v>220.8</v>
      </c>
      <c r="U698" s="9">
        <v>176.22396778999999</v>
      </c>
      <c r="V698" s="9">
        <v>36.954752866</v>
      </c>
      <c r="W698" s="9">
        <v>62.615403058000005</v>
      </c>
      <c r="X698" s="9">
        <v>2.0249999999999999</v>
      </c>
      <c r="Y698" s="9">
        <v>22</v>
      </c>
      <c r="Z698" s="9">
        <v>-61.695950019999998</v>
      </c>
      <c r="AA698" s="9">
        <v>275.25</v>
      </c>
      <c r="AB698" s="9">
        <v>-44.631992949999997</v>
      </c>
      <c r="AC698" s="9">
        <v>227.70090261000001</v>
      </c>
      <c r="AD698" s="9">
        <v>-14.368708059999999</v>
      </c>
      <c r="AE698" s="9">
        <v>11.795</v>
      </c>
      <c r="AF698" s="9">
        <v>7.3159999999999998</v>
      </c>
      <c r="AG698" s="9">
        <v>115.6</v>
      </c>
      <c r="AH698" s="9">
        <v>489</v>
      </c>
      <c r="AI698" s="9">
        <v>405</v>
      </c>
      <c r="AJ698" s="9">
        <v>210</v>
      </c>
      <c r="AK698" s="9">
        <v>60</v>
      </c>
      <c r="AL698" s="9">
        <v>0</v>
      </c>
      <c r="AM698" s="9">
        <v>12.1</v>
      </c>
      <c r="AN698" s="9">
        <v>314.39999999999998</v>
      </c>
      <c r="AO698" s="9">
        <v>656.97691224000005</v>
      </c>
      <c r="AP698" s="9">
        <v>1368.1039949999999</v>
      </c>
      <c r="AQ698" s="9">
        <v>442.5</v>
      </c>
      <c r="AR698" s="9">
        <v>90</v>
      </c>
      <c r="AS698" s="9">
        <v>0</v>
      </c>
      <c r="AT698" s="9">
        <v>41.6</v>
      </c>
      <c r="AU698" s="9">
        <v>90.427748059999999</v>
      </c>
      <c r="AV698" s="9">
        <v>338.90161460000002</v>
      </c>
      <c r="AW698" s="9">
        <v>583.16860458999997</v>
      </c>
      <c r="AX698" s="9">
        <v>157.24279741999999</v>
      </c>
      <c r="AY698" s="9">
        <v>313.24189999999999</v>
      </c>
      <c r="AZ698" s="9">
        <v>0</v>
      </c>
      <c r="BA698" s="9">
        <v>21.316784370000001</v>
      </c>
    </row>
    <row r="699" spans="2:53" x14ac:dyDescent="0.25">
      <c r="B699" s="2">
        <v>45534</v>
      </c>
      <c r="C699" s="2"/>
      <c r="D699" s="9">
        <v>1258.5</v>
      </c>
      <c r="E699" s="9">
        <v>2297.142789</v>
      </c>
      <c r="F699" s="9">
        <v>359.7</v>
      </c>
      <c r="G699" s="9">
        <v>266.61318583000002</v>
      </c>
      <c r="H699" s="9">
        <v>241.74417249999999</v>
      </c>
      <c r="I699" s="9">
        <v>47.983212725000001</v>
      </c>
      <c r="J699" s="9">
        <v>18.48</v>
      </c>
      <c r="K699" s="9">
        <v>57.88</v>
      </c>
      <c r="L699" s="9">
        <v>995.12202100000002</v>
      </c>
      <c r="M699" s="9">
        <v>103.9</v>
      </c>
      <c r="N699" s="9">
        <v>48.778944119999998</v>
      </c>
      <c r="O699" s="9">
        <v>197.62025610000001</v>
      </c>
      <c r="P699" s="9">
        <v>21.474073939</v>
      </c>
      <c r="Q699" s="9">
        <v>15.365</v>
      </c>
      <c r="R699" s="9">
        <v>48.16</v>
      </c>
      <c r="S699" s="9">
        <v>1302.0207680000001</v>
      </c>
      <c r="T699" s="9">
        <v>255.8</v>
      </c>
      <c r="U699" s="9">
        <v>217.83424170999999</v>
      </c>
      <c r="V699" s="9">
        <v>44.123916401000002</v>
      </c>
      <c r="W699" s="9">
        <v>26.509138785999998</v>
      </c>
      <c r="X699" s="9">
        <v>3.1150000000000002</v>
      </c>
      <c r="Y699" s="9">
        <v>9.7200000000000006</v>
      </c>
      <c r="Z699" s="9">
        <v>-306.89874700000001</v>
      </c>
      <c r="AA699" s="9">
        <v>-151.9</v>
      </c>
      <c r="AB699" s="9">
        <v>-169.05529759999999</v>
      </c>
      <c r="AC699" s="9">
        <v>153.49633969999999</v>
      </c>
      <c r="AD699" s="9">
        <v>-5.0350648470000001</v>
      </c>
      <c r="AE699" s="9">
        <v>12.25</v>
      </c>
      <c r="AF699" s="9">
        <v>38.44</v>
      </c>
      <c r="AG699" s="9">
        <v>318</v>
      </c>
      <c r="AH699" s="9">
        <v>136</v>
      </c>
      <c r="AI699" s="9">
        <v>431</v>
      </c>
      <c r="AJ699" s="9">
        <v>260</v>
      </c>
      <c r="AK699" s="9">
        <v>90</v>
      </c>
      <c r="AL699" s="9">
        <v>10</v>
      </c>
      <c r="AM699" s="9">
        <v>13.5</v>
      </c>
      <c r="AN699" s="9">
        <v>446.63400000000001</v>
      </c>
      <c r="AO699" s="9">
        <v>218</v>
      </c>
      <c r="AP699" s="9">
        <v>1355.022021</v>
      </c>
      <c r="AQ699" s="9">
        <v>80.086768030000002</v>
      </c>
      <c r="AR699" s="9">
        <v>30</v>
      </c>
      <c r="AS699" s="9">
        <v>0</v>
      </c>
      <c r="AT699" s="9">
        <v>167.4</v>
      </c>
      <c r="AU699" s="9">
        <v>111.96241637999999</v>
      </c>
      <c r="AV699" s="9">
        <v>157.63514538000001</v>
      </c>
      <c r="AW699" s="9">
        <v>503.61621043999997</v>
      </c>
      <c r="AX699" s="9">
        <v>155.47510742</v>
      </c>
      <c r="AY699" s="9">
        <v>56.652065127999997</v>
      </c>
      <c r="AZ699" s="9">
        <v>1.0596263051999999</v>
      </c>
      <c r="BA699" s="9">
        <v>6</v>
      </c>
    </row>
    <row r="700" spans="2:53" x14ac:dyDescent="0.25">
      <c r="B700" s="2">
        <v>45537</v>
      </c>
      <c r="C700" s="2"/>
      <c r="D700" s="9">
        <v>402.7</v>
      </c>
      <c r="E700" s="9">
        <v>955.11176367999997</v>
      </c>
      <c r="F700" s="9">
        <v>503.63</v>
      </c>
      <c r="G700" s="9">
        <v>188.38586644</v>
      </c>
      <c r="H700" s="9">
        <v>222.57446424</v>
      </c>
      <c r="I700" s="9">
        <v>48.16</v>
      </c>
      <c r="J700" s="9">
        <v>0</v>
      </c>
      <c r="K700" s="9">
        <v>9.5</v>
      </c>
      <c r="L700" s="9">
        <v>440.11176368000002</v>
      </c>
      <c r="M700" s="9">
        <v>257.315</v>
      </c>
      <c r="N700" s="9">
        <v>74.415674848999998</v>
      </c>
      <c r="O700" s="9">
        <v>200.08944299000001</v>
      </c>
      <c r="P700" s="9">
        <v>29.86</v>
      </c>
      <c r="Q700" s="9">
        <v>0</v>
      </c>
      <c r="R700" s="9">
        <v>6</v>
      </c>
      <c r="S700" s="9">
        <v>515</v>
      </c>
      <c r="T700" s="9">
        <v>246.315</v>
      </c>
      <c r="U700" s="9">
        <v>113.97019160000001</v>
      </c>
      <c r="V700" s="9">
        <v>22.485021249999999</v>
      </c>
      <c r="W700" s="9">
        <v>18.3</v>
      </c>
      <c r="X700" s="9">
        <v>0</v>
      </c>
      <c r="Y700" s="9">
        <v>3.5</v>
      </c>
      <c r="Z700" s="9">
        <v>-74.888236320000004</v>
      </c>
      <c r="AA700" s="9">
        <v>11</v>
      </c>
      <c r="AB700" s="9">
        <v>-39.554516749999998</v>
      </c>
      <c r="AC700" s="9">
        <v>177.60442173999999</v>
      </c>
      <c r="AD700" s="9">
        <v>11.56</v>
      </c>
      <c r="AE700" s="9">
        <v>0</v>
      </c>
      <c r="AF700" s="9">
        <v>2.5</v>
      </c>
      <c r="AG700" s="9">
        <v>174.7</v>
      </c>
      <c r="AH700" s="9">
        <v>75</v>
      </c>
      <c r="AI700" s="9">
        <v>97</v>
      </c>
      <c r="AJ700" s="9">
        <v>40</v>
      </c>
      <c r="AK700" s="9">
        <v>10</v>
      </c>
      <c r="AL700" s="9">
        <v>0</v>
      </c>
      <c r="AM700" s="9">
        <v>6</v>
      </c>
      <c r="AN700" s="9">
        <v>237.81176368000001</v>
      </c>
      <c r="AO700" s="9">
        <v>295.39999999999998</v>
      </c>
      <c r="AP700" s="9">
        <v>359.1</v>
      </c>
      <c r="AQ700" s="9">
        <v>0</v>
      </c>
      <c r="AR700" s="9">
        <v>30</v>
      </c>
      <c r="AS700" s="9">
        <v>0</v>
      </c>
      <c r="AT700" s="9">
        <v>32.799999999999997</v>
      </c>
      <c r="AU700" s="9">
        <v>286.68921989</v>
      </c>
      <c r="AV700" s="9">
        <v>349.03601300000003</v>
      </c>
      <c r="AW700" s="9">
        <v>212.50132887999999</v>
      </c>
      <c r="AX700" s="9">
        <v>10.325080064</v>
      </c>
      <c r="AY700" s="9">
        <v>105.88108884</v>
      </c>
      <c r="AZ700" s="9">
        <v>1.8176000000000001</v>
      </c>
      <c r="BA700" s="9">
        <v>6</v>
      </c>
    </row>
    <row r="701" spans="2:53" x14ac:dyDescent="0.25">
      <c r="B701" s="2">
        <v>45538</v>
      </c>
      <c r="C701" s="2"/>
      <c r="D701" s="9">
        <v>2401.4</v>
      </c>
      <c r="E701" s="9">
        <v>4447.8475998000004</v>
      </c>
      <c r="F701" s="9">
        <v>1317.072478</v>
      </c>
      <c r="G701" s="9">
        <v>192.27530390000001</v>
      </c>
      <c r="H701" s="9">
        <v>147.76548076</v>
      </c>
      <c r="I701" s="9">
        <v>231.52555118999999</v>
      </c>
      <c r="J701" s="9">
        <v>36.345999999999997</v>
      </c>
      <c r="K701" s="9">
        <v>173.16534417</v>
      </c>
      <c r="L701" s="9">
        <v>2151.326</v>
      </c>
      <c r="M701" s="9">
        <v>681.78623900000002</v>
      </c>
      <c r="N701" s="9">
        <v>69.941729151000004</v>
      </c>
      <c r="O701" s="9">
        <v>124.38212292</v>
      </c>
      <c r="P701" s="9">
        <v>140.92099691000001</v>
      </c>
      <c r="Q701" s="9">
        <v>18.366</v>
      </c>
      <c r="R701" s="9">
        <v>108.24901584</v>
      </c>
      <c r="S701" s="9">
        <v>2296.5215997999999</v>
      </c>
      <c r="T701" s="9">
        <v>635.28623900000002</v>
      </c>
      <c r="U701" s="9">
        <v>122.33357475</v>
      </c>
      <c r="V701" s="9">
        <v>23.383357839999999</v>
      </c>
      <c r="W701" s="9">
        <v>90.604554281000006</v>
      </c>
      <c r="X701" s="9">
        <v>17.98</v>
      </c>
      <c r="Y701" s="9">
        <v>64.916328332000006</v>
      </c>
      <c r="Z701" s="9">
        <v>-145.1955998</v>
      </c>
      <c r="AA701" s="9">
        <v>46.5</v>
      </c>
      <c r="AB701" s="9">
        <v>-52.391845600000003</v>
      </c>
      <c r="AC701" s="9">
        <v>100.99876508</v>
      </c>
      <c r="AD701" s="9">
        <v>50.316442629999997</v>
      </c>
      <c r="AE701" s="9">
        <v>0.38600000000000001</v>
      </c>
      <c r="AF701" s="9">
        <v>43.332687505999999</v>
      </c>
      <c r="AG701" s="9">
        <v>415.4</v>
      </c>
      <c r="AH701" s="9">
        <v>347</v>
      </c>
      <c r="AI701" s="9">
        <v>1365</v>
      </c>
      <c r="AJ701" s="9">
        <v>200</v>
      </c>
      <c r="AK701" s="9">
        <v>50</v>
      </c>
      <c r="AL701" s="9">
        <v>0</v>
      </c>
      <c r="AM701" s="9">
        <v>24</v>
      </c>
      <c r="AN701" s="9">
        <v>702.24304096000003</v>
      </c>
      <c r="AO701" s="9">
        <v>595.15</v>
      </c>
      <c r="AP701" s="9">
        <v>2539.7959999999998</v>
      </c>
      <c r="AQ701" s="9">
        <v>100</v>
      </c>
      <c r="AR701" s="9">
        <v>30</v>
      </c>
      <c r="AS701" s="9">
        <v>20.558558819999998</v>
      </c>
      <c r="AT701" s="9">
        <v>460.1</v>
      </c>
      <c r="AU701" s="9">
        <v>431.81060774999997</v>
      </c>
      <c r="AV701" s="9">
        <v>618.99411267999994</v>
      </c>
      <c r="AW701" s="9">
        <v>349.43336044</v>
      </c>
      <c r="AX701" s="9">
        <v>374.49311123000001</v>
      </c>
      <c r="AY701" s="9">
        <v>181.49627841</v>
      </c>
      <c r="AZ701" s="9">
        <v>27</v>
      </c>
      <c r="BA701" s="9">
        <v>114.92268751</v>
      </c>
    </row>
    <row r="702" spans="2:53" x14ac:dyDescent="0.25">
      <c r="B702" s="2">
        <v>45539</v>
      </c>
      <c r="C702" s="2"/>
      <c r="D702" s="9">
        <v>1562.8</v>
      </c>
      <c r="E702" s="9">
        <v>4247.0602019999997</v>
      </c>
      <c r="F702" s="9">
        <v>520.78</v>
      </c>
      <c r="G702" s="9">
        <v>151.67932458999999</v>
      </c>
      <c r="H702" s="9">
        <v>239.96027397</v>
      </c>
      <c r="I702" s="9">
        <v>146.926433</v>
      </c>
      <c r="J702" s="9">
        <v>36.719000000000001</v>
      </c>
      <c r="K702" s="9">
        <v>102.33131335</v>
      </c>
      <c r="L702" s="9">
        <v>2036.4649999999999</v>
      </c>
      <c r="M702" s="9">
        <v>248.9</v>
      </c>
      <c r="N702" s="9">
        <v>99.838517585999995</v>
      </c>
      <c r="O702" s="9">
        <v>189.21210153999999</v>
      </c>
      <c r="P702" s="9">
        <v>128.66546299999999</v>
      </c>
      <c r="Q702" s="9">
        <v>31.44</v>
      </c>
      <c r="R702" s="9">
        <v>95.902124999999998</v>
      </c>
      <c r="S702" s="9">
        <v>2210.5952019000001</v>
      </c>
      <c r="T702" s="9">
        <v>271.88</v>
      </c>
      <c r="U702" s="9">
        <v>51.840807003999998</v>
      </c>
      <c r="V702" s="9">
        <v>50.748172429999997</v>
      </c>
      <c r="W702" s="9">
        <v>18.26097</v>
      </c>
      <c r="X702" s="9">
        <v>5.2789999999999999</v>
      </c>
      <c r="Y702" s="9">
        <v>6.4291883511999997</v>
      </c>
      <c r="Z702" s="9">
        <v>-174.130202</v>
      </c>
      <c r="AA702" s="9">
        <v>-22.98</v>
      </c>
      <c r="AB702" s="9">
        <v>47.997710582000003</v>
      </c>
      <c r="AC702" s="9">
        <v>138.46392911000001</v>
      </c>
      <c r="AD702" s="9">
        <v>110.404493</v>
      </c>
      <c r="AE702" s="9">
        <v>26.161000000000001</v>
      </c>
      <c r="AF702" s="9">
        <v>89.472936649000005</v>
      </c>
      <c r="AG702" s="9">
        <v>166.6</v>
      </c>
      <c r="AH702" s="9">
        <v>1052</v>
      </c>
      <c r="AI702" s="9">
        <v>110</v>
      </c>
      <c r="AJ702" s="9">
        <v>100</v>
      </c>
      <c r="AK702" s="9">
        <v>113</v>
      </c>
      <c r="AL702" s="9">
        <v>0</v>
      </c>
      <c r="AM702" s="9">
        <v>21.2</v>
      </c>
      <c r="AN702" s="9">
        <v>644.92999999999995</v>
      </c>
      <c r="AO702" s="9">
        <v>2619.1999999999998</v>
      </c>
      <c r="AP702" s="9">
        <v>47.230201950000001</v>
      </c>
      <c r="AQ702" s="9">
        <v>538.4</v>
      </c>
      <c r="AR702" s="9">
        <v>203</v>
      </c>
      <c r="AS702" s="9">
        <v>65</v>
      </c>
      <c r="AT702" s="9">
        <v>129.30000000000001</v>
      </c>
      <c r="AU702" s="9">
        <v>46.120156698999999</v>
      </c>
      <c r="AV702" s="9">
        <v>558.47446195999999</v>
      </c>
      <c r="AW702" s="9">
        <v>370.83802506000001</v>
      </c>
      <c r="AX702" s="9">
        <v>67.091428359000005</v>
      </c>
      <c r="AY702" s="9">
        <v>144.59506783</v>
      </c>
      <c r="AZ702" s="9">
        <v>9.9550800000000006</v>
      </c>
      <c r="BA702" s="9">
        <v>1.322125</v>
      </c>
    </row>
    <row r="703" spans="2:53" x14ac:dyDescent="0.25">
      <c r="B703" s="2">
        <v>45540</v>
      </c>
      <c r="C703" s="2"/>
      <c r="D703" s="9">
        <v>1730.9480000000001</v>
      </c>
      <c r="E703" s="9">
        <v>5069.0473700000002</v>
      </c>
      <c r="F703" s="9">
        <v>342.2</v>
      </c>
      <c r="G703" s="9">
        <v>199.40573420000001</v>
      </c>
      <c r="H703" s="9">
        <v>162.05148126</v>
      </c>
      <c r="I703" s="9">
        <v>68.019604977</v>
      </c>
      <c r="J703" s="9">
        <v>15.909802000000001</v>
      </c>
      <c r="K703" s="9">
        <v>102.02570489</v>
      </c>
      <c r="L703" s="9">
        <v>2516.2773699999998</v>
      </c>
      <c r="M703" s="9">
        <v>142.05000000000001</v>
      </c>
      <c r="N703" s="9">
        <v>80.211512802000001</v>
      </c>
      <c r="O703" s="9">
        <v>135.28482301</v>
      </c>
      <c r="P703" s="9">
        <v>28.375604976999998</v>
      </c>
      <c r="Q703" s="9">
        <v>15.579802000000001</v>
      </c>
      <c r="R703" s="9">
        <v>79.677328891000002</v>
      </c>
      <c r="S703" s="9">
        <v>2552.77</v>
      </c>
      <c r="T703" s="9">
        <v>200.15</v>
      </c>
      <c r="U703" s="9">
        <v>119.1942214</v>
      </c>
      <c r="V703" s="9">
        <v>26.766658249999999</v>
      </c>
      <c r="W703" s="9">
        <v>39.643999999999998</v>
      </c>
      <c r="X703" s="9">
        <v>0.33</v>
      </c>
      <c r="Y703" s="9">
        <v>22.348375999999998</v>
      </c>
      <c r="Z703" s="9">
        <v>-36.492629999999998</v>
      </c>
      <c r="AA703" s="9">
        <v>-58.1</v>
      </c>
      <c r="AB703" s="9">
        <v>-38.982708600000002</v>
      </c>
      <c r="AC703" s="9">
        <v>108.51816476</v>
      </c>
      <c r="AD703" s="9">
        <v>-11.26839502</v>
      </c>
      <c r="AE703" s="9">
        <v>15.249802000000001</v>
      </c>
      <c r="AF703" s="9">
        <v>57.328952891000007</v>
      </c>
      <c r="AG703" s="9">
        <v>287</v>
      </c>
      <c r="AH703" s="9">
        <v>672.44799999999998</v>
      </c>
      <c r="AI703" s="9">
        <v>628.6</v>
      </c>
      <c r="AJ703" s="9">
        <v>22.3</v>
      </c>
      <c r="AK703" s="9">
        <v>45</v>
      </c>
      <c r="AL703" s="9">
        <v>9</v>
      </c>
      <c r="AM703" s="9">
        <v>66.599999999999994</v>
      </c>
      <c r="AN703" s="9">
        <v>598.5</v>
      </c>
      <c r="AO703" s="9">
        <v>957.25</v>
      </c>
      <c r="AP703" s="9">
        <v>2553.1273700000002</v>
      </c>
      <c r="AQ703" s="9">
        <v>201.67</v>
      </c>
      <c r="AR703" s="9">
        <v>25</v>
      </c>
      <c r="AS703" s="9">
        <v>131.19999999999999</v>
      </c>
      <c r="AT703" s="9">
        <v>602.29999999999995</v>
      </c>
      <c r="AU703" s="9">
        <v>54.998135640000001</v>
      </c>
      <c r="AV703" s="9">
        <v>282.58219079999998</v>
      </c>
      <c r="AW703" s="9">
        <v>230.63710664000001</v>
      </c>
      <c r="AX703" s="9">
        <v>157.85384529999999</v>
      </c>
      <c r="AY703" s="9">
        <v>135.06618895</v>
      </c>
      <c r="AZ703" s="9">
        <v>6.4748599999999996</v>
      </c>
      <c r="BA703" s="9">
        <v>22</v>
      </c>
    </row>
    <row r="704" spans="2:53" x14ac:dyDescent="0.25">
      <c r="B704" s="2">
        <v>45541</v>
      </c>
      <c r="C704" s="2"/>
      <c r="D704" s="9">
        <v>1349</v>
      </c>
      <c r="E704" s="9">
        <v>3372.8452223999998</v>
      </c>
      <c r="F704" s="9">
        <v>310.68</v>
      </c>
      <c r="G704" s="9">
        <v>138.22779062000001</v>
      </c>
      <c r="H704" s="9">
        <v>255.92841228</v>
      </c>
      <c r="I704" s="9">
        <v>42.562523421000002</v>
      </c>
      <c r="J704" s="9">
        <v>14.356999999999999</v>
      </c>
      <c r="K704" s="9">
        <v>107.14918</v>
      </c>
      <c r="L704" s="9">
        <v>1633.4932386</v>
      </c>
      <c r="M704" s="9">
        <v>166.43</v>
      </c>
      <c r="N704" s="9">
        <v>54.461474183999997</v>
      </c>
      <c r="O704" s="9">
        <v>198.97406749999999</v>
      </c>
      <c r="P704" s="9">
        <v>27.01</v>
      </c>
      <c r="Q704" s="9">
        <v>11.067</v>
      </c>
      <c r="R704" s="9">
        <v>75.190219999999997</v>
      </c>
      <c r="S704" s="9">
        <v>1739.3519839000001</v>
      </c>
      <c r="T704" s="9">
        <v>144.25</v>
      </c>
      <c r="U704" s="9">
        <v>83.766316441000001</v>
      </c>
      <c r="V704" s="9">
        <v>56.95434478</v>
      </c>
      <c r="W704" s="9">
        <v>15.552523420999998</v>
      </c>
      <c r="X704" s="9">
        <v>3.29</v>
      </c>
      <c r="Y704" s="9">
        <v>31.958960000000001</v>
      </c>
      <c r="Z704" s="9">
        <v>-105.8587453</v>
      </c>
      <c r="AA704" s="9">
        <v>22.18</v>
      </c>
      <c r="AB704" s="9">
        <v>-29.304842260000001</v>
      </c>
      <c r="AC704" s="9">
        <v>142.01972272</v>
      </c>
      <c r="AD704" s="9">
        <v>11.457476579</v>
      </c>
      <c r="AE704" s="9">
        <v>7.7770000000000001</v>
      </c>
      <c r="AF704" s="9">
        <v>43.231259999999999</v>
      </c>
      <c r="AG704" s="9">
        <v>337</v>
      </c>
      <c r="AH704" s="9">
        <v>120</v>
      </c>
      <c r="AI704" s="9">
        <v>697</v>
      </c>
      <c r="AJ704" s="9">
        <v>90</v>
      </c>
      <c r="AK704" s="9">
        <v>65</v>
      </c>
      <c r="AL704" s="9">
        <v>40</v>
      </c>
      <c r="AM704" s="9">
        <v>0</v>
      </c>
      <c r="AN704" s="9">
        <v>708.10573857999998</v>
      </c>
      <c r="AO704" s="9">
        <v>204.2</v>
      </c>
      <c r="AP704" s="9">
        <v>1697.05</v>
      </c>
      <c r="AQ704" s="9">
        <v>290.07886051000003</v>
      </c>
      <c r="AR704" s="9">
        <v>235</v>
      </c>
      <c r="AS704" s="9">
        <v>112.12312335</v>
      </c>
      <c r="AT704" s="9">
        <v>126.28749999999999</v>
      </c>
      <c r="AU704" s="9">
        <v>140.80512155</v>
      </c>
      <c r="AV704" s="9">
        <v>148.07693237000001</v>
      </c>
      <c r="AW704" s="9">
        <v>347.82537027000001</v>
      </c>
      <c r="AX704" s="9">
        <v>182.4018332</v>
      </c>
      <c r="AY704" s="9">
        <v>31.615648928999999</v>
      </c>
      <c r="AZ704" s="9">
        <v>5.18</v>
      </c>
      <c r="BA704" s="9">
        <v>13</v>
      </c>
    </row>
    <row r="705" spans="2:53" x14ac:dyDescent="0.25">
      <c r="B705" s="2">
        <v>45544</v>
      </c>
      <c r="C705" s="2"/>
      <c r="D705" s="9">
        <v>1250.8</v>
      </c>
      <c r="E705" s="9">
        <v>2876.4821099999999</v>
      </c>
      <c r="F705" s="9">
        <v>945.88041799999996</v>
      </c>
      <c r="G705" s="9">
        <v>443.77913834999998</v>
      </c>
      <c r="H705" s="9">
        <v>164.40157969000001</v>
      </c>
      <c r="I705" s="9">
        <v>148.50579020000001</v>
      </c>
      <c r="J705" s="9">
        <v>23.663</v>
      </c>
      <c r="K705" s="9">
        <v>94.209944750999995</v>
      </c>
      <c r="L705" s="9">
        <v>1410.0910550000001</v>
      </c>
      <c r="M705" s="9">
        <v>483.93020899999999</v>
      </c>
      <c r="N705" s="9">
        <v>216.07471741000001</v>
      </c>
      <c r="O705" s="9">
        <v>127.37239683999999</v>
      </c>
      <c r="P705" s="9">
        <v>78.462455801000004</v>
      </c>
      <c r="Q705" s="9">
        <v>21.303000000000001</v>
      </c>
      <c r="R705" s="9">
        <v>94.209944750999995</v>
      </c>
      <c r="S705" s="9">
        <v>1466.3910550000001</v>
      </c>
      <c r="T705" s="9">
        <v>461.95020899999997</v>
      </c>
      <c r="U705" s="9">
        <v>227.70442094000001</v>
      </c>
      <c r="V705" s="9">
        <v>37.029182849999998</v>
      </c>
      <c r="W705" s="9">
        <v>70.043334397999999</v>
      </c>
      <c r="X705" s="9">
        <v>2.36</v>
      </c>
      <c r="Y705" s="9">
        <v>0</v>
      </c>
      <c r="Z705" s="9">
        <v>-56.3</v>
      </c>
      <c r="AA705" s="9">
        <v>21.98</v>
      </c>
      <c r="AB705" s="9">
        <v>-11.62970353</v>
      </c>
      <c r="AC705" s="9">
        <v>90.343213989999995</v>
      </c>
      <c r="AD705" s="9">
        <v>8.4191214033000001</v>
      </c>
      <c r="AE705" s="9">
        <v>18.943000000000001</v>
      </c>
      <c r="AF705" s="9">
        <v>94.209944750999995</v>
      </c>
      <c r="AG705" s="9">
        <v>239</v>
      </c>
      <c r="AH705" s="9">
        <v>370.8</v>
      </c>
      <c r="AI705" s="9">
        <v>451</v>
      </c>
      <c r="AJ705" s="9">
        <v>70</v>
      </c>
      <c r="AK705" s="9">
        <v>120</v>
      </c>
      <c r="AL705" s="9">
        <v>0</v>
      </c>
      <c r="AM705" s="9">
        <v>0</v>
      </c>
      <c r="AN705" s="9">
        <v>576.49105499999996</v>
      </c>
      <c r="AO705" s="9">
        <v>304.5</v>
      </c>
      <c r="AP705" s="9">
        <v>1346.691055</v>
      </c>
      <c r="AQ705" s="9">
        <v>335</v>
      </c>
      <c r="AR705" s="9">
        <v>160</v>
      </c>
      <c r="AS705" s="9">
        <v>30</v>
      </c>
      <c r="AT705" s="9">
        <v>123.8</v>
      </c>
      <c r="AU705" s="9">
        <v>174.25541697</v>
      </c>
      <c r="AV705" s="9">
        <v>620.00269709999998</v>
      </c>
      <c r="AW705" s="9">
        <v>369.66399064000001</v>
      </c>
      <c r="AX705" s="9">
        <v>250.87254279999999</v>
      </c>
      <c r="AY705" s="9">
        <v>400.47583542000001</v>
      </c>
      <c r="AZ705" s="9">
        <v>5.1693880700000001</v>
      </c>
      <c r="BA705" s="9">
        <v>0</v>
      </c>
    </row>
    <row r="706" spans="2:53" x14ac:dyDescent="0.25">
      <c r="B706" s="2">
        <v>45545</v>
      </c>
      <c r="C706" s="2"/>
      <c r="D706" s="9">
        <v>1411.7636401</v>
      </c>
      <c r="E706" s="9">
        <v>3180.157404</v>
      </c>
      <c r="F706" s="9">
        <v>346.23066599999999</v>
      </c>
      <c r="G706" s="9">
        <v>393.78038658999998</v>
      </c>
      <c r="H706" s="9">
        <v>354.05902185999997</v>
      </c>
      <c r="I706" s="9">
        <v>90.558000000000007</v>
      </c>
      <c r="J706" s="9">
        <v>68.814999999999998</v>
      </c>
      <c r="K706" s="9">
        <v>100.05973879</v>
      </c>
      <c r="L706" s="9">
        <v>1484.7050655999999</v>
      </c>
      <c r="M706" s="9">
        <v>167.75033300000001</v>
      </c>
      <c r="N706" s="9">
        <v>145.48317828</v>
      </c>
      <c r="O706" s="9">
        <v>252.80844365999999</v>
      </c>
      <c r="P706" s="9">
        <v>69.254000000000005</v>
      </c>
      <c r="Q706" s="9">
        <v>58.965000000000003</v>
      </c>
      <c r="R706" s="9">
        <v>59.759738786000007</v>
      </c>
      <c r="S706" s="9">
        <v>1695.4523383000001</v>
      </c>
      <c r="T706" s="9">
        <v>178.480333</v>
      </c>
      <c r="U706" s="9">
        <v>248.29720831</v>
      </c>
      <c r="V706" s="9">
        <v>101.25057820000001</v>
      </c>
      <c r="W706" s="9">
        <v>21.303999999999998</v>
      </c>
      <c r="X706" s="9">
        <v>9.85</v>
      </c>
      <c r="Y706" s="9">
        <v>40.299999999999997</v>
      </c>
      <c r="Z706" s="9">
        <v>-210.7472727</v>
      </c>
      <c r="AA706" s="9">
        <v>-10.73</v>
      </c>
      <c r="AB706" s="9">
        <v>-102.81403</v>
      </c>
      <c r="AC706" s="9">
        <v>151.55786545999999</v>
      </c>
      <c r="AD706" s="9">
        <v>47.95</v>
      </c>
      <c r="AE706" s="9">
        <v>49.115000000000002</v>
      </c>
      <c r="AF706" s="9">
        <v>19.459738785999999</v>
      </c>
      <c r="AG706" s="9">
        <v>291.76905818</v>
      </c>
      <c r="AH706" s="9">
        <v>142.5</v>
      </c>
      <c r="AI706" s="9">
        <v>647</v>
      </c>
      <c r="AJ706" s="9">
        <v>282.39458194999997</v>
      </c>
      <c r="AK706" s="9">
        <v>30</v>
      </c>
      <c r="AL706" s="9">
        <v>0</v>
      </c>
      <c r="AM706" s="9">
        <v>18.100000000000001</v>
      </c>
      <c r="AN706" s="9">
        <v>736</v>
      </c>
      <c r="AO706" s="9">
        <v>484</v>
      </c>
      <c r="AP706" s="9">
        <v>1447.4824040000001</v>
      </c>
      <c r="AQ706" s="9">
        <v>360</v>
      </c>
      <c r="AR706" s="9">
        <v>95</v>
      </c>
      <c r="AS706" s="9">
        <v>30</v>
      </c>
      <c r="AT706" s="9">
        <v>27.675000000000001</v>
      </c>
      <c r="AU706" s="9">
        <v>220.67173355</v>
      </c>
      <c r="AV706" s="9">
        <v>514.00363268000001</v>
      </c>
      <c r="AW706" s="9">
        <v>267.15894787000002</v>
      </c>
      <c r="AX706" s="9">
        <v>255.55915911</v>
      </c>
      <c r="AY706" s="9">
        <v>65.350333622999997</v>
      </c>
      <c r="AZ706" s="9">
        <v>7.4623179999999998</v>
      </c>
      <c r="BA706" s="9">
        <v>23.296688406000001</v>
      </c>
    </row>
    <row r="707" spans="2:53" x14ac:dyDescent="0.25">
      <c r="B707" s="2">
        <v>45546</v>
      </c>
      <c r="C707" s="2"/>
      <c r="D707" s="9">
        <v>1094.0022572</v>
      </c>
      <c r="E707" s="9">
        <v>3289.9367969999998</v>
      </c>
      <c r="F707" s="9">
        <v>601.1</v>
      </c>
      <c r="G707" s="9">
        <v>293.72266252999998</v>
      </c>
      <c r="H707" s="9">
        <v>397.42072259000003</v>
      </c>
      <c r="I707" s="9">
        <v>136.23150000000001</v>
      </c>
      <c r="J707" s="9">
        <v>45</v>
      </c>
      <c r="K707" s="9">
        <v>80.305071503999997</v>
      </c>
      <c r="L707" s="9">
        <v>1660.8733970000001</v>
      </c>
      <c r="M707" s="9">
        <v>313</v>
      </c>
      <c r="N707" s="9">
        <v>41.091201179999999</v>
      </c>
      <c r="O707" s="9">
        <v>236.52912147000001</v>
      </c>
      <c r="P707" s="9">
        <v>81.447000000000003</v>
      </c>
      <c r="Q707" s="9">
        <v>45</v>
      </c>
      <c r="R707" s="9">
        <v>71.296036686999997</v>
      </c>
      <c r="S707" s="9">
        <v>1629.0634</v>
      </c>
      <c r="T707" s="9">
        <v>288.10000000000002</v>
      </c>
      <c r="U707" s="9">
        <v>252.63146135</v>
      </c>
      <c r="V707" s="9">
        <v>160.89160111999999</v>
      </c>
      <c r="W707" s="9">
        <v>54.784500000000001</v>
      </c>
      <c r="X707" s="9">
        <v>0</v>
      </c>
      <c r="Y707" s="9">
        <v>9.0090348170999999</v>
      </c>
      <c r="Z707" s="9">
        <v>31.809996999999999</v>
      </c>
      <c r="AA707" s="9">
        <v>24.9</v>
      </c>
      <c r="AB707" s="9">
        <v>-211.54026020000001</v>
      </c>
      <c r="AC707" s="9">
        <v>75.637520350000003</v>
      </c>
      <c r="AD707" s="9">
        <v>26.662500000000001</v>
      </c>
      <c r="AE707" s="9">
        <v>45</v>
      </c>
      <c r="AF707" s="9">
        <v>62.287001869999997</v>
      </c>
      <c r="AG707" s="9">
        <v>117.9</v>
      </c>
      <c r="AH707" s="9">
        <v>829</v>
      </c>
      <c r="AI707" s="9">
        <v>145</v>
      </c>
      <c r="AJ707" s="9">
        <v>2.102257185</v>
      </c>
      <c r="AK707" s="9">
        <v>0</v>
      </c>
      <c r="AL707" s="9">
        <v>0</v>
      </c>
      <c r="AM707" s="9">
        <v>0</v>
      </c>
      <c r="AN707" s="9">
        <v>1018.5134</v>
      </c>
      <c r="AO707" s="9">
        <v>2024.5733970000001</v>
      </c>
      <c r="AP707" s="9">
        <v>40</v>
      </c>
      <c r="AQ707" s="9">
        <v>155</v>
      </c>
      <c r="AR707" s="9">
        <v>40</v>
      </c>
      <c r="AS707" s="9">
        <v>0</v>
      </c>
      <c r="AT707" s="9">
        <v>11.85</v>
      </c>
      <c r="AU707" s="9">
        <v>91.022022430000007</v>
      </c>
      <c r="AV707" s="9">
        <v>699.01599805000001</v>
      </c>
      <c r="AW707" s="9">
        <v>386.34355055999998</v>
      </c>
      <c r="AX707" s="9">
        <v>182.55160547</v>
      </c>
      <c r="AY707" s="9">
        <v>188.39018945999999</v>
      </c>
      <c r="AZ707" s="9">
        <v>0.57933000000000001</v>
      </c>
      <c r="BA707" s="9">
        <v>5.8772606672999999</v>
      </c>
    </row>
    <row r="708" spans="2:53" x14ac:dyDescent="0.25">
      <c r="B708" s="2">
        <v>45547</v>
      </c>
      <c r="C708" s="2"/>
      <c r="D708" s="9">
        <v>1023.5</v>
      </c>
      <c r="E708" s="9">
        <v>2542.0277111</v>
      </c>
      <c r="F708" s="9">
        <v>499.65800000000002</v>
      </c>
      <c r="G708" s="9">
        <v>255.48149076000001</v>
      </c>
      <c r="H708" s="9">
        <v>177.82613011000001</v>
      </c>
      <c r="I708" s="9">
        <v>112.2399346</v>
      </c>
      <c r="J708" s="9">
        <v>18.257000000000001</v>
      </c>
      <c r="K708" s="9">
        <v>40.404728237</v>
      </c>
      <c r="L708" s="9">
        <v>1160.7093190999999</v>
      </c>
      <c r="M708" s="9">
        <v>282.12900000000002</v>
      </c>
      <c r="N708" s="9">
        <v>95.331516733000001</v>
      </c>
      <c r="O708" s="9">
        <v>141.61586790000001</v>
      </c>
      <c r="P708" s="9">
        <v>17.023641183999999</v>
      </c>
      <c r="Q708" s="9">
        <v>15.21</v>
      </c>
      <c r="R708" s="9">
        <v>8.4047282369000005</v>
      </c>
      <c r="S708" s="9">
        <v>1381.3183919999999</v>
      </c>
      <c r="T708" s="9">
        <v>217.529</v>
      </c>
      <c r="U708" s="9">
        <v>160.14997402</v>
      </c>
      <c r="V708" s="9">
        <v>36.210262215</v>
      </c>
      <c r="W708" s="9">
        <v>95.216293415999999</v>
      </c>
      <c r="X708" s="9">
        <v>3.0470000000000002</v>
      </c>
      <c r="Y708" s="9">
        <v>32</v>
      </c>
      <c r="Z708" s="9">
        <v>-220.6090729</v>
      </c>
      <c r="AA708" s="9">
        <v>64.599999999999994</v>
      </c>
      <c r="AB708" s="9">
        <v>-64.818457289999998</v>
      </c>
      <c r="AC708" s="9">
        <v>105.40560567999999</v>
      </c>
      <c r="AD708" s="9">
        <v>-78.192652229999993</v>
      </c>
      <c r="AE708" s="9">
        <v>12.163</v>
      </c>
      <c r="AF708" s="9">
        <v>-23.595271759999999</v>
      </c>
      <c r="AG708" s="9">
        <v>212.5</v>
      </c>
      <c r="AH708" s="9">
        <v>181</v>
      </c>
      <c r="AI708" s="9">
        <v>535</v>
      </c>
      <c r="AJ708" s="9">
        <v>20</v>
      </c>
      <c r="AK708" s="9">
        <v>70</v>
      </c>
      <c r="AL708" s="9">
        <v>0</v>
      </c>
      <c r="AM708" s="9">
        <v>5</v>
      </c>
      <c r="AN708" s="9">
        <v>762.51839199999995</v>
      </c>
      <c r="AO708" s="9">
        <v>433.85931911</v>
      </c>
      <c r="AP708" s="9">
        <v>965.65</v>
      </c>
      <c r="AQ708" s="9">
        <v>245</v>
      </c>
      <c r="AR708" s="9">
        <v>110</v>
      </c>
      <c r="AS708" s="9">
        <v>25</v>
      </c>
      <c r="AT708" s="9">
        <v>0</v>
      </c>
      <c r="AU708" s="9">
        <v>33.542590517000001</v>
      </c>
      <c r="AV708" s="9">
        <v>396.72443879999997</v>
      </c>
      <c r="AW708" s="9">
        <v>356.75336550999998</v>
      </c>
      <c r="AX708" s="9">
        <v>116.77965842</v>
      </c>
      <c r="AY708" s="9">
        <v>182.99069470000001</v>
      </c>
      <c r="AZ708" s="9">
        <v>16.156749665</v>
      </c>
      <c r="BA708" s="9">
        <v>0.91978610000000005</v>
      </c>
    </row>
    <row r="709" spans="2:53" x14ac:dyDescent="0.25">
      <c r="B709" s="2">
        <v>45548</v>
      </c>
      <c r="C709" s="2"/>
      <c r="D709" s="9">
        <v>1027.0160000000001</v>
      </c>
      <c r="E709" s="9">
        <v>2856.8467894</v>
      </c>
      <c r="F709" s="9">
        <v>442.95</v>
      </c>
      <c r="G709" s="9">
        <v>216.48488585000001</v>
      </c>
      <c r="H709" s="9">
        <v>210.03164917999999</v>
      </c>
      <c r="I709" s="9">
        <v>80.223815999999999</v>
      </c>
      <c r="J709" s="9">
        <v>11.534000000000001</v>
      </c>
      <c r="K709" s="9">
        <v>101.707795</v>
      </c>
      <c r="L709" s="9">
        <v>1583.6</v>
      </c>
      <c r="M709" s="9">
        <v>198.8</v>
      </c>
      <c r="N709" s="9">
        <v>61.11107033599999</v>
      </c>
      <c r="O709" s="9">
        <v>176.11091483999999</v>
      </c>
      <c r="P709" s="9">
        <v>16.346461999999999</v>
      </c>
      <c r="Q709" s="9">
        <v>7.2839999999999998</v>
      </c>
      <c r="R709" s="9">
        <v>74.207795000000004</v>
      </c>
      <c r="S709" s="9">
        <v>1273.2467893999999</v>
      </c>
      <c r="T709" s="9">
        <v>244.15</v>
      </c>
      <c r="U709" s="9">
        <v>155.37381550999999</v>
      </c>
      <c r="V709" s="9">
        <v>33.920734340000003</v>
      </c>
      <c r="W709" s="9">
        <v>63.877353999999997</v>
      </c>
      <c r="X709" s="9">
        <v>4.25</v>
      </c>
      <c r="Y709" s="9">
        <v>27.5</v>
      </c>
      <c r="Z709" s="9">
        <v>310.35321061000002</v>
      </c>
      <c r="AA709" s="9">
        <v>-45.35</v>
      </c>
      <c r="AB709" s="9">
        <v>-94.262745179999996</v>
      </c>
      <c r="AC709" s="9">
        <v>142.1901805</v>
      </c>
      <c r="AD709" s="9">
        <v>-47.530892000000001</v>
      </c>
      <c r="AE709" s="9">
        <v>3.0339999999999998</v>
      </c>
      <c r="AF709" s="9">
        <v>46.707794999999997</v>
      </c>
      <c r="AG709" s="9">
        <v>73</v>
      </c>
      <c r="AH709" s="9">
        <v>493.01600000000002</v>
      </c>
      <c r="AI709" s="9">
        <v>375</v>
      </c>
      <c r="AJ709" s="9">
        <v>36</v>
      </c>
      <c r="AK709" s="9">
        <v>50</v>
      </c>
      <c r="AL709" s="9">
        <v>0</v>
      </c>
      <c r="AM709" s="9">
        <v>0</v>
      </c>
      <c r="AN709" s="9">
        <v>369.7</v>
      </c>
      <c r="AO709" s="9">
        <v>1112.0999999999999</v>
      </c>
      <c r="AP709" s="9">
        <v>1205</v>
      </c>
      <c r="AQ709" s="9">
        <v>60.046789390000001</v>
      </c>
      <c r="AR709" s="9">
        <v>110</v>
      </c>
      <c r="AS709" s="9">
        <v>0</v>
      </c>
      <c r="AT709" s="9">
        <v>0</v>
      </c>
      <c r="AU709" s="9">
        <v>56.26611887</v>
      </c>
      <c r="AV709" s="9">
        <v>221.51804096999999</v>
      </c>
      <c r="AW709" s="9">
        <v>404.10321383000002</v>
      </c>
      <c r="AX709" s="9">
        <v>203.41210229000001</v>
      </c>
      <c r="AY709" s="9">
        <v>110.4752211</v>
      </c>
      <c r="AZ709" s="9">
        <v>54.657448979999998</v>
      </c>
      <c r="BA709" s="9">
        <v>12.5</v>
      </c>
    </row>
    <row r="710" spans="2:53" x14ac:dyDescent="0.25">
      <c r="B710" s="2">
        <v>45551</v>
      </c>
      <c r="C710" s="2"/>
      <c r="D710" s="9">
        <v>828.65456902000005</v>
      </c>
      <c r="E710" s="9">
        <v>2224.6629733999998</v>
      </c>
      <c r="F710" s="9">
        <v>1849.690928</v>
      </c>
      <c r="G710" s="9">
        <v>174.52056769000001</v>
      </c>
      <c r="H710" s="9">
        <v>379.99514593999999</v>
      </c>
      <c r="I710" s="9">
        <v>35.601239999999997</v>
      </c>
      <c r="J710" s="9">
        <v>4.9740000000000002</v>
      </c>
      <c r="K710" s="9">
        <v>50.863967162000002</v>
      </c>
      <c r="L710" s="9">
        <v>1124.7</v>
      </c>
      <c r="M710" s="9">
        <v>933.35546399999998</v>
      </c>
      <c r="N710" s="9">
        <v>65.216625139000001</v>
      </c>
      <c r="O710" s="9">
        <v>252.51651016</v>
      </c>
      <c r="P710" s="9">
        <v>14.27624</v>
      </c>
      <c r="Q710" s="9">
        <v>3.6339999999999999</v>
      </c>
      <c r="R710" s="9">
        <v>9.2289671616</v>
      </c>
      <c r="S710" s="9">
        <v>1099.9629734</v>
      </c>
      <c r="T710" s="9">
        <v>916.335464</v>
      </c>
      <c r="U710" s="9">
        <v>109.30394255</v>
      </c>
      <c r="V710" s="9">
        <v>127.47863578</v>
      </c>
      <c r="W710" s="9">
        <v>21.324999999999999</v>
      </c>
      <c r="X710" s="9">
        <v>1.34</v>
      </c>
      <c r="Y710" s="9">
        <v>41.634999999999998</v>
      </c>
      <c r="Z710" s="9">
        <v>24.737026613000001</v>
      </c>
      <c r="AA710" s="9">
        <v>17.02</v>
      </c>
      <c r="AB710" s="9">
        <v>-44.087317409999997</v>
      </c>
      <c r="AC710" s="9">
        <v>125.03787438000001</v>
      </c>
      <c r="AD710" s="9">
        <v>-7.0487599999999997</v>
      </c>
      <c r="AE710" s="9">
        <v>2.294</v>
      </c>
      <c r="AF710" s="9">
        <v>-32.406032840000002</v>
      </c>
      <c r="AG710" s="9">
        <v>80.5</v>
      </c>
      <c r="AH710" s="9">
        <v>164</v>
      </c>
      <c r="AI710" s="9">
        <v>554.15456902000005</v>
      </c>
      <c r="AJ710" s="9">
        <v>30</v>
      </c>
      <c r="AK710" s="9">
        <v>0</v>
      </c>
      <c r="AL710" s="9">
        <v>0</v>
      </c>
      <c r="AM710" s="9">
        <v>0</v>
      </c>
      <c r="AN710" s="9">
        <v>309.7</v>
      </c>
      <c r="AO710" s="9">
        <v>613.55382442999996</v>
      </c>
      <c r="AP710" s="9">
        <v>1003.0663718</v>
      </c>
      <c r="AQ710" s="9">
        <v>93.3427772</v>
      </c>
      <c r="AR710" s="9">
        <v>205</v>
      </c>
      <c r="AS710" s="9">
        <v>0</v>
      </c>
      <c r="AT710" s="9">
        <v>0</v>
      </c>
      <c r="AU710" s="9">
        <v>40.989994600000003</v>
      </c>
      <c r="AV710" s="9">
        <v>1183.8804654</v>
      </c>
      <c r="AW710" s="9">
        <v>410.74045901</v>
      </c>
      <c r="AX710" s="9">
        <v>732.09291082000004</v>
      </c>
      <c r="AY710" s="9">
        <v>122.39305185000001</v>
      </c>
      <c r="AZ710" s="9">
        <v>0</v>
      </c>
      <c r="BA710" s="9">
        <v>5.5489671616000003</v>
      </c>
    </row>
    <row r="711" spans="2:53" x14ac:dyDescent="0.25">
      <c r="B711" s="2">
        <v>45552</v>
      </c>
      <c r="C711" s="2"/>
      <c r="D711" s="9">
        <v>427.5</v>
      </c>
      <c r="E711" s="9">
        <v>1906.0540354</v>
      </c>
      <c r="F711" s="9">
        <v>252.8</v>
      </c>
      <c r="G711" s="9">
        <v>362.00689287</v>
      </c>
      <c r="H711" s="9">
        <v>184.35826754999999</v>
      </c>
      <c r="I711" s="9">
        <v>46.21</v>
      </c>
      <c r="J711" s="9">
        <v>127.4016</v>
      </c>
      <c r="K711" s="9">
        <v>30.25</v>
      </c>
      <c r="L711" s="9">
        <v>844.78957997999998</v>
      </c>
      <c r="M711" s="9">
        <v>223</v>
      </c>
      <c r="N711" s="9">
        <v>55.854866078999997</v>
      </c>
      <c r="O711" s="9">
        <v>166.21487274</v>
      </c>
      <c r="P711" s="9">
        <v>41.2</v>
      </c>
      <c r="Q711" s="9">
        <v>68.216300000000004</v>
      </c>
      <c r="R711" s="9">
        <v>29.45</v>
      </c>
      <c r="S711" s="9">
        <v>1061.2644554999999</v>
      </c>
      <c r="T711" s="9">
        <v>29.8</v>
      </c>
      <c r="U711" s="9">
        <v>306.15202678999998</v>
      </c>
      <c r="V711" s="9">
        <v>18.14339481</v>
      </c>
      <c r="W711" s="9">
        <v>5.01</v>
      </c>
      <c r="X711" s="9">
        <v>59.185299999999998</v>
      </c>
      <c r="Y711" s="9">
        <v>0.8</v>
      </c>
      <c r="Z711" s="9">
        <v>-216.4748755</v>
      </c>
      <c r="AA711" s="9">
        <v>193.2</v>
      </c>
      <c r="AB711" s="9">
        <v>-250.29716070000001</v>
      </c>
      <c r="AC711" s="9">
        <v>148.07147792999999</v>
      </c>
      <c r="AD711" s="9">
        <v>36.19</v>
      </c>
      <c r="AE711" s="9">
        <v>9.0310000000000006</v>
      </c>
      <c r="AF711" s="9">
        <v>28.65</v>
      </c>
      <c r="AG711" s="9">
        <v>32.700000000000003</v>
      </c>
      <c r="AH711" s="9">
        <v>132</v>
      </c>
      <c r="AI711" s="9">
        <v>148</v>
      </c>
      <c r="AJ711" s="9">
        <v>45</v>
      </c>
      <c r="AK711" s="9">
        <v>35</v>
      </c>
      <c r="AL711" s="9">
        <v>0</v>
      </c>
      <c r="AM711" s="9">
        <v>34.799999999999997</v>
      </c>
      <c r="AN711" s="9">
        <v>95</v>
      </c>
      <c r="AO711" s="9">
        <v>588</v>
      </c>
      <c r="AP711" s="9">
        <v>1127.4670799999999</v>
      </c>
      <c r="AQ711" s="9">
        <v>83.586955459999999</v>
      </c>
      <c r="AR711" s="9">
        <v>0</v>
      </c>
      <c r="AS711" s="9">
        <v>10</v>
      </c>
      <c r="AT711" s="9">
        <v>2</v>
      </c>
      <c r="AU711" s="9">
        <v>33.698147142000003</v>
      </c>
      <c r="AV711" s="9">
        <v>487.07525304000001</v>
      </c>
      <c r="AW711" s="9">
        <v>213.72383848999999</v>
      </c>
      <c r="AX711" s="9">
        <v>216.56713522999999</v>
      </c>
      <c r="AY711" s="9">
        <v>34.808327884999997</v>
      </c>
      <c r="AZ711" s="9">
        <v>2.2971748652000001</v>
      </c>
      <c r="BA711" s="9">
        <v>14.85688377</v>
      </c>
    </row>
    <row r="712" spans="2:53" x14ac:dyDescent="0.25">
      <c r="B712" s="2">
        <v>45553</v>
      </c>
      <c r="C712" s="2"/>
    </row>
    <row r="713" spans="2:53" x14ac:dyDescent="0.25">
      <c r="B713" s="2">
        <v>45554</v>
      </c>
      <c r="C713" s="2"/>
    </row>
    <row r="714" spans="2:53" x14ac:dyDescent="0.25">
      <c r="B714" s="2">
        <v>45555</v>
      </c>
      <c r="C714" s="2"/>
    </row>
    <row r="715" spans="2:53" x14ac:dyDescent="0.25">
      <c r="B715" s="2">
        <v>45558</v>
      </c>
      <c r="C715" s="2"/>
      <c r="D715" s="9">
        <v>1240.3312701</v>
      </c>
      <c r="E715" s="9">
        <v>2767.4881826999999</v>
      </c>
      <c r="F715" s="9">
        <v>281.3</v>
      </c>
      <c r="G715" s="9">
        <v>312.20563059</v>
      </c>
      <c r="H715" s="9">
        <v>302.01964306999997</v>
      </c>
      <c r="I715" s="9">
        <v>52.848875</v>
      </c>
      <c r="J715" s="9">
        <v>27.286999999999999</v>
      </c>
      <c r="K715" s="9">
        <v>141.05121255</v>
      </c>
      <c r="L715" s="9">
        <v>1464.2422881</v>
      </c>
      <c r="M715" s="9">
        <v>115.44499999999999</v>
      </c>
      <c r="N715" s="9">
        <v>76.359607324999999</v>
      </c>
      <c r="O715" s="9">
        <v>281.45396681</v>
      </c>
      <c r="P715" s="9">
        <v>27.938874999999999</v>
      </c>
      <c r="Q715" s="9">
        <v>24.497</v>
      </c>
      <c r="R715" s="9">
        <v>107.33121255</v>
      </c>
      <c r="S715" s="9">
        <v>1303.2458945999999</v>
      </c>
      <c r="T715" s="9">
        <v>165.85499999999999</v>
      </c>
      <c r="U715" s="9">
        <v>235.84602326000001</v>
      </c>
      <c r="V715" s="9">
        <v>20.565676264</v>
      </c>
      <c r="W715" s="9">
        <v>24.91</v>
      </c>
      <c r="X715" s="9">
        <v>2.79</v>
      </c>
      <c r="Y715" s="9">
        <v>33.72</v>
      </c>
      <c r="Z715" s="9">
        <v>160.99639353000001</v>
      </c>
      <c r="AA715" s="9">
        <v>-50.41</v>
      </c>
      <c r="AB715" s="9">
        <v>-159.4864159</v>
      </c>
      <c r="AC715" s="9">
        <v>260.88829055000002</v>
      </c>
      <c r="AD715" s="9">
        <v>3.0288750000000002</v>
      </c>
      <c r="AE715" s="9">
        <v>21.707000000000001</v>
      </c>
      <c r="AF715" s="9">
        <v>73.611212551999998</v>
      </c>
      <c r="AG715" s="9">
        <v>193</v>
      </c>
      <c r="AH715" s="9">
        <v>483.09044699999998</v>
      </c>
      <c r="AI715" s="9">
        <v>460.74082313999997</v>
      </c>
      <c r="AJ715" s="9">
        <v>63</v>
      </c>
      <c r="AK715" s="9">
        <v>30</v>
      </c>
      <c r="AL715" s="9">
        <v>0</v>
      </c>
      <c r="AM715" s="9">
        <v>10.5</v>
      </c>
      <c r="AN715" s="9">
        <v>676.86078007000003</v>
      </c>
      <c r="AO715" s="9">
        <v>839.62228811</v>
      </c>
      <c r="AP715" s="9">
        <v>1008.62</v>
      </c>
      <c r="AQ715" s="9">
        <v>70</v>
      </c>
      <c r="AR715" s="9">
        <v>90</v>
      </c>
      <c r="AS715" s="9">
        <v>75.78511451</v>
      </c>
      <c r="AT715" s="9">
        <v>6.6</v>
      </c>
      <c r="AU715" s="9">
        <v>118.55289893</v>
      </c>
      <c r="AV715" s="9">
        <v>548.41064682000001</v>
      </c>
      <c r="AW715" s="9">
        <v>343.91056964000001</v>
      </c>
      <c r="AX715" s="9">
        <v>72.572210917000007</v>
      </c>
      <c r="AY715" s="9">
        <v>27.687292970000001</v>
      </c>
      <c r="AZ715" s="9">
        <v>5.5787419355000001</v>
      </c>
      <c r="BA715" s="9">
        <v>0</v>
      </c>
    </row>
    <row r="716" spans="2:53" x14ac:dyDescent="0.25">
      <c r="B716" s="2">
        <v>45559</v>
      </c>
      <c r="C716" s="2"/>
      <c r="D716" s="9">
        <v>1703.5353319999999</v>
      </c>
      <c r="E716" s="9">
        <v>4667.6079221999998</v>
      </c>
      <c r="F716" s="9">
        <v>77.2</v>
      </c>
      <c r="G716" s="9">
        <v>785.58629346999999</v>
      </c>
      <c r="H716" s="9">
        <v>516.07390565000003</v>
      </c>
      <c r="I716" s="9">
        <v>231.74909572000001</v>
      </c>
      <c r="J716" s="9">
        <v>19.783000000000001</v>
      </c>
      <c r="K716" s="9">
        <v>38.15</v>
      </c>
      <c r="L716" s="9">
        <v>2547.9279222</v>
      </c>
      <c r="M716" s="9">
        <v>20</v>
      </c>
      <c r="N716" s="9">
        <v>143.33555140999999</v>
      </c>
      <c r="O716" s="9">
        <v>369.16320519999999</v>
      </c>
      <c r="P716" s="9">
        <v>47.271095719999998</v>
      </c>
      <c r="Q716" s="9">
        <v>12.382999999999999</v>
      </c>
      <c r="R716" s="9">
        <v>28</v>
      </c>
      <c r="S716" s="9">
        <v>2119.6799999999998</v>
      </c>
      <c r="T716" s="9">
        <v>57.2</v>
      </c>
      <c r="U716" s="9">
        <v>642.25074205999999</v>
      </c>
      <c r="V716" s="9">
        <v>146.91070045000001</v>
      </c>
      <c r="W716" s="9">
        <v>184.47800000000001</v>
      </c>
      <c r="X716" s="9">
        <v>7.4</v>
      </c>
      <c r="Y716" s="9">
        <v>10.15</v>
      </c>
      <c r="Z716" s="9">
        <v>428.24792223999998</v>
      </c>
      <c r="AA716" s="9">
        <v>-37.200000000000003</v>
      </c>
      <c r="AB716" s="9">
        <v>-498.91519060000002</v>
      </c>
      <c r="AC716" s="9">
        <v>222.25250475000001</v>
      </c>
      <c r="AD716" s="9">
        <v>-137.20690429999999</v>
      </c>
      <c r="AE716" s="9">
        <v>4.9829999999999997</v>
      </c>
      <c r="AF716" s="9">
        <v>17.850000000000001</v>
      </c>
      <c r="AG716" s="9">
        <v>258</v>
      </c>
      <c r="AH716" s="9">
        <v>471.746666</v>
      </c>
      <c r="AI716" s="9">
        <v>842.28866600000003</v>
      </c>
      <c r="AJ716" s="9">
        <v>80</v>
      </c>
      <c r="AK716" s="9">
        <v>30</v>
      </c>
      <c r="AL716" s="9">
        <v>0</v>
      </c>
      <c r="AM716" s="9">
        <v>21.5</v>
      </c>
      <c r="AN716" s="9">
        <v>497</v>
      </c>
      <c r="AO716" s="9">
        <v>1476.2627471999999</v>
      </c>
      <c r="AP716" s="9">
        <v>2377.71</v>
      </c>
      <c r="AQ716" s="9">
        <v>150.70363</v>
      </c>
      <c r="AR716" s="9">
        <v>105.03154499999999</v>
      </c>
      <c r="AS716" s="9">
        <v>50.9</v>
      </c>
      <c r="AT716" s="9">
        <v>10</v>
      </c>
      <c r="AU716" s="9">
        <v>270.26876994999998</v>
      </c>
      <c r="AV716" s="9">
        <v>535.35888475000002</v>
      </c>
      <c r="AW716" s="9">
        <v>628.37388357999998</v>
      </c>
      <c r="AX716" s="9">
        <v>136.65359079000001</v>
      </c>
      <c r="AY716" s="9">
        <v>45.339407411000003</v>
      </c>
      <c r="AZ716" s="9">
        <v>9.5657018969000003</v>
      </c>
      <c r="BA716" s="9">
        <v>42.982056460999999</v>
      </c>
    </row>
    <row r="717" spans="2:53" x14ac:dyDescent="0.25">
      <c r="B717" s="2">
        <v>45560</v>
      </c>
      <c r="C717" s="2"/>
      <c r="D717" s="9">
        <v>2133.36</v>
      </c>
      <c r="E717" s="9">
        <v>3995.1457921000001</v>
      </c>
      <c r="F717" s="9">
        <v>371.81</v>
      </c>
      <c r="G717" s="9">
        <v>501.60228993999999</v>
      </c>
      <c r="H717" s="9">
        <v>380.33575924000002</v>
      </c>
      <c r="I717" s="9">
        <v>203.38868830999999</v>
      </c>
      <c r="J717" s="9">
        <v>50.698999999999998</v>
      </c>
      <c r="K717" s="9">
        <v>79.881713235999996</v>
      </c>
      <c r="L717" s="9">
        <v>2129.3978959999999</v>
      </c>
      <c r="M717" s="9">
        <v>142.55500000000001</v>
      </c>
      <c r="N717" s="9">
        <v>140.89788472999999</v>
      </c>
      <c r="O717" s="9">
        <v>259.52659328999999</v>
      </c>
      <c r="P717" s="9">
        <v>105.89076</v>
      </c>
      <c r="Q717" s="9">
        <v>47.045000000000002</v>
      </c>
      <c r="R717" s="9">
        <v>77.545856618000002</v>
      </c>
      <c r="S717" s="9">
        <v>1865.7478960000001</v>
      </c>
      <c r="T717" s="9">
        <v>229.255</v>
      </c>
      <c r="U717" s="9">
        <v>360.70440521</v>
      </c>
      <c r="V717" s="9">
        <v>120.80916594999999</v>
      </c>
      <c r="W717" s="9">
        <v>97.497928309000002</v>
      </c>
      <c r="X717" s="9">
        <v>3.6539999999999999</v>
      </c>
      <c r="Y717" s="9">
        <v>2.3358566180999998</v>
      </c>
      <c r="Z717" s="9">
        <v>263.64999999999998</v>
      </c>
      <c r="AA717" s="9">
        <v>-86.7</v>
      </c>
      <c r="AB717" s="9">
        <v>-219.8065205</v>
      </c>
      <c r="AC717" s="9">
        <v>138.71742734</v>
      </c>
      <c r="AD717" s="9">
        <v>8.3928316909999996</v>
      </c>
      <c r="AE717" s="9">
        <v>43.390999999999998</v>
      </c>
      <c r="AF717" s="9">
        <v>75.209999999999994</v>
      </c>
      <c r="AG717" s="9">
        <v>536</v>
      </c>
      <c r="AH717" s="9">
        <v>1024.8599999999999</v>
      </c>
      <c r="AI717" s="9">
        <v>300</v>
      </c>
      <c r="AJ717" s="9">
        <v>116</v>
      </c>
      <c r="AK717" s="9">
        <v>60</v>
      </c>
      <c r="AL717" s="9">
        <v>40.5</v>
      </c>
      <c r="AM717" s="9">
        <v>56</v>
      </c>
      <c r="AN717" s="9">
        <v>719.59789603000002</v>
      </c>
      <c r="AO717" s="9">
        <v>2551.85</v>
      </c>
      <c r="AP717" s="9">
        <v>80.3</v>
      </c>
      <c r="AQ717" s="9">
        <v>128.29789603</v>
      </c>
      <c r="AR717" s="9">
        <v>115</v>
      </c>
      <c r="AS717" s="9">
        <v>185.6</v>
      </c>
      <c r="AT717" s="9">
        <v>214.5</v>
      </c>
      <c r="AU717" s="9">
        <v>187.67571480999999</v>
      </c>
      <c r="AV717" s="9">
        <v>618.61584608999999</v>
      </c>
      <c r="AW717" s="9">
        <v>462.44966625000001</v>
      </c>
      <c r="AX717" s="9">
        <v>150.08334714</v>
      </c>
      <c r="AY717" s="9">
        <v>37.061286584000001</v>
      </c>
      <c r="AZ717" s="9">
        <v>60.803771857999998</v>
      </c>
      <c r="BA717" s="9">
        <v>71.027817999999996</v>
      </c>
    </row>
    <row r="718" spans="2:53" x14ac:dyDescent="0.25">
      <c r="B718" s="2">
        <v>45561</v>
      </c>
      <c r="C718" s="2"/>
      <c r="D718" s="9">
        <v>1786</v>
      </c>
      <c r="E718" s="9">
        <v>3467.8477238</v>
      </c>
      <c r="F718" s="9">
        <v>265.68799999999999</v>
      </c>
      <c r="G718" s="9">
        <v>766.31788859000005</v>
      </c>
      <c r="H718" s="9">
        <v>302.53538662</v>
      </c>
      <c r="I718" s="9">
        <v>226.09194922</v>
      </c>
      <c r="J718" s="9">
        <v>190.39205054000001</v>
      </c>
      <c r="K718" s="9">
        <v>45.630562500000003</v>
      </c>
      <c r="L718" s="9">
        <v>2282.7505000000001</v>
      </c>
      <c r="M718" s="9">
        <v>82.274000000000001</v>
      </c>
      <c r="N718" s="9">
        <v>145.42877261999999</v>
      </c>
      <c r="O718" s="9">
        <v>170.24717509000001</v>
      </c>
      <c r="P718" s="9">
        <v>53.185154224000009</v>
      </c>
      <c r="Q718" s="9">
        <v>76.66</v>
      </c>
      <c r="R718" s="9">
        <v>29.430562500000001</v>
      </c>
      <c r="S718" s="9">
        <v>1185.0972237999999</v>
      </c>
      <c r="T718" s="9">
        <v>183.41399999999999</v>
      </c>
      <c r="U718" s="9">
        <v>620.88911597000003</v>
      </c>
      <c r="V718" s="9">
        <v>132.28821153000001</v>
      </c>
      <c r="W718" s="9">
        <v>172.90679499999999</v>
      </c>
      <c r="X718" s="9">
        <v>113.73205054</v>
      </c>
      <c r="Y718" s="9">
        <v>16.2</v>
      </c>
      <c r="Z718" s="9">
        <v>1097.6532761999999</v>
      </c>
      <c r="AA718" s="9">
        <v>-101.14</v>
      </c>
      <c r="AB718" s="9">
        <v>-475.4603434</v>
      </c>
      <c r="AC718" s="9">
        <v>37.958963560000001</v>
      </c>
      <c r="AD718" s="9">
        <v>-119.7216408</v>
      </c>
      <c r="AE718" s="9">
        <v>-37.072050539999999</v>
      </c>
      <c r="AF718" s="9">
        <v>13.2305625</v>
      </c>
      <c r="AG718" s="9">
        <v>396.3</v>
      </c>
      <c r="AH718" s="9">
        <v>236.35</v>
      </c>
      <c r="AI718" s="9">
        <v>951</v>
      </c>
      <c r="AJ718" s="9">
        <v>100.35</v>
      </c>
      <c r="AK718" s="9">
        <v>25</v>
      </c>
      <c r="AL718" s="9">
        <v>20</v>
      </c>
      <c r="AM718" s="9">
        <v>57</v>
      </c>
      <c r="AN718" s="9">
        <v>206.7</v>
      </c>
      <c r="AO718" s="9">
        <v>680.2</v>
      </c>
      <c r="AP718" s="9">
        <v>2228.1999999999998</v>
      </c>
      <c r="AQ718" s="9">
        <v>67.73</v>
      </c>
      <c r="AR718" s="9">
        <v>0.87</v>
      </c>
      <c r="AS718" s="9">
        <v>0</v>
      </c>
      <c r="AT718" s="9">
        <v>284.14772376000002</v>
      </c>
      <c r="AU718" s="9">
        <v>187.17900356999999</v>
      </c>
      <c r="AV718" s="9">
        <v>536.03571723000005</v>
      </c>
      <c r="AW718" s="9">
        <v>602.43078782999999</v>
      </c>
      <c r="AX718" s="9">
        <v>334.85882256000002</v>
      </c>
      <c r="AY718" s="9">
        <v>40.950559783999999</v>
      </c>
      <c r="AZ718" s="9">
        <v>70.470383995999995</v>
      </c>
      <c r="BA718" s="9">
        <v>24.730562500000001</v>
      </c>
    </row>
    <row r="719" spans="2:53" x14ac:dyDescent="0.25">
      <c r="B719" s="2">
        <v>45562</v>
      </c>
      <c r="C719" s="2"/>
      <c r="D719" s="9">
        <v>1590.1510000000001</v>
      </c>
      <c r="E719" s="9">
        <v>2757.9273884999998</v>
      </c>
      <c r="F719" s="9">
        <v>121.77</v>
      </c>
      <c r="G719" s="9">
        <v>632.14185974999998</v>
      </c>
      <c r="H719" s="9">
        <v>344.86832858999998</v>
      </c>
      <c r="I719" s="9">
        <v>267.92818387</v>
      </c>
      <c r="J719" s="9">
        <v>39.818909429999998</v>
      </c>
      <c r="K719" s="9">
        <v>58.038570200000002</v>
      </c>
      <c r="L719" s="9">
        <v>1718.9</v>
      </c>
      <c r="M719" s="9">
        <v>68.17</v>
      </c>
      <c r="N719" s="9">
        <v>73.634743255000004</v>
      </c>
      <c r="O719" s="9">
        <v>255.42597837</v>
      </c>
      <c r="P719" s="9">
        <v>84.9</v>
      </c>
      <c r="Q719" s="9">
        <v>16.007999999999999</v>
      </c>
      <c r="R719" s="9">
        <v>30.376470099999999</v>
      </c>
      <c r="S719" s="9">
        <v>1039.0273884999999</v>
      </c>
      <c r="T719" s="9">
        <v>53.6</v>
      </c>
      <c r="U719" s="9">
        <v>558.50711649000004</v>
      </c>
      <c r="V719" s="9">
        <v>89.442350219999994</v>
      </c>
      <c r="W719" s="9">
        <v>183.02818386999999</v>
      </c>
      <c r="X719" s="9">
        <v>23.810909429999999</v>
      </c>
      <c r="Y719" s="9">
        <v>27.6621001</v>
      </c>
      <c r="Z719" s="9">
        <v>679.87261146000003</v>
      </c>
      <c r="AA719" s="9">
        <v>14.57</v>
      </c>
      <c r="AB719" s="9">
        <v>-484.87237320000003</v>
      </c>
      <c r="AC719" s="9">
        <v>165.98362814999999</v>
      </c>
      <c r="AD719" s="9">
        <v>-98.128183870000001</v>
      </c>
      <c r="AE719" s="9">
        <v>-7.8029094299999997</v>
      </c>
      <c r="AF719" s="9">
        <v>2.7143700000000002</v>
      </c>
      <c r="AG719" s="9">
        <v>262</v>
      </c>
      <c r="AH719" s="9">
        <v>322</v>
      </c>
      <c r="AI719" s="9">
        <v>818.5</v>
      </c>
      <c r="AJ719" s="9">
        <v>76.650999999999996</v>
      </c>
      <c r="AK719" s="9">
        <v>111</v>
      </c>
      <c r="AL719" s="9">
        <v>0</v>
      </c>
      <c r="AM719" s="9">
        <v>0</v>
      </c>
      <c r="AN719" s="9">
        <v>465.5</v>
      </c>
      <c r="AO719" s="9">
        <v>380.8</v>
      </c>
      <c r="AP719" s="9">
        <v>1821.5273884999999</v>
      </c>
      <c r="AQ719" s="9">
        <v>40</v>
      </c>
      <c r="AR719" s="9">
        <v>22</v>
      </c>
      <c r="AS719" s="9">
        <v>20</v>
      </c>
      <c r="AT719" s="9">
        <v>8.1</v>
      </c>
      <c r="AU719" s="9">
        <v>103.55565334000001</v>
      </c>
      <c r="AV719" s="9">
        <v>436.36438864000002</v>
      </c>
      <c r="AW719" s="9">
        <v>638.16251674</v>
      </c>
      <c r="AX719" s="9">
        <v>176.56124170999999</v>
      </c>
      <c r="AY719" s="9">
        <v>88.959722889999995</v>
      </c>
      <c r="AZ719" s="9">
        <v>4.5658584199999996</v>
      </c>
      <c r="BA719" s="9">
        <v>16.396470099999998</v>
      </c>
    </row>
    <row r="720" spans="2:53" x14ac:dyDescent="0.25">
      <c r="B720" s="2">
        <v>45565</v>
      </c>
      <c r="C720" s="2"/>
      <c r="D720" s="9">
        <v>1619.6</v>
      </c>
      <c r="E720" s="9">
        <v>2707.8164983000001</v>
      </c>
      <c r="F720" s="9">
        <v>563.79399999999998</v>
      </c>
      <c r="G720" s="9">
        <v>661.92834484000002</v>
      </c>
      <c r="H720" s="9">
        <v>187.43079607999999</v>
      </c>
      <c r="I720" s="9">
        <v>68.543473840000004</v>
      </c>
      <c r="J720" s="9">
        <v>27.20692871</v>
      </c>
      <c r="K720" s="9">
        <v>52.318883980000003</v>
      </c>
      <c r="L720" s="9">
        <v>1450.4619465000001</v>
      </c>
      <c r="M720" s="9">
        <v>254.56200000000001</v>
      </c>
      <c r="N720" s="9">
        <v>104.08137244</v>
      </c>
      <c r="O720" s="9">
        <v>163.44780159000001</v>
      </c>
      <c r="P720" s="9">
        <v>20.847999999999999</v>
      </c>
      <c r="Q720" s="9">
        <v>5.3949999999999996</v>
      </c>
      <c r="R720" s="9">
        <v>35.927987059000003</v>
      </c>
      <c r="S720" s="9">
        <v>1257.3545518000001</v>
      </c>
      <c r="T720" s="9">
        <v>309.23200000000003</v>
      </c>
      <c r="U720" s="9">
        <v>557.84697240000003</v>
      </c>
      <c r="V720" s="9">
        <v>23.982994489999999</v>
      </c>
      <c r="W720" s="9">
        <v>47.695473839999998</v>
      </c>
      <c r="X720" s="9">
        <v>21.81192871</v>
      </c>
      <c r="Y720" s="9">
        <v>16.390896921</v>
      </c>
      <c r="Z720" s="9">
        <v>193.10739470999999</v>
      </c>
      <c r="AA720" s="9">
        <v>-54.67</v>
      </c>
      <c r="AB720" s="9">
        <v>-453.76560000000001</v>
      </c>
      <c r="AC720" s="9">
        <v>139.4648071</v>
      </c>
      <c r="AD720" s="9">
        <v>-26.847473839999999</v>
      </c>
      <c r="AE720" s="9">
        <v>-16.416928710000001</v>
      </c>
      <c r="AF720" s="9">
        <v>19.537090138</v>
      </c>
      <c r="AG720" s="9">
        <v>284</v>
      </c>
      <c r="AH720" s="9">
        <v>971.1</v>
      </c>
      <c r="AI720" s="9">
        <v>225</v>
      </c>
      <c r="AJ720" s="9">
        <v>54.5</v>
      </c>
      <c r="AK720" s="9">
        <v>65</v>
      </c>
      <c r="AL720" s="9">
        <v>0</v>
      </c>
      <c r="AM720" s="9">
        <v>20</v>
      </c>
      <c r="AN720" s="9">
        <v>462.5</v>
      </c>
      <c r="AO720" s="9">
        <v>1973.561948</v>
      </c>
      <c r="AP720" s="9">
        <v>144.69999999999999</v>
      </c>
      <c r="AQ720" s="9">
        <v>40.154550270000001</v>
      </c>
      <c r="AR720" s="9">
        <v>0</v>
      </c>
      <c r="AS720" s="9">
        <v>0</v>
      </c>
      <c r="AT720" s="9">
        <v>86.9</v>
      </c>
      <c r="AU720" s="9">
        <v>195.53036627</v>
      </c>
      <c r="AV720" s="9">
        <v>748.54667154000003</v>
      </c>
      <c r="AW720" s="9">
        <v>421.97238664000002</v>
      </c>
      <c r="AX720" s="9">
        <v>139.25221382999999</v>
      </c>
      <c r="AY720" s="9">
        <v>33.973973280000003</v>
      </c>
      <c r="AZ720" s="9">
        <v>4.68063231</v>
      </c>
      <c r="BA720" s="9">
        <v>17.26618358</v>
      </c>
    </row>
    <row r="721" spans="2:53" x14ac:dyDescent="0.25">
      <c r="B721" s="2">
        <v>45566</v>
      </c>
      <c r="C721" s="2"/>
      <c r="D721" s="9">
        <v>2038.94</v>
      </c>
      <c r="E721" s="9">
        <v>3601.5793140999999</v>
      </c>
      <c r="F721" s="9">
        <v>560.66899999999998</v>
      </c>
      <c r="G721" s="9">
        <v>702.52383469999995</v>
      </c>
      <c r="H721" s="9">
        <v>211.17983634999999</v>
      </c>
      <c r="I721" s="9">
        <v>125.835595</v>
      </c>
      <c r="J721" s="9">
        <v>84.07132301</v>
      </c>
      <c r="K721" s="9">
        <v>148.30000000000001</v>
      </c>
      <c r="L721" s="9">
        <v>1979.1422287</v>
      </c>
      <c r="M721" s="9">
        <v>346.70400000000001</v>
      </c>
      <c r="N721" s="9">
        <v>186.26450598</v>
      </c>
      <c r="O721" s="9">
        <v>179.48617447000001</v>
      </c>
      <c r="P721" s="9">
        <v>45.085000000000001</v>
      </c>
      <c r="Q721" s="9">
        <v>29.574999999999999</v>
      </c>
      <c r="R721" s="9">
        <v>75.8</v>
      </c>
      <c r="S721" s="9">
        <v>1622.4370853999999</v>
      </c>
      <c r="T721" s="9">
        <v>213.965</v>
      </c>
      <c r="U721" s="9">
        <v>516.25932870999998</v>
      </c>
      <c r="V721" s="9">
        <v>31.693661880000001</v>
      </c>
      <c r="W721" s="9">
        <v>80.750595000000004</v>
      </c>
      <c r="X721" s="9">
        <v>54.496323009999998</v>
      </c>
      <c r="Y721" s="9">
        <v>72.5</v>
      </c>
      <c r="Z721" s="9">
        <v>356.70514334000001</v>
      </c>
      <c r="AA721" s="9">
        <v>132.739</v>
      </c>
      <c r="AB721" s="9">
        <v>-329.99482269999999</v>
      </c>
      <c r="AC721" s="9">
        <v>147.79251259</v>
      </c>
      <c r="AD721" s="9">
        <v>-35.665595000000003</v>
      </c>
      <c r="AE721" s="9">
        <v>-24.921323009999998</v>
      </c>
      <c r="AF721" s="9">
        <v>3.3</v>
      </c>
      <c r="AG721" s="9">
        <v>536.79999999999995</v>
      </c>
      <c r="AH721" s="9">
        <v>1113.57</v>
      </c>
      <c r="AI721" s="9">
        <v>182.57</v>
      </c>
      <c r="AJ721" s="9">
        <v>56.5</v>
      </c>
      <c r="AK721" s="9">
        <v>39.5</v>
      </c>
      <c r="AL721" s="9">
        <v>110</v>
      </c>
      <c r="AM721" s="9">
        <v>0</v>
      </c>
      <c r="AN721" s="9">
        <v>642.79999999999995</v>
      </c>
      <c r="AO721" s="9">
        <v>2182.8793141000001</v>
      </c>
      <c r="AP721" s="9">
        <v>356.5</v>
      </c>
      <c r="AQ721" s="9">
        <v>50</v>
      </c>
      <c r="AR721" s="9">
        <v>100</v>
      </c>
      <c r="AS721" s="9">
        <v>155</v>
      </c>
      <c r="AT721" s="9">
        <v>114.4</v>
      </c>
      <c r="AU721" s="9">
        <v>126.32520227000001</v>
      </c>
      <c r="AV721" s="9">
        <v>688.31127076999996</v>
      </c>
      <c r="AW721" s="9">
        <v>400.77213531000001</v>
      </c>
      <c r="AX721" s="9">
        <v>470.27456229000001</v>
      </c>
      <c r="AY721" s="9">
        <v>26.596418426</v>
      </c>
      <c r="AZ721" s="9">
        <v>0</v>
      </c>
      <c r="BA721" s="9">
        <v>120.3</v>
      </c>
    </row>
    <row r="722" spans="2:53" x14ac:dyDescent="0.25">
      <c r="B722" s="2">
        <v>45567</v>
      </c>
      <c r="C722" s="2"/>
      <c r="D722" s="9">
        <v>1648.3</v>
      </c>
      <c r="E722" s="9">
        <v>2421.3746377000002</v>
      </c>
      <c r="F722" s="9">
        <v>329.98399999999998</v>
      </c>
      <c r="G722" s="9">
        <v>164.22883110000001</v>
      </c>
      <c r="H722" s="9">
        <v>282.91471066999998</v>
      </c>
      <c r="I722" s="9">
        <v>174.21643363000001</v>
      </c>
      <c r="J722" s="9">
        <v>15.420292870000001</v>
      </c>
      <c r="K722" s="9">
        <v>133.85599999999999</v>
      </c>
      <c r="L722" s="9">
        <v>1158.8746377</v>
      </c>
      <c r="M722" s="9">
        <v>219.637</v>
      </c>
      <c r="N722" s="9">
        <v>56.796721116999997</v>
      </c>
      <c r="O722" s="9">
        <v>160.73132615</v>
      </c>
      <c r="P722" s="9">
        <v>115.03007832</v>
      </c>
      <c r="Q722" s="9">
        <v>7.59</v>
      </c>
      <c r="R722" s="9">
        <v>60.616</v>
      </c>
      <c r="S722" s="9">
        <v>1262.5</v>
      </c>
      <c r="T722" s="9">
        <v>110.34699999999999</v>
      </c>
      <c r="U722" s="9">
        <v>107.43210999</v>
      </c>
      <c r="V722" s="9">
        <v>122.18338452</v>
      </c>
      <c r="W722" s="9">
        <v>59.186355315999997</v>
      </c>
      <c r="X722" s="9">
        <v>7.8302928700000001</v>
      </c>
      <c r="Y722" s="9">
        <v>73.239999999999995</v>
      </c>
      <c r="Z722" s="9">
        <v>-103.62536230000001</v>
      </c>
      <c r="AA722" s="9">
        <v>109.29</v>
      </c>
      <c r="AB722" s="9">
        <v>-50.63538887</v>
      </c>
      <c r="AC722" s="9">
        <v>38.547941629999997</v>
      </c>
      <c r="AD722" s="9">
        <v>55.843722999999997</v>
      </c>
      <c r="AE722" s="9">
        <v>-0.24029286999999999</v>
      </c>
      <c r="AF722" s="9">
        <v>-12.624000000000001</v>
      </c>
      <c r="AG722" s="9">
        <v>246.3</v>
      </c>
      <c r="AH722" s="9">
        <v>831</v>
      </c>
      <c r="AI722" s="9">
        <v>314</v>
      </c>
      <c r="AJ722" s="9">
        <v>153.80000000000001</v>
      </c>
      <c r="AK722" s="9">
        <v>40</v>
      </c>
      <c r="AL722" s="9">
        <v>40</v>
      </c>
      <c r="AM722" s="9">
        <v>23.2</v>
      </c>
      <c r="AN722" s="9">
        <v>476.6</v>
      </c>
      <c r="AO722" s="9">
        <v>1561.0543717</v>
      </c>
      <c r="AP722" s="9">
        <v>83.520266000000007</v>
      </c>
      <c r="AQ722" s="9">
        <v>55</v>
      </c>
      <c r="AR722" s="9">
        <v>55</v>
      </c>
      <c r="AS722" s="9">
        <v>75</v>
      </c>
      <c r="AT722" s="9">
        <v>115.2</v>
      </c>
      <c r="AU722" s="9">
        <v>88.886031521999996</v>
      </c>
      <c r="AV722" s="9">
        <v>334.90716444999998</v>
      </c>
      <c r="AW722" s="9">
        <v>342.19438005000001</v>
      </c>
      <c r="AX722" s="9">
        <v>149.71024220999999</v>
      </c>
      <c r="AY722" s="9">
        <v>41.821326063000001</v>
      </c>
      <c r="AZ722" s="9">
        <v>41.485123979999997</v>
      </c>
      <c r="BA722" s="9">
        <v>101.616</v>
      </c>
    </row>
    <row r="723" spans="2:53" x14ac:dyDescent="0.25">
      <c r="B723" s="2">
        <v>45568</v>
      </c>
      <c r="C723" s="2"/>
      <c r="D723" s="9">
        <v>722</v>
      </c>
      <c r="E723" s="9">
        <v>2108.8735817000002</v>
      </c>
      <c r="F723" s="9">
        <v>253.506</v>
      </c>
      <c r="G723" s="9">
        <v>203.24803661000001</v>
      </c>
      <c r="H723" s="9">
        <v>259.12792503999998</v>
      </c>
      <c r="I723" s="9">
        <v>91.510786479999993</v>
      </c>
      <c r="J723" s="9">
        <v>10.192225747</v>
      </c>
      <c r="K723" s="9">
        <v>173.20937000000001</v>
      </c>
      <c r="L723" s="9">
        <v>1010.9006457</v>
      </c>
      <c r="M723" s="9">
        <v>91.308000000000007</v>
      </c>
      <c r="N723" s="9">
        <v>119.86937460999999</v>
      </c>
      <c r="O723" s="9">
        <v>223.23876181</v>
      </c>
      <c r="P723" s="9">
        <v>35.921999999999997</v>
      </c>
      <c r="Q723" s="9">
        <v>7.1155237366000001</v>
      </c>
      <c r="R723" s="9">
        <v>109.24937</v>
      </c>
      <c r="S723" s="9">
        <v>1097.9729359999999</v>
      </c>
      <c r="T723" s="9">
        <v>162.19800000000001</v>
      </c>
      <c r="U723" s="9">
        <v>83.378662001999999</v>
      </c>
      <c r="V723" s="9">
        <v>35.889163230000001</v>
      </c>
      <c r="W723" s="9">
        <v>55.588786480000003</v>
      </c>
      <c r="X723" s="9">
        <v>3.07670201</v>
      </c>
      <c r="Y723" s="9">
        <v>63.96</v>
      </c>
      <c r="Z723" s="9">
        <v>-87.07229031</v>
      </c>
      <c r="AA723" s="9">
        <v>-70.89</v>
      </c>
      <c r="AB723" s="9">
        <v>36.490712610999999</v>
      </c>
      <c r="AC723" s="9">
        <v>187.34959857999999</v>
      </c>
      <c r="AD723" s="9">
        <v>-19.666786479999999</v>
      </c>
      <c r="AE723" s="9">
        <v>4.0388217266000002</v>
      </c>
      <c r="AF723" s="9">
        <v>45.289369999999998</v>
      </c>
      <c r="AG723" s="9">
        <v>77</v>
      </c>
      <c r="AH723" s="9">
        <v>82</v>
      </c>
      <c r="AI723" s="9">
        <v>431</v>
      </c>
      <c r="AJ723" s="9">
        <v>110</v>
      </c>
      <c r="AK723" s="9">
        <v>20</v>
      </c>
      <c r="AL723" s="9">
        <v>2</v>
      </c>
      <c r="AM723" s="9">
        <v>0</v>
      </c>
      <c r="AN723" s="9">
        <v>322.5</v>
      </c>
      <c r="AO723" s="9">
        <v>251.63691639999999</v>
      </c>
      <c r="AP723" s="9">
        <v>1358.2414707</v>
      </c>
      <c r="AQ723" s="9">
        <v>60.163007100000002</v>
      </c>
      <c r="AR723" s="9">
        <v>60</v>
      </c>
      <c r="AS723" s="9">
        <v>10</v>
      </c>
      <c r="AT723" s="9">
        <v>46.332187500000003</v>
      </c>
      <c r="AU723" s="9">
        <v>81.054671443000004</v>
      </c>
      <c r="AV723" s="9">
        <v>402.64930487999999</v>
      </c>
      <c r="AW723" s="9">
        <v>260.37996111000001</v>
      </c>
      <c r="AX723" s="9">
        <v>150.15409722999999</v>
      </c>
      <c r="AY723" s="9">
        <v>44.865908998000002</v>
      </c>
      <c r="AZ723" s="9">
        <v>6.6762802819999996</v>
      </c>
      <c r="BA723" s="9">
        <v>45.01411993</v>
      </c>
    </row>
    <row r="724" spans="2:53" x14ac:dyDescent="0.25">
      <c r="B724" s="2">
        <v>45569</v>
      </c>
      <c r="C724" s="2"/>
      <c r="D724" s="9">
        <v>500.33</v>
      </c>
      <c r="E724" s="9">
        <v>3582.7957031000001</v>
      </c>
      <c r="F724" s="9">
        <v>300.13837161999999</v>
      </c>
      <c r="G724" s="9">
        <v>336.70283482000002</v>
      </c>
      <c r="H724" s="9">
        <v>150.83565571</v>
      </c>
      <c r="I724" s="9">
        <v>85.988375000000005</v>
      </c>
      <c r="J724" s="9">
        <v>33.136663980000002</v>
      </c>
      <c r="K724" s="9">
        <v>84.680149330000006</v>
      </c>
      <c r="L724" s="9">
        <v>1771.1869910999999</v>
      </c>
      <c r="M724" s="9">
        <v>199.50137161999999</v>
      </c>
      <c r="N724" s="9">
        <v>108.40837251000001</v>
      </c>
      <c r="O724" s="9">
        <v>146.58437903999999</v>
      </c>
      <c r="P724" s="9">
        <v>63.438375000000001</v>
      </c>
      <c r="Q724" s="9">
        <v>27.445</v>
      </c>
      <c r="R724" s="9">
        <v>59.546377399999997</v>
      </c>
      <c r="S724" s="9">
        <v>1811.608712</v>
      </c>
      <c r="T724" s="9">
        <v>100.637</v>
      </c>
      <c r="U724" s="9">
        <v>228.29446231</v>
      </c>
      <c r="V724" s="9">
        <v>4.2512766700000002</v>
      </c>
      <c r="W724" s="9">
        <v>22.55</v>
      </c>
      <c r="X724" s="9">
        <v>5.6916639800000004</v>
      </c>
      <c r="Y724" s="9">
        <v>25.133771930000002</v>
      </c>
      <c r="Z724" s="9">
        <v>-40.421720870000001</v>
      </c>
      <c r="AA724" s="9">
        <v>98.86437162</v>
      </c>
      <c r="AB724" s="9">
        <v>-119.88608979999999</v>
      </c>
      <c r="AC724" s="9">
        <v>142.33310237000001</v>
      </c>
      <c r="AD724" s="9">
        <v>40.888375000000003</v>
      </c>
      <c r="AE724" s="9">
        <v>21.753336019999999</v>
      </c>
      <c r="AF724" s="9">
        <v>34.412605470000003</v>
      </c>
      <c r="AG724" s="9">
        <v>35.700000000000003</v>
      </c>
      <c r="AH724" s="9">
        <v>46.5</v>
      </c>
      <c r="AI724" s="9">
        <v>329.13</v>
      </c>
      <c r="AJ724" s="9">
        <v>40</v>
      </c>
      <c r="AK724" s="9">
        <v>0</v>
      </c>
      <c r="AL724" s="9">
        <v>0</v>
      </c>
      <c r="AM724" s="9">
        <v>49</v>
      </c>
      <c r="AN724" s="9">
        <v>419.66</v>
      </c>
      <c r="AO724" s="9">
        <v>334.84698913</v>
      </c>
      <c r="AP724" s="9">
        <v>1914.9587140000001</v>
      </c>
      <c r="AQ724" s="9">
        <v>535.37</v>
      </c>
      <c r="AR724" s="9">
        <v>293.66000000000003</v>
      </c>
      <c r="AS724" s="9">
        <v>0</v>
      </c>
      <c r="AT724" s="9">
        <v>84.3</v>
      </c>
      <c r="AU724" s="9">
        <v>131.50182796000001</v>
      </c>
      <c r="AV724" s="9">
        <v>97.127409346999997</v>
      </c>
      <c r="AW724" s="9">
        <v>492.33175713000003</v>
      </c>
      <c r="AX724" s="9">
        <v>137.49365030999999</v>
      </c>
      <c r="AY724" s="9">
        <v>118.59491531</v>
      </c>
      <c r="AZ724" s="9">
        <v>1.5861130000000001</v>
      </c>
      <c r="BA724" s="9">
        <v>12.8463774</v>
      </c>
    </row>
    <row r="725" spans="2:53" x14ac:dyDescent="0.25">
      <c r="B725" s="2">
        <v>45572</v>
      </c>
      <c r="C725" s="2"/>
      <c r="D725" s="9">
        <v>1540.74</v>
      </c>
      <c r="E725" s="9">
        <v>2291.31</v>
      </c>
      <c r="F725" s="9">
        <v>420.12599999999998</v>
      </c>
      <c r="G725" s="9">
        <v>250.3844028</v>
      </c>
      <c r="H725" s="9">
        <v>210.76515556000001</v>
      </c>
      <c r="I725" s="9">
        <v>48.93543562</v>
      </c>
      <c r="J725" s="9">
        <v>138.83799999999999</v>
      </c>
      <c r="K725" s="9">
        <v>113.87549805</v>
      </c>
      <c r="L725" s="9">
        <v>1202.6300000000001</v>
      </c>
      <c r="M725" s="9">
        <v>188.76300000000001</v>
      </c>
      <c r="N725" s="9">
        <v>62.415337358000002</v>
      </c>
      <c r="O725" s="9">
        <v>181.59508192000001</v>
      </c>
      <c r="P725" s="9">
        <v>41.168435619999997</v>
      </c>
      <c r="Q725" s="9">
        <v>72.792500000000004</v>
      </c>
      <c r="R725" s="9">
        <v>72.228315276999993</v>
      </c>
      <c r="S725" s="9">
        <v>1088.68</v>
      </c>
      <c r="T725" s="9">
        <v>231.363</v>
      </c>
      <c r="U725" s="9">
        <v>187.96906544000001</v>
      </c>
      <c r="V725" s="9">
        <v>29.170073639999998</v>
      </c>
      <c r="W725" s="9">
        <v>7.7670000000000003</v>
      </c>
      <c r="X725" s="9">
        <v>66.045500000000004</v>
      </c>
      <c r="Y725" s="9">
        <v>41.647182776999998</v>
      </c>
      <c r="Z725" s="9">
        <v>113.95</v>
      </c>
      <c r="AA725" s="9">
        <v>-42.6</v>
      </c>
      <c r="AB725" s="9">
        <v>-125.5537281</v>
      </c>
      <c r="AC725" s="9">
        <v>152.42500827999999</v>
      </c>
      <c r="AD725" s="9">
        <v>33.401435620000001</v>
      </c>
      <c r="AE725" s="9">
        <v>6.7469999999999999</v>
      </c>
      <c r="AF725" s="9">
        <v>30.581132499999999</v>
      </c>
      <c r="AG725" s="9">
        <v>174.74</v>
      </c>
      <c r="AH725" s="9">
        <v>344</v>
      </c>
      <c r="AI725" s="9">
        <v>815</v>
      </c>
      <c r="AJ725" s="9">
        <v>116</v>
      </c>
      <c r="AK725" s="9">
        <v>16</v>
      </c>
      <c r="AL725" s="9">
        <v>65</v>
      </c>
      <c r="AM725" s="9">
        <v>10</v>
      </c>
      <c r="AN725" s="9">
        <v>363.75</v>
      </c>
      <c r="AO725" s="9">
        <v>427.35</v>
      </c>
      <c r="AP725" s="9">
        <v>1160.81</v>
      </c>
      <c r="AQ725" s="9">
        <v>165</v>
      </c>
      <c r="AR725" s="9">
        <v>125</v>
      </c>
      <c r="AS725" s="9">
        <v>30.5</v>
      </c>
      <c r="AT725" s="9">
        <v>18.899999999999999</v>
      </c>
      <c r="AU725" s="9">
        <v>148.21039105</v>
      </c>
      <c r="AV725" s="9">
        <v>378.60735069999998</v>
      </c>
      <c r="AW725" s="9">
        <v>258.76410464000003</v>
      </c>
      <c r="AX725" s="9">
        <v>142.43498503999999</v>
      </c>
      <c r="AY725" s="9">
        <v>199.8473405</v>
      </c>
      <c r="AZ725" s="9">
        <v>2.9668175982</v>
      </c>
      <c r="BA725" s="9">
        <v>52.0935025</v>
      </c>
    </row>
    <row r="726" spans="2:53" x14ac:dyDescent="0.25">
      <c r="B726" s="2">
        <v>45573</v>
      </c>
      <c r="C726" s="2"/>
      <c r="D726" s="9">
        <v>1004.961858</v>
      </c>
      <c r="E726" s="9">
        <v>2572.7976147999998</v>
      </c>
      <c r="F726" s="9">
        <v>428.46</v>
      </c>
      <c r="G726" s="9">
        <v>432.14080510000002</v>
      </c>
      <c r="H726" s="9">
        <v>130.51546869000001</v>
      </c>
      <c r="I726" s="9">
        <v>103.22424504999999</v>
      </c>
      <c r="J726" s="9">
        <v>192.53475635000001</v>
      </c>
      <c r="K726" s="9">
        <v>84.513581603000006</v>
      </c>
      <c r="L726" s="9">
        <v>1086.6006050000001</v>
      </c>
      <c r="M726" s="9">
        <v>378.7</v>
      </c>
      <c r="N726" s="9">
        <v>146.30817214000001</v>
      </c>
      <c r="O726" s="9">
        <v>107.43530253</v>
      </c>
      <c r="P726" s="9">
        <v>87.268953049999993</v>
      </c>
      <c r="Q726" s="9">
        <v>140.238</v>
      </c>
      <c r="R726" s="9">
        <v>41.727305927000003</v>
      </c>
      <c r="S726" s="9">
        <v>1486.1970097999999</v>
      </c>
      <c r="T726" s="9">
        <v>49.76</v>
      </c>
      <c r="U726" s="9">
        <v>285.83263296000001</v>
      </c>
      <c r="V726" s="9">
        <v>23.080166160000001</v>
      </c>
      <c r="W726" s="9">
        <v>15.955292</v>
      </c>
      <c r="X726" s="9">
        <v>52.296756350000003</v>
      </c>
      <c r="Y726" s="9">
        <v>42.786275676999999</v>
      </c>
      <c r="Z726" s="9">
        <v>-399.59640480000002</v>
      </c>
      <c r="AA726" s="9">
        <v>328.94</v>
      </c>
      <c r="AB726" s="9">
        <v>-139.52446080000001</v>
      </c>
      <c r="AC726" s="9">
        <v>84.355136369999997</v>
      </c>
      <c r="AD726" s="9">
        <v>71.313661049999993</v>
      </c>
      <c r="AE726" s="9">
        <v>87.941243650000004</v>
      </c>
      <c r="AF726" s="9">
        <v>-1.0589697499999999</v>
      </c>
      <c r="AG726" s="9">
        <v>75.5</v>
      </c>
      <c r="AH726" s="9">
        <v>106.46185800000001</v>
      </c>
      <c r="AI726" s="9">
        <v>625.5</v>
      </c>
      <c r="AJ726" s="9">
        <v>115</v>
      </c>
      <c r="AK726" s="9">
        <v>20</v>
      </c>
      <c r="AL726" s="9">
        <v>45</v>
      </c>
      <c r="AM726" s="9">
        <v>17.5</v>
      </c>
      <c r="AN726" s="9">
        <v>514.15536999000005</v>
      </c>
      <c r="AO726" s="9">
        <v>498</v>
      </c>
      <c r="AP726" s="9">
        <v>1391.3566618</v>
      </c>
      <c r="AQ726" s="9">
        <v>45.035583010000003</v>
      </c>
      <c r="AR726" s="9">
        <v>60</v>
      </c>
      <c r="AS726" s="9">
        <v>50</v>
      </c>
      <c r="AT726" s="9">
        <v>14.25</v>
      </c>
      <c r="AU726" s="9">
        <v>96.090799618999995</v>
      </c>
      <c r="AV726" s="9">
        <v>368.41948124999999</v>
      </c>
      <c r="AW726" s="9">
        <v>524.22778027000004</v>
      </c>
      <c r="AX726" s="9">
        <v>115.15759771</v>
      </c>
      <c r="AY726" s="9">
        <v>251.13369037999999</v>
      </c>
      <c r="AZ726" s="9">
        <v>0.16176405999999999</v>
      </c>
      <c r="BA726" s="9">
        <v>16.197743509999999</v>
      </c>
    </row>
    <row r="727" spans="2:53" x14ac:dyDescent="0.25">
      <c r="B727" s="2">
        <v>45574</v>
      </c>
      <c r="C727" s="2"/>
      <c r="D727" s="9">
        <v>644.37407486999996</v>
      </c>
      <c r="E727" s="9">
        <v>3687.15</v>
      </c>
      <c r="F727" s="9">
        <v>510.31</v>
      </c>
      <c r="G727" s="9">
        <v>401.24901134999999</v>
      </c>
      <c r="H727" s="9">
        <v>265.60414073999999</v>
      </c>
      <c r="I727" s="9">
        <v>45.775703929999999</v>
      </c>
      <c r="J727" s="9">
        <v>60.408776770000003</v>
      </c>
      <c r="K727" s="9">
        <v>64.622018499999996</v>
      </c>
      <c r="L727" s="9">
        <v>1730.8</v>
      </c>
      <c r="M727" s="9">
        <v>247.35499999999999</v>
      </c>
      <c r="N727" s="9">
        <v>117.89319656000001</v>
      </c>
      <c r="O727" s="9">
        <v>214.17846295999999</v>
      </c>
      <c r="P727" s="9">
        <v>36.782703929999997</v>
      </c>
      <c r="Q727" s="9">
        <v>22.402833000000001</v>
      </c>
      <c r="R727" s="9">
        <v>35.322018499999999</v>
      </c>
      <c r="S727" s="9">
        <v>1956.35</v>
      </c>
      <c r="T727" s="9">
        <v>262.95499999999998</v>
      </c>
      <c r="U727" s="9">
        <v>283.35581479000001</v>
      </c>
      <c r="V727" s="9">
        <v>51.425677780000001</v>
      </c>
      <c r="W727" s="9">
        <v>8.9930000000000003</v>
      </c>
      <c r="X727" s="9">
        <v>38.005943770000002</v>
      </c>
      <c r="Y727" s="9">
        <v>29.3</v>
      </c>
      <c r="Z727" s="9">
        <v>-225.55</v>
      </c>
      <c r="AA727" s="9">
        <v>-15.6</v>
      </c>
      <c r="AB727" s="9">
        <v>-165.46261820000001</v>
      </c>
      <c r="AC727" s="9">
        <v>162.75278517999999</v>
      </c>
      <c r="AD727" s="9">
        <v>27.789703930000002</v>
      </c>
      <c r="AE727" s="9">
        <v>-15.603110770000001</v>
      </c>
      <c r="AF727" s="9">
        <v>6.0220184999999997</v>
      </c>
      <c r="AG727" s="9">
        <v>110</v>
      </c>
      <c r="AH727" s="9">
        <v>398.5</v>
      </c>
      <c r="AI727" s="9">
        <v>73.784007869999996</v>
      </c>
      <c r="AJ727" s="9">
        <v>40.290067000000001</v>
      </c>
      <c r="AK727" s="9">
        <v>10</v>
      </c>
      <c r="AL727" s="9">
        <v>10</v>
      </c>
      <c r="AM727" s="9">
        <v>1.8</v>
      </c>
      <c r="AN727" s="9">
        <v>906.8</v>
      </c>
      <c r="AO727" s="9">
        <v>2245.85</v>
      </c>
      <c r="AP727" s="9">
        <v>109.9</v>
      </c>
      <c r="AQ727" s="9">
        <v>20</v>
      </c>
      <c r="AR727" s="9">
        <v>325</v>
      </c>
      <c r="AS727" s="9">
        <v>60</v>
      </c>
      <c r="AT727" s="9">
        <v>19.600000000000001</v>
      </c>
      <c r="AU727" s="9">
        <v>199.68403081</v>
      </c>
      <c r="AV727" s="9">
        <v>469.55097945</v>
      </c>
      <c r="AW727" s="9">
        <v>209.7659027</v>
      </c>
      <c r="AX727" s="9">
        <v>203.42749692000001</v>
      </c>
      <c r="AY727" s="9">
        <v>226.84194038000001</v>
      </c>
      <c r="AZ727" s="9">
        <v>16.651243170000001</v>
      </c>
      <c r="BA727" s="9">
        <v>22.048057874000001</v>
      </c>
    </row>
    <row r="728" spans="2:53" x14ac:dyDescent="0.25">
      <c r="B728" s="2">
        <v>45575</v>
      </c>
      <c r="C728" s="2"/>
      <c r="D728" s="9">
        <v>2409.6999999999998</v>
      </c>
      <c r="E728" s="9">
        <v>4658.3356776999999</v>
      </c>
      <c r="F728" s="9">
        <v>850.13983199999996</v>
      </c>
      <c r="G728" s="9">
        <v>267.20521485</v>
      </c>
      <c r="H728" s="9">
        <v>282.47750070000001</v>
      </c>
      <c r="I728" s="9">
        <v>36.329134467999999</v>
      </c>
      <c r="J728" s="9">
        <v>22.736053859999998</v>
      </c>
      <c r="K728" s="9">
        <v>60.832000000000001</v>
      </c>
      <c r="L728" s="9">
        <v>2305.8810732000002</v>
      </c>
      <c r="M728" s="9">
        <v>434.36841600000002</v>
      </c>
      <c r="N728" s="9">
        <v>121.34602021000001</v>
      </c>
      <c r="O728" s="9">
        <v>162.51110667</v>
      </c>
      <c r="P728" s="9">
        <v>18.744025321999999</v>
      </c>
      <c r="Q728" s="9">
        <v>19.068999999999999</v>
      </c>
      <c r="R728" s="9">
        <v>35.536000000000001</v>
      </c>
      <c r="S728" s="9">
        <v>2352.4546045000002</v>
      </c>
      <c r="T728" s="9">
        <v>415.77141599999999</v>
      </c>
      <c r="U728" s="9">
        <v>145.85919464</v>
      </c>
      <c r="V728" s="9">
        <v>119.96639403</v>
      </c>
      <c r="W728" s="9">
        <v>17.585109146000001</v>
      </c>
      <c r="X728" s="9">
        <v>3.6670538600000002</v>
      </c>
      <c r="Y728" s="9">
        <v>25.295999999999999</v>
      </c>
      <c r="Z728" s="9">
        <v>-46.573531279999997</v>
      </c>
      <c r="AA728" s="9">
        <v>18.597000000000001</v>
      </c>
      <c r="AB728" s="9">
        <v>-24.513174429999999</v>
      </c>
      <c r="AC728" s="9">
        <v>42.54471264</v>
      </c>
      <c r="AD728" s="9">
        <v>1.1589161754999999</v>
      </c>
      <c r="AE728" s="9">
        <v>15.40194614</v>
      </c>
      <c r="AF728" s="9">
        <v>10.24</v>
      </c>
      <c r="AG728" s="9">
        <v>154</v>
      </c>
      <c r="AH728" s="9">
        <v>737.5</v>
      </c>
      <c r="AI728" s="9">
        <v>1109.5</v>
      </c>
      <c r="AJ728" s="9">
        <v>64</v>
      </c>
      <c r="AK728" s="9">
        <v>70</v>
      </c>
      <c r="AL728" s="9">
        <v>242</v>
      </c>
      <c r="AM728" s="9">
        <v>32.700000000000003</v>
      </c>
      <c r="AN728" s="9">
        <v>657.26740987000005</v>
      </c>
      <c r="AO728" s="9">
        <v>1526.4571559000001</v>
      </c>
      <c r="AP728" s="9">
        <v>2060.0111118999998</v>
      </c>
      <c r="AQ728" s="9">
        <v>200</v>
      </c>
      <c r="AR728" s="9">
        <v>75</v>
      </c>
      <c r="AS728" s="9">
        <v>50</v>
      </c>
      <c r="AT728" s="9">
        <v>89.6</v>
      </c>
      <c r="AU728" s="9">
        <v>115.99468253000001</v>
      </c>
      <c r="AV728" s="9">
        <v>622.49774654999999</v>
      </c>
      <c r="AW728" s="9">
        <v>222.38041140000001</v>
      </c>
      <c r="AX728" s="9">
        <v>332.83727216</v>
      </c>
      <c r="AY728" s="9">
        <v>125.30448948</v>
      </c>
      <c r="AZ728" s="9">
        <v>2</v>
      </c>
      <c r="BA728" s="9">
        <v>98.705133750000002</v>
      </c>
    </row>
    <row r="729" spans="2:53" x14ac:dyDescent="0.25">
      <c r="B729" s="2">
        <v>45576</v>
      </c>
      <c r="C729" s="2"/>
      <c r="D729" s="9">
        <v>929.9</v>
      </c>
      <c r="E729" s="9">
        <v>2730.6681583</v>
      </c>
      <c r="F729" s="9">
        <v>387.7</v>
      </c>
      <c r="G729" s="9">
        <v>236.64509428</v>
      </c>
      <c r="H729" s="9">
        <v>191.79304291</v>
      </c>
      <c r="I729" s="9">
        <v>57.653627270999991</v>
      </c>
      <c r="J729" s="9">
        <v>34.624000000000002</v>
      </c>
      <c r="K729" s="9">
        <v>99.541627270999996</v>
      </c>
      <c r="L729" s="9">
        <v>1426.7025372999999</v>
      </c>
      <c r="M729" s="9">
        <v>173.6</v>
      </c>
      <c r="N729" s="9">
        <v>58.039475901000003</v>
      </c>
      <c r="O729" s="9">
        <v>156.73940805999999</v>
      </c>
      <c r="P729" s="9">
        <v>35.610313634999997</v>
      </c>
      <c r="Q729" s="9">
        <v>33.747999999999998</v>
      </c>
      <c r="R729" s="9">
        <v>69.598313634999997</v>
      </c>
      <c r="S729" s="9">
        <v>1303.9656210000001</v>
      </c>
      <c r="T729" s="9">
        <v>214.1</v>
      </c>
      <c r="U729" s="9">
        <v>178.60561838000001</v>
      </c>
      <c r="V729" s="9">
        <v>35.053634850000002</v>
      </c>
      <c r="W729" s="9">
        <v>22.043313635000001</v>
      </c>
      <c r="X729" s="9">
        <v>0.876</v>
      </c>
      <c r="Y729" s="9">
        <v>29.943313634999999</v>
      </c>
      <c r="Z729" s="9">
        <v>122.73691628</v>
      </c>
      <c r="AA729" s="9">
        <v>-40.5</v>
      </c>
      <c r="AB729" s="9">
        <v>-120.5661425</v>
      </c>
      <c r="AC729" s="9">
        <v>121.68577320999999</v>
      </c>
      <c r="AD729" s="9">
        <v>13.567</v>
      </c>
      <c r="AE729" s="9">
        <v>32.872</v>
      </c>
      <c r="AF729" s="9">
        <v>39.655000000000001</v>
      </c>
      <c r="AG729" s="9">
        <v>388</v>
      </c>
      <c r="AH729" s="9">
        <v>185</v>
      </c>
      <c r="AI729" s="9">
        <v>322</v>
      </c>
      <c r="AJ729" s="9">
        <v>20</v>
      </c>
      <c r="AK729" s="9">
        <v>0</v>
      </c>
      <c r="AL729" s="9">
        <v>10</v>
      </c>
      <c r="AM729" s="9">
        <v>4.9000000000000004</v>
      </c>
      <c r="AN729" s="9">
        <v>902.62210487000004</v>
      </c>
      <c r="AO729" s="9">
        <v>342.33243242999998</v>
      </c>
      <c r="AP729" s="9">
        <v>1136.9684324</v>
      </c>
      <c r="AQ729" s="9">
        <v>231.24518859</v>
      </c>
      <c r="AR729" s="9">
        <v>0</v>
      </c>
      <c r="AS729" s="9">
        <v>0</v>
      </c>
      <c r="AT729" s="9">
        <v>117.5</v>
      </c>
      <c r="AU729" s="9">
        <v>162.21560650000001</v>
      </c>
      <c r="AV729" s="9">
        <v>191.54324431000001</v>
      </c>
      <c r="AW729" s="9">
        <v>503.32566448</v>
      </c>
      <c r="AX729" s="9">
        <v>96.700781441000004</v>
      </c>
      <c r="AY729" s="9">
        <v>20.972095003</v>
      </c>
      <c r="AZ729" s="9">
        <v>1.2</v>
      </c>
      <c r="BA729" s="9">
        <v>32</v>
      </c>
    </row>
    <row r="730" spans="2:53" x14ac:dyDescent="0.25">
      <c r="B730" s="2">
        <v>45579</v>
      </c>
      <c r="C730" s="2"/>
      <c r="D730" s="9">
        <v>770.6</v>
      </c>
      <c r="E730" s="9">
        <v>1073.1010819999999</v>
      </c>
      <c r="F730" s="9">
        <v>495.31</v>
      </c>
      <c r="G730" s="9">
        <v>157.18572664999999</v>
      </c>
      <c r="H730" s="9">
        <v>153.89030955000001</v>
      </c>
      <c r="I730" s="9">
        <v>31.122074123000001</v>
      </c>
      <c r="J730" s="9">
        <v>0.95199999999999996</v>
      </c>
      <c r="K730" s="9">
        <v>7.0298749999999997</v>
      </c>
      <c r="L730" s="9">
        <v>481.97378371000002</v>
      </c>
      <c r="M730" s="9">
        <v>230.95</v>
      </c>
      <c r="N730" s="9">
        <v>43.105016673999998</v>
      </c>
      <c r="O730" s="9">
        <v>151.40861755</v>
      </c>
      <c r="P730" s="9">
        <v>6.7190000000000003</v>
      </c>
      <c r="Q730" s="9">
        <v>0.95199999999999996</v>
      </c>
      <c r="R730" s="9">
        <v>5.0298749999999997</v>
      </c>
      <c r="S730" s="9">
        <v>591.12729829</v>
      </c>
      <c r="T730" s="9">
        <v>264.36</v>
      </c>
      <c r="U730" s="9">
        <v>114.08070997999999</v>
      </c>
      <c r="V730" s="9">
        <v>2.4816919999999998</v>
      </c>
      <c r="W730" s="9">
        <v>24.403074123</v>
      </c>
      <c r="X730" s="9">
        <v>0</v>
      </c>
      <c r="Y730" s="9">
        <v>2</v>
      </c>
      <c r="Z730" s="9">
        <v>-109.15351459999999</v>
      </c>
      <c r="AA730" s="9">
        <v>-33.409999999999997</v>
      </c>
      <c r="AB730" s="9">
        <v>-70.975693300000003</v>
      </c>
      <c r="AC730" s="9">
        <v>148.92692554999999</v>
      </c>
      <c r="AD730" s="9">
        <v>-17.684074119999998</v>
      </c>
      <c r="AE730" s="9">
        <v>0.95199999999999996</v>
      </c>
      <c r="AF730" s="9">
        <v>3.0298750000000001</v>
      </c>
      <c r="AG730" s="9">
        <v>86.3</v>
      </c>
      <c r="AH730" s="9">
        <v>216</v>
      </c>
      <c r="AI730" s="9">
        <v>410</v>
      </c>
      <c r="AJ730" s="9">
        <v>10</v>
      </c>
      <c r="AK730" s="9">
        <v>40</v>
      </c>
      <c r="AL730" s="9">
        <v>0</v>
      </c>
      <c r="AM730" s="9">
        <v>8.3000000000000007</v>
      </c>
      <c r="AN730" s="9">
        <v>265.79761384</v>
      </c>
      <c r="AO730" s="9">
        <v>265.56424886999997</v>
      </c>
      <c r="AP730" s="9">
        <v>354.25200000000001</v>
      </c>
      <c r="AQ730" s="9">
        <v>0</v>
      </c>
      <c r="AR730" s="9">
        <v>0</v>
      </c>
      <c r="AS730" s="9">
        <v>187.48721929000001</v>
      </c>
      <c r="AT730" s="9">
        <v>0</v>
      </c>
      <c r="AU730" s="9">
        <v>263.22435328</v>
      </c>
      <c r="AV730" s="9">
        <v>224.18252081</v>
      </c>
      <c r="AW730" s="9">
        <v>307.38292751</v>
      </c>
      <c r="AX730" s="9">
        <v>21.771048592</v>
      </c>
      <c r="AY730" s="9">
        <v>24.090220219999999</v>
      </c>
      <c r="AZ730" s="9">
        <v>0.84768991000000005</v>
      </c>
      <c r="BA730" s="9">
        <v>3.991225</v>
      </c>
    </row>
    <row r="731" spans="2:53" x14ac:dyDescent="0.25">
      <c r="B731" s="2">
        <v>45580</v>
      </c>
      <c r="C731" s="2"/>
      <c r="D731" s="9">
        <v>1318.8380491999999</v>
      </c>
      <c r="E731" s="9">
        <v>3070.9068026</v>
      </c>
      <c r="F731" s="9">
        <v>1144.568</v>
      </c>
      <c r="G731" s="9">
        <v>411.40853319000001</v>
      </c>
      <c r="H731" s="9">
        <v>193.80670180999999</v>
      </c>
      <c r="I731" s="9">
        <v>192.59803262</v>
      </c>
      <c r="J731" s="9">
        <v>43.213514449999998</v>
      </c>
      <c r="K731" s="9">
        <v>66.594268917999997</v>
      </c>
      <c r="L731" s="9">
        <v>1397.0915</v>
      </c>
      <c r="M731" s="9">
        <v>538.18399999999997</v>
      </c>
      <c r="N731" s="9">
        <v>207.42571129999999</v>
      </c>
      <c r="O731" s="9">
        <v>178.82133886</v>
      </c>
      <c r="P731" s="9">
        <v>133.06183799999999</v>
      </c>
      <c r="Q731" s="9">
        <v>29.38</v>
      </c>
      <c r="R731" s="9">
        <v>50.079894918000001</v>
      </c>
      <c r="S731" s="9">
        <v>1673.8153026</v>
      </c>
      <c r="T731" s="9">
        <v>606.38400000000001</v>
      </c>
      <c r="U731" s="9">
        <v>203.98282189</v>
      </c>
      <c r="V731" s="9">
        <v>14.985362950000001</v>
      </c>
      <c r="W731" s="9">
        <v>59.536194623</v>
      </c>
      <c r="X731" s="9">
        <v>13.833514449999999</v>
      </c>
      <c r="Y731" s="9">
        <v>16.514374</v>
      </c>
      <c r="Z731" s="9">
        <v>-276.7238026</v>
      </c>
      <c r="AA731" s="9">
        <v>-68.2</v>
      </c>
      <c r="AB731" s="9">
        <v>3.4428894096999993</v>
      </c>
      <c r="AC731" s="9">
        <v>163.83597591</v>
      </c>
      <c r="AD731" s="9">
        <v>73.525643376999994</v>
      </c>
      <c r="AE731" s="9">
        <v>15.54648555</v>
      </c>
      <c r="AF731" s="9">
        <v>33.565520917999997</v>
      </c>
      <c r="AG731" s="9">
        <v>207</v>
      </c>
      <c r="AH731" s="9">
        <v>341</v>
      </c>
      <c r="AI731" s="9">
        <v>587.23804918999997</v>
      </c>
      <c r="AJ731" s="9">
        <v>50</v>
      </c>
      <c r="AK731" s="9">
        <v>60</v>
      </c>
      <c r="AL731" s="9">
        <v>0</v>
      </c>
      <c r="AM731" s="9">
        <v>73.599999999999994</v>
      </c>
      <c r="AN731" s="9">
        <v>641.50149999999996</v>
      </c>
      <c r="AO731" s="9">
        <v>509</v>
      </c>
      <c r="AP731" s="9">
        <v>1529.99</v>
      </c>
      <c r="AQ731" s="9">
        <v>130.11465594000001</v>
      </c>
      <c r="AR731" s="9">
        <v>90</v>
      </c>
      <c r="AS731" s="9">
        <v>47.3</v>
      </c>
      <c r="AT731" s="9">
        <v>123.00064669</v>
      </c>
      <c r="AU731" s="9">
        <v>436.24662243</v>
      </c>
      <c r="AV731" s="9">
        <v>528.47831690999999</v>
      </c>
      <c r="AW731" s="9">
        <v>531.93925090000005</v>
      </c>
      <c r="AX731" s="9">
        <v>400.76302539</v>
      </c>
      <c r="AY731" s="9">
        <v>77.578110519999996</v>
      </c>
      <c r="AZ731" s="9">
        <v>18.467553671000001</v>
      </c>
      <c r="BA731" s="9">
        <v>58.716171170000003</v>
      </c>
    </row>
    <row r="732" spans="2:53" x14ac:dyDescent="0.25">
      <c r="B732" s="2">
        <v>45581</v>
      </c>
      <c r="C732" s="2"/>
      <c r="D732" s="9">
        <v>1497.4</v>
      </c>
      <c r="E732" s="9">
        <v>4862.7619999999997</v>
      </c>
      <c r="F732" s="9">
        <v>1204.817</v>
      </c>
      <c r="G732" s="9">
        <v>336.95835980999999</v>
      </c>
      <c r="H732" s="9">
        <v>343.53258955000001</v>
      </c>
      <c r="I732" s="9">
        <v>97.830692100999997</v>
      </c>
      <c r="J732" s="9">
        <v>134.02695648</v>
      </c>
      <c r="K732" s="9">
        <v>145.91892089000001</v>
      </c>
      <c r="L732" s="9">
        <v>2418.8809999999999</v>
      </c>
      <c r="M732" s="9">
        <v>546.66300000000001</v>
      </c>
      <c r="N732" s="9">
        <v>186.93747818</v>
      </c>
      <c r="O732" s="9">
        <v>251.24435650000001</v>
      </c>
      <c r="P732" s="9">
        <v>84.598619889999995</v>
      </c>
      <c r="Q732" s="9">
        <v>124.48</v>
      </c>
      <c r="R732" s="9">
        <v>112.06965744</v>
      </c>
      <c r="S732" s="9">
        <v>2443.8809999999999</v>
      </c>
      <c r="T732" s="9">
        <v>658.154</v>
      </c>
      <c r="U732" s="9">
        <v>150.02088162999999</v>
      </c>
      <c r="V732" s="9">
        <v>92.288233048999999</v>
      </c>
      <c r="W732" s="9">
        <v>13.232072210999998</v>
      </c>
      <c r="X732" s="9">
        <v>9.5469564800000004</v>
      </c>
      <c r="Y732" s="9">
        <v>33.849263444000002</v>
      </c>
      <c r="Z732" s="9">
        <v>-25</v>
      </c>
      <c r="AA732" s="9">
        <v>-111.491</v>
      </c>
      <c r="AB732" s="9">
        <v>36.916596544000001</v>
      </c>
      <c r="AC732" s="9">
        <v>158.95612345000001</v>
      </c>
      <c r="AD732" s="9">
        <v>71.366547679000007</v>
      </c>
      <c r="AE732" s="9">
        <v>114.93304352</v>
      </c>
      <c r="AF732" s="9">
        <v>78.220393999999999</v>
      </c>
      <c r="AG732" s="9">
        <v>415.4</v>
      </c>
      <c r="AH732" s="9">
        <v>622</v>
      </c>
      <c r="AI732" s="9">
        <v>90</v>
      </c>
      <c r="AJ732" s="9">
        <v>220</v>
      </c>
      <c r="AK732" s="9">
        <v>150</v>
      </c>
      <c r="AL732" s="9">
        <v>0</v>
      </c>
      <c r="AM732" s="9">
        <v>0</v>
      </c>
      <c r="AN732" s="9">
        <v>446</v>
      </c>
      <c r="AO732" s="9">
        <v>2936.5120000000002</v>
      </c>
      <c r="AP732" s="9">
        <v>606.25</v>
      </c>
      <c r="AQ732" s="9">
        <v>470</v>
      </c>
      <c r="AR732" s="9">
        <v>355</v>
      </c>
      <c r="AS732" s="9">
        <v>40</v>
      </c>
      <c r="AT732" s="9">
        <v>9</v>
      </c>
      <c r="AU732" s="9">
        <v>297.86993516000001</v>
      </c>
      <c r="AV732" s="9">
        <v>776.54642452999997</v>
      </c>
      <c r="AW732" s="9">
        <v>363.70375223999997</v>
      </c>
      <c r="AX732" s="9">
        <v>465.66640544000001</v>
      </c>
      <c r="AY732" s="9">
        <v>263.88560563999999</v>
      </c>
      <c r="AZ732" s="9">
        <v>16.467535819999998</v>
      </c>
      <c r="BA732" s="9">
        <v>78.944860000000006</v>
      </c>
    </row>
    <row r="733" spans="2:53" x14ac:dyDescent="0.25">
      <c r="B733" s="2">
        <v>45582</v>
      </c>
      <c r="C733" s="2"/>
      <c r="D733" s="9">
        <v>1684.8216714</v>
      </c>
      <c r="E733" s="9">
        <v>3272.6946465999999</v>
      </c>
      <c r="F733" s="9">
        <v>1001.012886</v>
      </c>
      <c r="G733" s="9">
        <v>335.16216902999997</v>
      </c>
      <c r="H733" s="9">
        <v>456.2557908</v>
      </c>
      <c r="I733" s="9">
        <v>152.19936899999999</v>
      </c>
      <c r="J733" s="9">
        <v>91.221883160000004</v>
      </c>
      <c r="K733" s="9">
        <v>63.895792</v>
      </c>
      <c r="L733" s="9">
        <v>1395.3646466</v>
      </c>
      <c r="M733" s="9">
        <v>475.25644299999999</v>
      </c>
      <c r="N733" s="9">
        <v>145.88020818000001</v>
      </c>
      <c r="O733" s="9">
        <v>359.74890898000001</v>
      </c>
      <c r="P733" s="9">
        <v>117.836125</v>
      </c>
      <c r="Q733" s="9">
        <v>5.407</v>
      </c>
      <c r="R733" s="9">
        <v>56.015791999999998</v>
      </c>
      <c r="S733" s="9">
        <v>1877.33</v>
      </c>
      <c r="T733" s="9">
        <v>525.75644299999999</v>
      </c>
      <c r="U733" s="9">
        <v>189.28196084999999</v>
      </c>
      <c r="V733" s="9">
        <v>96.506881815</v>
      </c>
      <c r="W733" s="9">
        <v>34.363244000000002</v>
      </c>
      <c r="X733" s="9">
        <v>85.814883159999994</v>
      </c>
      <c r="Y733" s="9">
        <v>7.88</v>
      </c>
      <c r="Z733" s="9">
        <v>-481.96535340000003</v>
      </c>
      <c r="AA733" s="9">
        <v>-50.5</v>
      </c>
      <c r="AB733" s="9">
        <v>-43.40175266</v>
      </c>
      <c r="AC733" s="9">
        <v>263.24202716000002</v>
      </c>
      <c r="AD733" s="9">
        <v>83.472881000000001</v>
      </c>
      <c r="AE733" s="9">
        <v>-80.407883159999997</v>
      </c>
      <c r="AF733" s="9">
        <v>48.135792000000002</v>
      </c>
      <c r="AG733" s="9">
        <v>216</v>
      </c>
      <c r="AH733" s="9">
        <v>362.7</v>
      </c>
      <c r="AI733" s="9">
        <v>934</v>
      </c>
      <c r="AJ733" s="9">
        <v>90.7</v>
      </c>
      <c r="AK733" s="9">
        <v>40</v>
      </c>
      <c r="AL733" s="9">
        <v>0</v>
      </c>
      <c r="AM733" s="9">
        <v>41.421671357000001</v>
      </c>
      <c r="AN733" s="9">
        <v>425.7</v>
      </c>
      <c r="AO733" s="9">
        <v>676.87875549</v>
      </c>
      <c r="AP733" s="9">
        <v>1980.5158911000001</v>
      </c>
      <c r="AQ733" s="9">
        <v>10</v>
      </c>
      <c r="AR733" s="9">
        <v>90</v>
      </c>
      <c r="AS733" s="9">
        <v>50.6</v>
      </c>
      <c r="AT733" s="9">
        <v>39</v>
      </c>
      <c r="AU733" s="9">
        <v>87.763423317000004</v>
      </c>
      <c r="AV733" s="9">
        <v>897.17307691999997</v>
      </c>
      <c r="AW733" s="9">
        <v>359.86705547000003</v>
      </c>
      <c r="AX733" s="9">
        <v>611.84982346000004</v>
      </c>
      <c r="AY733" s="9">
        <v>94.771310240999995</v>
      </c>
      <c r="AZ733" s="9">
        <v>29.699325583</v>
      </c>
      <c r="BA733" s="9">
        <v>18.623875000000002</v>
      </c>
    </row>
    <row r="734" spans="2:53" x14ac:dyDescent="0.25">
      <c r="B734" s="2">
        <v>45583</v>
      </c>
      <c r="C734" s="2"/>
      <c r="D734" s="9">
        <v>1265.95</v>
      </c>
      <c r="E734" s="9">
        <v>2165.5371322999999</v>
      </c>
      <c r="F734" s="9">
        <v>543.65</v>
      </c>
      <c r="G734" s="9">
        <v>418.63208405</v>
      </c>
      <c r="H734" s="9">
        <v>333.73441637000002</v>
      </c>
      <c r="I734" s="9">
        <v>87.8</v>
      </c>
      <c r="J734" s="9">
        <v>26.08399</v>
      </c>
      <c r="K734" s="9">
        <v>66.314705000000004</v>
      </c>
      <c r="L734" s="9">
        <v>1117.0466044</v>
      </c>
      <c r="M734" s="9">
        <v>310.25</v>
      </c>
      <c r="N734" s="9">
        <v>215.28766911</v>
      </c>
      <c r="O734" s="9">
        <v>285.61400235999997</v>
      </c>
      <c r="P734" s="9">
        <v>81.004999999999995</v>
      </c>
      <c r="Q734" s="9">
        <v>9.6859999999999999</v>
      </c>
      <c r="R734" s="9">
        <v>65.314705000000004</v>
      </c>
      <c r="S734" s="9">
        <v>1048.4905279</v>
      </c>
      <c r="T734" s="9">
        <v>233.4</v>
      </c>
      <c r="U734" s="9">
        <v>203.34441494000001</v>
      </c>
      <c r="V734" s="9">
        <v>48.120414009999998</v>
      </c>
      <c r="W734" s="9">
        <v>6.7949999999999999</v>
      </c>
      <c r="X734" s="9">
        <v>16.39799</v>
      </c>
      <c r="Y734" s="9">
        <v>1</v>
      </c>
      <c r="Z734" s="9">
        <v>68.556076586000003</v>
      </c>
      <c r="AA734" s="9">
        <v>76.849999999999994</v>
      </c>
      <c r="AB734" s="9">
        <v>11.943254169999999</v>
      </c>
      <c r="AC734" s="9">
        <v>237.49358835000001</v>
      </c>
      <c r="AD734" s="9">
        <v>74.209999999999994</v>
      </c>
      <c r="AE734" s="9">
        <v>-6.7119900000000001</v>
      </c>
      <c r="AF734" s="9">
        <v>64.314705000000004</v>
      </c>
      <c r="AG734" s="9">
        <v>281.8</v>
      </c>
      <c r="AH734" s="9">
        <v>237.75</v>
      </c>
      <c r="AI734" s="9">
        <v>654</v>
      </c>
      <c r="AJ734" s="9">
        <v>80</v>
      </c>
      <c r="AK734" s="9">
        <v>0</v>
      </c>
      <c r="AL734" s="9">
        <v>0</v>
      </c>
      <c r="AM734" s="9">
        <v>12.4</v>
      </c>
      <c r="AN734" s="9">
        <v>465.9</v>
      </c>
      <c r="AO734" s="9">
        <v>225.6797</v>
      </c>
      <c r="AP734" s="9">
        <v>1088.7360000000001</v>
      </c>
      <c r="AQ734" s="9">
        <v>30.01782785</v>
      </c>
      <c r="AR734" s="9">
        <v>50</v>
      </c>
      <c r="AS734" s="9">
        <v>0</v>
      </c>
      <c r="AT734" s="9">
        <v>305.20360443999999</v>
      </c>
      <c r="AU734" s="9">
        <v>252.03941732999999</v>
      </c>
      <c r="AV734" s="9">
        <v>292.81001594999998</v>
      </c>
      <c r="AW734" s="9">
        <v>438.07615232000001</v>
      </c>
      <c r="AX734" s="9">
        <v>347.36070382999998</v>
      </c>
      <c r="AY734" s="9">
        <v>132.18548625</v>
      </c>
      <c r="AZ734" s="9">
        <v>5.1287147500000003</v>
      </c>
      <c r="BA734" s="9">
        <v>8.6147050000000007</v>
      </c>
    </row>
    <row r="735" spans="2:53" x14ac:dyDescent="0.25">
      <c r="B735" s="2">
        <v>45586</v>
      </c>
      <c r="C735" s="2"/>
      <c r="D735" s="9">
        <v>1289.8679999999999</v>
      </c>
      <c r="E735" s="9">
        <v>3729.3998394999999</v>
      </c>
      <c r="F735" s="9">
        <v>227.99700000000001</v>
      </c>
      <c r="G735" s="9">
        <v>283.36396936</v>
      </c>
      <c r="H735" s="9">
        <v>424.41754458000003</v>
      </c>
      <c r="I735" s="9">
        <v>52.337000000000003</v>
      </c>
      <c r="J735" s="9">
        <v>249.4847</v>
      </c>
      <c r="K735" s="9">
        <v>87.134267459</v>
      </c>
      <c r="L735" s="9">
        <v>1765.7610251000001</v>
      </c>
      <c r="M735" s="9">
        <v>108.497</v>
      </c>
      <c r="N735" s="9">
        <v>142.43071689999999</v>
      </c>
      <c r="O735" s="9">
        <v>350.71204167000002</v>
      </c>
      <c r="P735" s="9">
        <v>23.242000000000001</v>
      </c>
      <c r="Q735" s="9">
        <v>111.544</v>
      </c>
      <c r="R735" s="9">
        <v>82.134267459</v>
      </c>
      <c r="S735" s="9">
        <v>1963.6388145000001</v>
      </c>
      <c r="T735" s="9">
        <v>119.5</v>
      </c>
      <c r="U735" s="9">
        <v>140.93325247000001</v>
      </c>
      <c r="V735" s="9">
        <v>73.705502910000007</v>
      </c>
      <c r="W735" s="9">
        <v>29.094999999999999</v>
      </c>
      <c r="X735" s="9">
        <v>137.94069999999999</v>
      </c>
      <c r="Y735" s="9">
        <v>5</v>
      </c>
      <c r="Z735" s="9">
        <v>-197.87778940000001</v>
      </c>
      <c r="AA735" s="9">
        <v>-11.003</v>
      </c>
      <c r="AB735" s="9">
        <v>1.4974644309</v>
      </c>
      <c r="AC735" s="9">
        <v>277.00653876000001</v>
      </c>
      <c r="AD735" s="9">
        <v>-5.8529999999999998</v>
      </c>
      <c r="AE735" s="9">
        <v>-26.396699999999999</v>
      </c>
      <c r="AF735" s="9">
        <v>77.134267459</v>
      </c>
      <c r="AG735" s="9">
        <v>162.875</v>
      </c>
      <c r="AH735" s="9">
        <v>354.51799999999997</v>
      </c>
      <c r="AI735" s="9">
        <v>536.5</v>
      </c>
      <c r="AJ735" s="9">
        <v>203.27500000000001</v>
      </c>
      <c r="AK735" s="9">
        <v>20</v>
      </c>
      <c r="AL735" s="9">
        <v>0</v>
      </c>
      <c r="AM735" s="9">
        <v>12.7</v>
      </c>
      <c r="AN735" s="9">
        <v>654.33810000000005</v>
      </c>
      <c r="AO735" s="9">
        <v>833.12292506999995</v>
      </c>
      <c r="AP735" s="9">
        <v>1621.6388145000001</v>
      </c>
      <c r="AQ735" s="9">
        <v>265</v>
      </c>
      <c r="AR735" s="9">
        <v>100</v>
      </c>
      <c r="AS735" s="9">
        <v>94.8</v>
      </c>
      <c r="AT735" s="9">
        <v>160.5</v>
      </c>
      <c r="AU735" s="9">
        <v>243.87893532999999</v>
      </c>
      <c r="AV735" s="9">
        <v>473.59130162000002</v>
      </c>
      <c r="AW735" s="9">
        <v>218.67278403</v>
      </c>
      <c r="AX735" s="9">
        <v>185.63638594</v>
      </c>
      <c r="AY735" s="9">
        <v>94.027522525999998</v>
      </c>
      <c r="AZ735" s="9">
        <v>3.5861533794999998</v>
      </c>
      <c r="BA735" s="9">
        <v>105.34139857</v>
      </c>
    </row>
    <row r="736" spans="2:53" x14ac:dyDescent="0.25">
      <c r="B736" s="2">
        <v>45587</v>
      </c>
      <c r="C736" s="2"/>
      <c r="D736" s="9">
        <v>1278.05</v>
      </c>
      <c r="E736" s="9">
        <v>3730.8535720999998</v>
      </c>
      <c r="F736" s="9">
        <v>411.94799999999998</v>
      </c>
      <c r="G736" s="9">
        <v>394.04810049999998</v>
      </c>
      <c r="H736" s="9">
        <v>266.85743176</v>
      </c>
      <c r="I736" s="9">
        <v>146.53225343</v>
      </c>
      <c r="J736" s="9">
        <v>42.510255999999998</v>
      </c>
      <c r="K736" s="9">
        <v>50.371945648000001</v>
      </c>
      <c r="L736" s="9">
        <v>1882.7575721000001</v>
      </c>
      <c r="M736" s="9">
        <v>239.53899999999999</v>
      </c>
      <c r="N736" s="9">
        <v>151.51622087999999</v>
      </c>
      <c r="O736" s="9">
        <v>196.90577676999999</v>
      </c>
      <c r="P736" s="9">
        <v>72.452253429999999</v>
      </c>
      <c r="Q736" s="9">
        <v>31.730756</v>
      </c>
      <c r="R736" s="9">
        <v>50.371945648000001</v>
      </c>
      <c r="S736" s="9">
        <v>1848.096</v>
      </c>
      <c r="T736" s="9">
        <v>172.40899999999999</v>
      </c>
      <c r="U736" s="9">
        <v>242.53187962000001</v>
      </c>
      <c r="V736" s="9">
        <v>69.951654989999994</v>
      </c>
      <c r="W736" s="9">
        <v>74.08</v>
      </c>
      <c r="X736" s="9">
        <v>10.779500000000001</v>
      </c>
      <c r="Y736" s="9">
        <v>0</v>
      </c>
      <c r="Z736" s="9">
        <v>34.661572051999997</v>
      </c>
      <c r="AA736" s="9">
        <v>67.13</v>
      </c>
      <c r="AB736" s="9">
        <v>-91.015658740000006</v>
      </c>
      <c r="AC736" s="9">
        <v>126.95412177999999</v>
      </c>
      <c r="AD736" s="9">
        <v>-1.62774657</v>
      </c>
      <c r="AE736" s="9">
        <v>20.951256000000001</v>
      </c>
      <c r="AF736" s="9">
        <v>50.371945648000001</v>
      </c>
      <c r="AG736" s="9">
        <v>171.5</v>
      </c>
      <c r="AH736" s="9">
        <v>270.45</v>
      </c>
      <c r="AI736" s="9">
        <v>654.5</v>
      </c>
      <c r="AJ736" s="9">
        <v>5</v>
      </c>
      <c r="AK736" s="9">
        <v>25</v>
      </c>
      <c r="AL736" s="9">
        <v>30.5</v>
      </c>
      <c r="AM736" s="9">
        <v>121.1</v>
      </c>
      <c r="AN736" s="9">
        <v>685.45950932999995</v>
      </c>
      <c r="AO736" s="9">
        <v>781</v>
      </c>
      <c r="AP736" s="9">
        <v>1677.2887447999999</v>
      </c>
      <c r="AQ736" s="9">
        <v>400</v>
      </c>
      <c r="AR736" s="9">
        <v>90</v>
      </c>
      <c r="AS736" s="9">
        <v>20</v>
      </c>
      <c r="AT736" s="9">
        <v>77.105317921999998</v>
      </c>
      <c r="AU736" s="9">
        <v>155.79498658</v>
      </c>
      <c r="AV736" s="9">
        <v>507.99420421999997</v>
      </c>
      <c r="AW736" s="9">
        <v>340.56204129999998</v>
      </c>
      <c r="AX736" s="9">
        <v>116.04023198</v>
      </c>
      <c r="AY736" s="9">
        <v>179.51652475</v>
      </c>
      <c r="AZ736" s="9">
        <v>1.8492060063</v>
      </c>
      <c r="BA736" s="9">
        <v>10.510792500000001</v>
      </c>
    </row>
    <row r="737" spans="2:53" x14ac:dyDescent="0.25">
      <c r="B737" s="2">
        <v>45588</v>
      </c>
      <c r="C737" s="2"/>
      <c r="D737" s="9">
        <v>2347.588636</v>
      </c>
      <c r="E737" s="9">
        <v>3132.9603739999998</v>
      </c>
      <c r="F737" s="9">
        <v>1042.6375210000001</v>
      </c>
      <c r="G737" s="9">
        <v>411.56543147999997</v>
      </c>
      <c r="H737" s="9">
        <v>264.42765315000003</v>
      </c>
      <c r="I737" s="9">
        <v>51.530999999999999</v>
      </c>
      <c r="J737" s="9">
        <v>69.686010870000004</v>
      </c>
      <c r="K737" s="9">
        <v>128.25985120000001</v>
      </c>
      <c r="L737" s="9">
        <v>1630.698187</v>
      </c>
      <c r="M737" s="9">
        <v>717.86395700000003</v>
      </c>
      <c r="N737" s="9">
        <v>149.08693163999999</v>
      </c>
      <c r="O737" s="9">
        <v>211.98285595999999</v>
      </c>
      <c r="P737" s="9">
        <v>26.77</v>
      </c>
      <c r="Q737" s="9">
        <v>50.47</v>
      </c>
      <c r="R737" s="9">
        <v>108.2598512</v>
      </c>
      <c r="S737" s="9">
        <v>1502.262187</v>
      </c>
      <c r="T737" s="9">
        <v>324.77356400000002</v>
      </c>
      <c r="U737" s="9">
        <v>262.47849983999998</v>
      </c>
      <c r="V737" s="9">
        <v>52.444797186999999</v>
      </c>
      <c r="W737" s="9">
        <v>24.760999999999999</v>
      </c>
      <c r="X737" s="9">
        <v>19.216010870000002</v>
      </c>
      <c r="Y737" s="9">
        <v>20</v>
      </c>
      <c r="Z737" s="9">
        <v>128.43600000000001</v>
      </c>
      <c r="AA737" s="9">
        <v>393.09039300000001</v>
      </c>
      <c r="AB737" s="9">
        <v>-113.39156819999999</v>
      </c>
      <c r="AC737" s="9">
        <v>159.53805876999999</v>
      </c>
      <c r="AD737" s="9">
        <v>2.0089999999999999</v>
      </c>
      <c r="AE737" s="9">
        <v>31.253989130000001</v>
      </c>
      <c r="AF737" s="9">
        <v>88.259851198999996</v>
      </c>
      <c r="AG737" s="9">
        <v>328.8</v>
      </c>
      <c r="AH737" s="9">
        <v>1468.8193180000001</v>
      </c>
      <c r="AI737" s="9">
        <v>109.5</v>
      </c>
      <c r="AJ737" s="9">
        <v>50</v>
      </c>
      <c r="AK737" s="9">
        <v>40</v>
      </c>
      <c r="AL737" s="9">
        <v>328.81931800000001</v>
      </c>
      <c r="AM737" s="9">
        <v>21.65</v>
      </c>
      <c r="AN737" s="9">
        <v>709.64367315000004</v>
      </c>
      <c r="AO737" s="9">
        <v>2052.9167007999999</v>
      </c>
      <c r="AP737" s="9">
        <v>214.9</v>
      </c>
      <c r="AQ737" s="9">
        <v>70</v>
      </c>
      <c r="AR737" s="9">
        <v>70</v>
      </c>
      <c r="AS737" s="9">
        <v>0</v>
      </c>
      <c r="AT737" s="9">
        <v>15.5</v>
      </c>
      <c r="AU737" s="9">
        <v>278.78375471999999</v>
      </c>
      <c r="AV737" s="9">
        <v>583.53770612999995</v>
      </c>
      <c r="AW737" s="9">
        <v>828.93907401000001</v>
      </c>
      <c r="AX737" s="9">
        <v>176.80286568</v>
      </c>
      <c r="AY737" s="9">
        <v>39.782855677000001</v>
      </c>
      <c r="AZ737" s="9">
        <v>26.912160474</v>
      </c>
      <c r="BA737" s="9">
        <v>33.349051000000003</v>
      </c>
    </row>
    <row r="738" spans="2:53" x14ac:dyDescent="0.25">
      <c r="B738" s="2">
        <v>45589</v>
      </c>
      <c r="C738" s="2"/>
      <c r="D738" s="9">
        <v>1550.069215</v>
      </c>
      <c r="E738" s="9">
        <v>4027.1462342</v>
      </c>
      <c r="F738" s="9">
        <v>106.04</v>
      </c>
      <c r="G738" s="9">
        <v>216.80028189999999</v>
      </c>
      <c r="H738" s="9">
        <v>284.44946707000003</v>
      </c>
      <c r="I738" s="9">
        <v>119.27193200000001</v>
      </c>
      <c r="J738" s="9">
        <v>70.007999999999996</v>
      </c>
      <c r="K738" s="9">
        <v>163.442215</v>
      </c>
      <c r="L738" s="9">
        <v>1882.1297993999999</v>
      </c>
      <c r="M738" s="9">
        <v>33.04</v>
      </c>
      <c r="N738" s="9">
        <v>69.118961248999994</v>
      </c>
      <c r="O738" s="9">
        <v>222.36282840999999</v>
      </c>
      <c r="P738" s="9">
        <v>72.003932000000006</v>
      </c>
      <c r="Q738" s="9">
        <v>39.902000000000001</v>
      </c>
      <c r="R738" s="9">
        <v>112.742215</v>
      </c>
      <c r="S738" s="9">
        <v>2145.0164347999998</v>
      </c>
      <c r="T738" s="9">
        <v>73</v>
      </c>
      <c r="U738" s="9">
        <v>147.68132065</v>
      </c>
      <c r="V738" s="9">
        <v>62.086638659999998</v>
      </c>
      <c r="W738" s="9">
        <v>47.268000000000001</v>
      </c>
      <c r="X738" s="9">
        <v>30.106000000000002</v>
      </c>
      <c r="Y738" s="9">
        <v>50.7</v>
      </c>
      <c r="Z738" s="9">
        <v>-262.88663550000001</v>
      </c>
      <c r="AA738" s="9">
        <v>-39.96</v>
      </c>
      <c r="AB738" s="9">
        <v>-78.562359400000005</v>
      </c>
      <c r="AC738" s="9">
        <v>160.27618974999999</v>
      </c>
      <c r="AD738" s="9">
        <v>24.735931999999998</v>
      </c>
      <c r="AE738" s="9">
        <v>9.7959999999999994</v>
      </c>
      <c r="AF738" s="9">
        <v>62.042214999999999</v>
      </c>
      <c r="AG738" s="9">
        <v>200.375</v>
      </c>
      <c r="AH738" s="9">
        <v>525.06799999999998</v>
      </c>
      <c r="AI738" s="9">
        <v>715.626215</v>
      </c>
      <c r="AJ738" s="9">
        <v>20</v>
      </c>
      <c r="AK738" s="9">
        <v>10</v>
      </c>
      <c r="AL738" s="9">
        <v>23</v>
      </c>
      <c r="AM738" s="9">
        <v>56</v>
      </c>
      <c r="AN738" s="9">
        <v>679.62979935999999</v>
      </c>
      <c r="AO738" s="9">
        <v>590.13476042000002</v>
      </c>
      <c r="AP738" s="9">
        <v>2118.5934938</v>
      </c>
      <c r="AQ738" s="9">
        <v>140.03897423999999</v>
      </c>
      <c r="AR738" s="9">
        <v>177</v>
      </c>
      <c r="AS738" s="9">
        <v>143</v>
      </c>
      <c r="AT738" s="9">
        <v>178.74920635000001</v>
      </c>
      <c r="AU738" s="9">
        <v>158.27704997000001</v>
      </c>
      <c r="AV738" s="9">
        <v>406.11507689000001</v>
      </c>
      <c r="AW738" s="9">
        <v>266.43069391</v>
      </c>
      <c r="AX738" s="9">
        <v>64.309989618000003</v>
      </c>
      <c r="AY738" s="9">
        <v>18.308560304</v>
      </c>
      <c r="AZ738" s="9">
        <v>26.570525283999999</v>
      </c>
      <c r="BA738" s="9">
        <v>20</v>
      </c>
    </row>
    <row r="739" spans="2:53" x14ac:dyDescent="0.25">
      <c r="B739" s="2">
        <v>45590</v>
      </c>
      <c r="C739" s="2"/>
      <c r="D739" s="9">
        <v>1566.1511660000001</v>
      </c>
      <c r="E739" s="9">
        <v>3538.4776572999999</v>
      </c>
      <c r="F739" s="9">
        <v>319.60000000000002</v>
      </c>
      <c r="G739" s="9">
        <v>253.47273475</v>
      </c>
      <c r="H739" s="9">
        <v>301.87448490000003</v>
      </c>
      <c r="I739" s="9">
        <v>235.84899999999999</v>
      </c>
      <c r="J739" s="9">
        <v>9.2629999999999999</v>
      </c>
      <c r="K739" s="9">
        <v>97.287566999999996</v>
      </c>
      <c r="L739" s="9">
        <v>1660.1876573</v>
      </c>
      <c r="M739" s="9">
        <v>159</v>
      </c>
      <c r="N739" s="9">
        <v>133.27662373000001</v>
      </c>
      <c r="O739" s="9">
        <v>242.94633711</v>
      </c>
      <c r="P739" s="9">
        <v>163.179</v>
      </c>
      <c r="Q739" s="9">
        <v>8</v>
      </c>
      <c r="R739" s="9">
        <v>79.687567000000001</v>
      </c>
      <c r="S739" s="9">
        <v>1878.29</v>
      </c>
      <c r="T739" s="9">
        <v>160.6</v>
      </c>
      <c r="U739" s="9">
        <v>120.19611102</v>
      </c>
      <c r="V739" s="9">
        <v>58.928147789999997</v>
      </c>
      <c r="W739" s="9">
        <v>72.67</v>
      </c>
      <c r="X739" s="9">
        <v>1.2629999999999999</v>
      </c>
      <c r="Y739" s="9">
        <v>17.600000000000001</v>
      </c>
      <c r="Z739" s="9">
        <v>-218.10234270000001</v>
      </c>
      <c r="AA739" s="9">
        <v>-1.6</v>
      </c>
      <c r="AB739" s="9">
        <v>13.080512706000002</v>
      </c>
      <c r="AC739" s="9">
        <v>184.01818932</v>
      </c>
      <c r="AD739" s="9">
        <v>90.509</v>
      </c>
      <c r="AE739" s="9">
        <v>6.7370000000000001</v>
      </c>
      <c r="AF739" s="9">
        <v>62.087567</v>
      </c>
      <c r="AG739" s="9">
        <v>134.5</v>
      </c>
      <c r="AH739" s="9">
        <v>401.96616599999999</v>
      </c>
      <c r="AI739" s="9">
        <v>702</v>
      </c>
      <c r="AJ739" s="9">
        <v>180.45500000000001</v>
      </c>
      <c r="AK739" s="9">
        <v>10</v>
      </c>
      <c r="AL739" s="9">
        <v>66.5</v>
      </c>
      <c r="AM739" s="9">
        <v>70.73</v>
      </c>
      <c r="AN739" s="9">
        <v>551.70000000000005</v>
      </c>
      <c r="AO739" s="9">
        <v>376.4</v>
      </c>
      <c r="AP739" s="9">
        <v>1667.2776573000001</v>
      </c>
      <c r="AQ739" s="9">
        <v>540</v>
      </c>
      <c r="AR739" s="9">
        <v>210</v>
      </c>
      <c r="AS739" s="9">
        <v>151</v>
      </c>
      <c r="AT739" s="9">
        <v>42.1</v>
      </c>
      <c r="AU739" s="9">
        <v>179.4641464</v>
      </c>
      <c r="AV739" s="9">
        <v>280.59997773999999</v>
      </c>
      <c r="AW739" s="9">
        <v>542.84384054999998</v>
      </c>
      <c r="AX739" s="9">
        <v>122.55504161</v>
      </c>
      <c r="AY739" s="9">
        <v>34.204579391000003</v>
      </c>
      <c r="AZ739" s="9">
        <v>52.861215954999999</v>
      </c>
      <c r="BA739" s="9">
        <v>4.8179850000000002</v>
      </c>
    </row>
    <row r="740" spans="2:53" x14ac:dyDescent="0.25">
      <c r="B740" s="2">
        <v>45593</v>
      </c>
      <c r="C740" s="2"/>
      <c r="D740" s="9">
        <v>1938.7750000000001</v>
      </c>
      <c r="E740" s="9">
        <v>2682.5421397</v>
      </c>
      <c r="F740" s="9">
        <v>172.79</v>
      </c>
      <c r="G740" s="9">
        <v>529.74445389000005</v>
      </c>
      <c r="H740" s="9">
        <v>353.91860257000002</v>
      </c>
      <c r="I740" s="9">
        <v>66.766546000000005</v>
      </c>
      <c r="J740" s="9">
        <v>72.240853000000001</v>
      </c>
      <c r="K740" s="9">
        <v>68.655669000000003</v>
      </c>
      <c r="L740" s="9">
        <v>1240.8493917999999</v>
      </c>
      <c r="M740" s="9">
        <v>93.39</v>
      </c>
      <c r="N740" s="9">
        <v>143.02829607000001</v>
      </c>
      <c r="O740" s="9">
        <v>222.86373347</v>
      </c>
      <c r="P740" s="9">
        <v>13.931225</v>
      </c>
      <c r="Q740" s="9">
        <v>33.807000000000002</v>
      </c>
      <c r="R740" s="9">
        <v>52.005668999999997</v>
      </c>
      <c r="S740" s="9">
        <v>1441.6927479999999</v>
      </c>
      <c r="T740" s="9">
        <v>79.400000000000006</v>
      </c>
      <c r="U740" s="9">
        <v>386.71615781999998</v>
      </c>
      <c r="V740" s="9">
        <v>131.05486909999999</v>
      </c>
      <c r="W740" s="9">
        <v>52.835321</v>
      </c>
      <c r="X740" s="9">
        <v>38.433852999999999</v>
      </c>
      <c r="Y740" s="9">
        <v>16.649999999999999</v>
      </c>
      <c r="Z740" s="9">
        <v>-200.84335619999999</v>
      </c>
      <c r="AA740" s="9">
        <v>13.99</v>
      </c>
      <c r="AB740" s="9">
        <v>-243.68786180000001</v>
      </c>
      <c r="AC740" s="9">
        <v>91.808864369999995</v>
      </c>
      <c r="AD740" s="9">
        <v>-38.904096000000003</v>
      </c>
      <c r="AE740" s="9">
        <v>-4.6268529999999997</v>
      </c>
      <c r="AF740" s="9">
        <v>35.355668999999999</v>
      </c>
      <c r="AG740" s="9">
        <v>146.63499999999999</v>
      </c>
      <c r="AH740" s="9">
        <v>1548</v>
      </c>
      <c r="AI740" s="9">
        <v>125.13500000000001</v>
      </c>
      <c r="AJ740" s="9">
        <v>37.375</v>
      </c>
      <c r="AK740" s="9">
        <v>30</v>
      </c>
      <c r="AL740" s="9">
        <v>20</v>
      </c>
      <c r="AM740" s="9">
        <v>31.63</v>
      </c>
      <c r="AN740" s="9">
        <v>529.14274796999996</v>
      </c>
      <c r="AO740" s="9">
        <v>1605.135</v>
      </c>
      <c r="AP740" s="9">
        <v>64.3</v>
      </c>
      <c r="AQ740" s="9">
        <v>251.86439175000001</v>
      </c>
      <c r="AR740" s="9">
        <v>130</v>
      </c>
      <c r="AS740" s="9">
        <v>30</v>
      </c>
      <c r="AT740" s="9">
        <v>72.099999999999994</v>
      </c>
      <c r="AU740" s="9">
        <v>196.81327611</v>
      </c>
      <c r="AV740" s="9">
        <v>415.78975057000002</v>
      </c>
      <c r="AW740" s="9">
        <v>479.05850486000003</v>
      </c>
      <c r="AX740" s="9">
        <v>80.715595996999994</v>
      </c>
      <c r="AY740" s="9">
        <v>22.61</v>
      </c>
      <c r="AZ740" s="9">
        <v>44.088000000000001</v>
      </c>
      <c r="BA740" s="9">
        <v>25.040996920000001</v>
      </c>
    </row>
    <row r="741" spans="2:53" x14ac:dyDescent="0.25">
      <c r="B741" s="2">
        <v>45594</v>
      </c>
      <c r="C741" s="2"/>
      <c r="D741" s="9">
        <v>1322.7914553999999</v>
      </c>
      <c r="E741" s="9">
        <v>2971.4329478999998</v>
      </c>
      <c r="F741" s="9">
        <v>712.1</v>
      </c>
      <c r="G741" s="9">
        <v>642.90495188</v>
      </c>
      <c r="H741" s="9">
        <v>235.54156667999999</v>
      </c>
      <c r="I741" s="9">
        <v>125.23065655000001</v>
      </c>
      <c r="J741" s="9">
        <v>24.471675510000001</v>
      </c>
      <c r="K741" s="9">
        <v>200.91284008</v>
      </c>
      <c r="L741" s="9">
        <v>1308.441329</v>
      </c>
      <c r="M741" s="9">
        <v>386.3</v>
      </c>
      <c r="N741" s="9">
        <v>201.28703734999999</v>
      </c>
      <c r="O741" s="9">
        <v>201.72774025999999</v>
      </c>
      <c r="P741" s="9">
        <v>102.48291101</v>
      </c>
      <c r="Q741" s="9">
        <v>12.850000100000001</v>
      </c>
      <c r="R741" s="9">
        <v>161.26886385</v>
      </c>
      <c r="S741" s="9">
        <v>1662.9916189</v>
      </c>
      <c r="T741" s="9">
        <v>325.8</v>
      </c>
      <c r="U741" s="9">
        <v>441.61791453000001</v>
      </c>
      <c r="V741" s="9">
        <v>33.813826419999998</v>
      </c>
      <c r="W741" s="9">
        <v>22.747745543000001</v>
      </c>
      <c r="X741" s="9">
        <v>11.62167541</v>
      </c>
      <c r="Y741" s="9">
        <v>39.643976229000003</v>
      </c>
      <c r="Z741" s="9">
        <v>-354.5502899</v>
      </c>
      <c r="AA741" s="9">
        <v>60.5</v>
      </c>
      <c r="AB741" s="9">
        <v>-240.3308772</v>
      </c>
      <c r="AC741" s="9">
        <v>167.91391383999999</v>
      </c>
      <c r="AD741" s="9">
        <v>79.735165461999998</v>
      </c>
      <c r="AE741" s="9">
        <v>1.22832469</v>
      </c>
      <c r="AF741" s="9">
        <v>121.62488762</v>
      </c>
      <c r="AG741" s="9">
        <v>297.40745543000003</v>
      </c>
      <c r="AH741" s="9">
        <v>345.03399999999999</v>
      </c>
      <c r="AI741" s="9">
        <v>529.5</v>
      </c>
      <c r="AJ741" s="9">
        <v>55.25</v>
      </c>
      <c r="AK741" s="9">
        <v>10</v>
      </c>
      <c r="AL741" s="9">
        <v>19.600000000000001</v>
      </c>
      <c r="AM741" s="9">
        <v>66</v>
      </c>
      <c r="AN741" s="9">
        <v>315.14432900000003</v>
      </c>
      <c r="AO741" s="9">
        <v>504.17928993999999</v>
      </c>
      <c r="AP741" s="9">
        <v>1583.5803289999999</v>
      </c>
      <c r="AQ741" s="9">
        <v>430</v>
      </c>
      <c r="AR741" s="9">
        <v>40</v>
      </c>
      <c r="AS741" s="9">
        <v>3</v>
      </c>
      <c r="AT741" s="9">
        <v>95.528999999999996</v>
      </c>
      <c r="AU741" s="9">
        <v>66.741351559999998</v>
      </c>
      <c r="AV741" s="9">
        <v>867.10411103000001</v>
      </c>
      <c r="AW741" s="9">
        <v>455.65065418</v>
      </c>
      <c r="AX741" s="9">
        <v>151.69904126</v>
      </c>
      <c r="AY741" s="9">
        <v>247.5416778</v>
      </c>
      <c r="AZ741" s="9">
        <v>82.455361112999995</v>
      </c>
      <c r="BA741" s="9">
        <v>69.969493748999994</v>
      </c>
    </row>
    <row r="742" spans="2:53" x14ac:dyDescent="0.25">
      <c r="B742" s="2">
        <v>45595</v>
      </c>
      <c r="C742" s="2"/>
      <c r="D742" s="9">
        <v>1001.45</v>
      </c>
      <c r="E742" s="9">
        <v>3668.3887407000002</v>
      </c>
      <c r="F742" s="9">
        <v>1141.95</v>
      </c>
      <c r="G742" s="9">
        <v>478.14158707000001</v>
      </c>
      <c r="H742" s="9">
        <v>237.5542892</v>
      </c>
      <c r="I742" s="9">
        <v>96.253065058999994</v>
      </c>
      <c r="J742" s="9">
        <v>78.684223309999993</v>
      </c>
      <c r="K742" s="9">
        <v>137.06572499999999</v>
      </c>
      <c r="L742" s="9">
        <v>1884.4434678</v>
      </c>
      <c r="M742" s="9">
        <v>592.29</v>
      </c>
      <c r="N742" s="9">
        <v>225.52932648000001</v>
      </c>
      <c r="O742" s="9">
        <v>209.71047684000001</v>
      </c>
      <c r="P742" s="9">
        <v>74.41</v>
      </c>
      <c r="Q742" s="9">
        <v>11.262150999999999</v>
      </c>
      <c r="R742" s="9">
        <v>129.57149999999999</v>
      </c>
      <c r="S742" s="9">
        <v>1783.9452729</v>
      </c>
      <c r="T742" s="9">
        <v>549.66</v>
      </c>
      <c r="U742" s="9">
        <v>252.61226059000001</v>
      </c>
      <c r="V742" s="9">
        <v>27.843812360000001</v>
      </c>
      <c r="W742" s="9">
        <v>21.843065059000001</v>
      </c>
      <c r="X742" s="9">
        <v>67.422072310000004</v>
      </c>
      <c r="Y742" s="9">
        <v>7.4942250000000001</v>
      </c>
      <c r="Z742" s="9">
        <v>100.49819485</v>
      </c>
      <c r="AA742" s="9">
        <v>42.63</v>
      </c>
      <c r="AB742" s="9">
        <v>-27.082934099999999</v>
      </c>
      <c r="AC742" s="9">
        <v>181.86666448</v>
      </c>
      <c r="AD742" s="9">
        <v>52.566934941000007</v>
      </c>
      <c r="AE742" s="9">
        <v>-56.159921310000001</v>
      </c>
      <c r="AF742" s="9">
        <v>122.077275</v>
      </c>
      <c r="AG742" s="9">
        <v>282.42</v>
      </c>
      <c r="AH742" s="9">
        <v>134</v>
      </c>
      <c r="AI742" s="9">
        <v>487.43</v>
      </c>
      <c r="AJ742" s="9">
        <v>16.5</v>
      </c>
      <c r="AK742" s="9">
        <v>0</v>
      </c>
      <c r="AL742" s="9">
        <v>12.5</v>
      </c>
      <c r="AM742" s="9">
        <v>68.599999999999994</v>
      </c>
      <c r="AN742" s="9">
        <v>156.79527290999999</v>
      </c>
      <c r="AO742" s="9">
        <v>735.19346775999998</v>
      </c>
      <c r="AP742" s="9">
        <v>1955.7</v>
      </c>
      <c r="AQ742" s="9">
        <v>505</v>
      </c>
      <c r="AR742" s="9">
        <v>30</v>
      </c>
      <c r="AS742" s="9">
        <v>160</v>
      </c>
      <c r="AT742" s="9">
        <v>125.7</v>
      </c>
      <c r="AU742" s="9">
        <v>74.456106360000007</v>
      </c>
      <c r="AV742" s="9">
        <v>1044.3947705999999</v>
      </c>
      <c r="AW742" s="9">
        <v>247.48701685</v>
      </c>
      <c r="AX742" s="9">
        <v>571.69639666</v>
      </c>
      <c r="AY742" s="9">
        <v>147.65809916000001</v>
      </c>
      <c r="AZ742" s="9">
        <v>55.19</v>
      </c>
      <c r="BA742" s="9">
        <v>28.766500000000001</v>
      </c>
    </row>
    <row r="743" spans="2:53" x14ac:dyDescent="0.25">
      <c r="B743" s="2">
        <v>45596</v>
      </c>
      <c r="C743" s="2"/>
    </row>
    <row r="744" spans="2:53" x14ac:dyDescent="0.25">
      <c r="B744" s="2">
        <v>45597</v>
      </c>
      <c r="C744" s="2"/>
    </row>
    <row r="745" spans="2:53" x14ac:dyDescent="0.25">
      <c r="B745" s="2">
        <v>45600</v>
      </c>
      <c r="C745" s="2"/>
      <c r="D745" s="9">
        <v>768.07799999999997</v>
      </c>
      <c r="E745" s="9">
        <v>3178.8925009999998</v>
      </c>
      <c r="F745" s="9">
        <v>889.73</v>
      </c>
      <c r="G745" s="9">
        <v>385.78975142000002</v>
      </c>
      <c r="H745" s="9">
        <v>272.33742381000002</v>
      </c>
      <c r="I745" s="9">
        <v>98.235456924000005</v>
      </c>
      <c r="J745" s="9">
        <v>41.522681939999998</v>
      </c>
      <c r="K745" s="9">
        <v>86.381788397999998</v>
      </c>
      <c r="L745" s="9">
        <v>1598.6598707999999</v>
      </c>
      <c r="M745" s="9">
        <v>495.28500000000003</v>
      </c>
      <c r="N745" s="9">
        <v>180.0068991</v>
      </c>
      <c r="O745" s="9">
        <v>192.15656100000001</v>
      </c>
      <c r="P745" s="9">
        <v>33.067517961999997</v>
      </c>
      <c r="Q745" s="9">
        <v>8.2029999999999994</v>
      </c>
      <c r="R745" s="9">
        <v>74.997457597999997</v>
      </c>
      <c r="S745" s="9">
        <v>1580.2326301999999</v>
      </c>
      <c r="T745" s="9">
        <v>394.44499999999999</v>
      </c>
      <c r="U745" s="9">
        <v>205.78285231999999</v>
      </c>
      <c r="V745" s="9">
        <v>80.180862809999994</v>
      </c>
      <c r="W745" s="9">
        <v>65.167938961999994</v>
      </c>
      <c r="X745" s="9">
        <v>33.319681940000002</v>
      </c>
      <c r="Y745" s="9">
        <v>11.384330800000001</v>
      </c>
      <c r="Z745" s="9">
        <v>18.427240532999999</v>
      </c>
      <c r="AA745" s="9">
        <v>100.84</v>
      </c>
      <c r="AB745" s="9">
        <v>-25.775953229999999</v>
      </c>
      <c r="AC745" s="9">
        <v>111.97569819</v>
      </c>
      <c r="AD745" s="9">
        <v>-32.100420999999997</v>
      </c>
      <c r="AE745" s="9">
        <v>-25.116681939999999</v>
      </c>
      <c r="AF745" s="9">
        <v>63.613126798000003</v>
      </c>
      <c r="AG745" s="9">
        <v>130.69999999999999</v>
      </c>
      <c r="AH745" s="9">
        <v>275.52800000000002</v>
      </c>
      <c r="AI745" s="9">
        <v>271</v>
      </c>
      <c r="AJ745" s="9">
        <v>60</v>
      </c>
      <c r="AK745" s="9">
        <v>30</v>
      </c>
      <c r="AL745" s="9">
        <v>0</v>
      </c>
      <c r="AM745" s="9">
        <v>0.85</v>
      </c>
      <c r="AN745" s="9">
        <v>469.81597188000001</v>
      </c>
      <c r="AO745" s="9">
        <v>915.99894108000001</v>
      </c>
      <c r="AP745" s="9">
        <v>1376.6361147</v>
      </c>
      <c r="AQ745" s="9">
        <v>151.44147335</v>
      </c>
      <c r="AR745" s="9">
        <v>200</v>
      </c>
      <c r="AS745" s="9">
        <v>60</v>
      </c>
      <c r="AT745" s="9">
        <v>5</v>
      </c>
      <c r="AU745" s="9">
        <v>143.69548509000001</v>
      </c>
      <c r="AV745" s="9">
        <v>782.22631649000004</v>
      </c>
      <c r="AW745" s="9">
        <v>209.21682706999999</v>
      </c>
      <c r="AX745" s="9">
        <v>239.72226595000001</v>
      </c>
      <c r="AY745" s="9">
        <v>265.55693219</v>
      </c>
      <c r="AZ745" s="9">
        <v>28.259307055000001</v>
      </c>
      <c r="BA745" s="9">
        <v>105.31996863000001</v>
      </c>
    </row>
    <row r="746" spans="2:53" x14ac:dyDescent="0.25">
      <c r="B746" s="2">
        <v>45601</v>
      </c>
      <c r="C746" s="2"/>
      <c r="D746" s="9">
        <v>2557.6999999999998</v>
      </c>
      <c r="E746" s="9">
        <v>5254.1443183000001</v>
      </c>
      <c r="F746" s="9">
        <v>287.45</v>
      </c>
      <c r="G746" s="9">
        <v>365.53767778999998</v>
      </c>
      <c r="H746" s="9">
        <v>289.18049481000003</v>
      </c>
      <c r="I746" s="9">
        <v>81.336976991</v>
      </c>
      <c r="J746" s="9">
        <v>64.734999999999999</v>
      </c>
      <c r="K746" s="9">
        <v>189.91</v>
      </c>
      <c r="L746" s="9">
        <v>2610.9960928999999</v>
      </c>
      <c r="M746" s="9">
        <v>170.97</v>
      </c>
      <c r="N746" s="9">
        <v>65.514778452000002</v>
      </c>
      <c r="O746" s="9">
        <v>185.56431198999999</v>
      </c>
      <c r="P746" s="9">
        <v>38.31</v>
      </c>
      <c r="Q746" s="9">
        <v>50.85</v>
      </c>
      <c r="R746" s="9">
        <v>133.41</v>
      </c>
      <c r="S746" s="9">
        <v>2643.1482252999999</v>
      </c>
      <c r="T746" s="9">
        <v>116.48</v>
      </c>
      <c r="U746" s="9">
        <v>300.02289933999998</v>
      </c>
      <c r="V746" s="9">
        <v>103.61618282000001</v>
      </c>
      <c r="W746" s="9">
        <v>43.026976990999998</v>
      </c>
      <c r="X746" s="9">
        <v>13.885</v>
      </c>
      <c r="Y746" s="9">
        <v>56.5</v>
      </c>
      <c r="Z746" s="9">
        <v>-32.152132399999999</v>
      </c>
      <c r="AA746" s="9">
        <v>54.49</v>
      </c>
      <c r="AB746" s="9">
        <v>-234.50812089999999</v>
      </c>
      <c r="AC746" s="9">
        <v>81.948129170000001</v>
      </c>
      <c r="AD746" s="9">
        <v>-4.7169769910000001</v>
      </c>
      <c r="AE746" s="9">
        <v>36.965000000000003</v>
      </c>
      <c r="AF746" s="9">
        <v>76.91</v>
      </c>
      <c r="AG746" s="9">
        <v>352.7</v>
      </c>
      <c r="AH746" s="9">
        <v>616</v>
      </c>
      <c r="AI746" s="9">
        <v>1295</v>
      </c>
      <c r="AJ746" s="9">
        <v>125.5</v>
      </c>
      <c r="AK746" s="9">
        <v>70</v>
      </c>
      <c r="AL746" s="9">
        <v>25</v>
      </c>
      <c r="AM746" s="9">
        <v>73.5</v>
      </c>
      <c r="AN746" s="9">
        <v>919.8</v>
      </c>
      <c r="AO746" s="9">
        <v>1467.9387584999999</v>
      </c>
      <c r="AP746" s="9">
        <v>2167.6140928999998</v>
      </c>
      <c r="AQ746" s="9">
        <v>213.49146683000001</v>
      </c>
      <c r="AR746" s="9">
        <v>340</v>
      </c>
      <c r="AS746" s="9">
        <v>10.9</v>
      </c>
      <c r="AT746" s="9">
        <v>134.4</v>
      </c>
      <c r="AU746" s="9">
        <v>364.54236829000001</v>
      </c>
      <c r="AV746" s="9">
        <v>323.8907739</v>
      </c>
      <c r="AW746" s="9">
        <v>343.15159606999998</v>
      </c>
      <c r="AX746" s="9">
        <v>137.11804057000001</v>
      </c>
      <c r="AY746" s="9">
        <v>86.727370769000004</v>
      </c>
      <c r="AZ746" s="9">
        <v>22.72</v>
      </c>
      <c r="BA746" s="9">
        <v>0</v>
      </c>
    </row>
    <row r="747" spans="2:53" x14ac:dyDescent="0.25">
      <c r="B747" s="2">
        <v>45602</v>
      </c>
      <c r="C747" s="2"/>
      <c r="D747" s="9">
        <v>1487.2</v>
      </c>
      <c r="E747" s="9">
        <v>5067.1350935999999</v>
      </c>
      <c r="F747" s="9">
        <v>238.4</v>
      </c>
      <c r="G747" s="9">
        <v>298.06197621000001</v>
      </c>
      <c r="H747" s="9">
        <v>261.65684735999997</v>
      </c>
      <c r="I747" s="9">
        <v>98.129196320999995</v>
      </c>
      <c r="J747" s="9">
        <v>101.92420811</v>
      </c>
      <c r="K747" s="9">
        <v>116.0665</v>
      </c>
      <c r="L747" s="9">
        <v>2136.29</v>
      </c>
      <c r="M747" s="9">
        <v>103.2</v>
      </c>
      <c r="N747" s="9">
        <v>191.08567757</v>
      </c>
      <c r="O747" s="9">
        <v>219.03250373</v>
      </c>
      <c r="P747" s="9">
        <v>51.496670659999999</v>
      </c>
      <c r="Q747" s="9">
        <v>91.217287565999996</v>
      </c>
      <c r="R747" s="9">
        <v>85.066500000000005</v>
      </c>
      <c r="S747" s="9">
        <v>2930.8450935999999</v>
      </c>
      <c r="T747" s="9">
        <v>135.19999999999999</v>
      </c>
      <c r="U747" s="9">
        <v>106.97629864</v>
      </c>
      <c r="V747" s="9">
        <v>42.624343629999998</v>
      </c>
      <c r="W747" s="9">
        <v>46.632525659999999</v>
      </c>
      <c r="X747" s="9">
        <v>10.70692054</v>
      </c>
      <c r="Y747" s="9">
        <v>31</v>
      </c>
      <c r="Z747" s="9">
        <v>-794.55509359999996</v>
      </c>
      <c r="AA747" s="9">
        <v>-32</v>
      </c>
      <c r="AB747" s="9">
        <v>84.109378930999995</v>
      </c>
      <c r="AC747" s="9">
        <v>176.4081601</v>
      </c>
      <c r="AD747" s="9">
        <v>4.8641449999999997</v>
      </c>
      <c r="AE747" s="9">
        <v>80.510367025999997</v>
      </c>
      <c r="AF747" s="9">
        <v>54.066499999999998</v>
      </c>
      <c r="AG747" s="9">
        <v>348.6</v>
      </c>
      <c r="AH747" s="9">
        <v>837.6</v>
      </c>
      <c r="AI747" s="9">
        <v>115</v>
      </c>
      <c r="AJ747" s="9">
        <v>160</v>
      </c>
      <c r="AK747" s="9">
        <v>20</v>
      </c>
      <c r="AL747" s="9">
        <v>6</v>
      </c>
      <c r="AM747" s="9">
        <v>0</v>
      </c>
      <c r="AN747" s="9">
        <v>846.60509356</v>
      </c>
      <c r="AO747" s="9">
        <v>3947.43</v>
      </c>
      <c r="AP747" s="9">
        <v>58.7</v>
      </c>
      <c r="AQ747" s="9">
        <v>10</v>
      </c>
      <c r="AR747" s="9">
        <v>60.8</v>
      </c>
      <c r="AS747" s="9">
        <v>50.5</v>
      </c>
      <c r="AT747" s="9">
        <v>93.1</v>
      </c>
      <c r="AU747" s="9">
        <v>116.13802801999999</v>
      </c>
      <c r="AV747" s="9">
        <v>388.38499976999998</v>
      </c>
      <c r="AW747" s="9">
        <v>294.88045460000001</v>
      </c>
      <c r="AX747" s="9">
        <v>169.37693597000001</v>
      </c>
      <c r="AY747" s="9">
        <v>86.452114672999997</v>
      </c>
      <c r="AZ747" s="9">
        <v>44.44356097</v>
      </c>
      <c r="BA747" s="9">
        <v>14.562633999999999</v>
      </c>
    </row>
    <row r="748" spans="2:53" x14ac:dyDescent="0.25">
      <c r="B748" s="2">
        <v>45603</v>
      </c>
      <c r="C748" s="2"/>
      <c r="D748" s="9">
        <v>825.41</v>
      </c>
      <c r="E748" s="9">
        <v>2797.5392955000002</v>
      </c>
      <c r="F748" s="9">
        <v>327.42</v>
      </c>
      <c r="G748" s="9">
        <v>219.01820147999999</v>
      </c>
      <c r="H748" s="9">
        <v>195.89515298000001</v>
      </c>
      <c r="I748" s="9">
        <v>127.34196976</v>
      </c>
      <c r="J748" s="9">
        <v>52.894155230000003</v>
      </c>
      <c r="K748" s="9">
        <v>300.63</v>
      </c>
      <c r="L748" s="9">
        <v>1700.7512233</v>
      </c>
      <c r="M748" s="9">
        <v>209.61</v>
      </c>
      <c r="N748" s="9">
        <v>49.849621366000001</v>
      </c>
      <c r="O748" s="9">
        <v>124.08438303</v>
      </c>
      <c r="P748" s="9">
        <v>47.551982721000002</v>
      </c>
      <c r="Q748" s="9">
        <v>24.47</v>
      </c>
      <c r="R748" s="9">
        <v>201.245</v>
      </c>
      <c r="S748" s="9">
        <v>1096.7880722</v>
      </c>
      <c r="T748" s="9">
        <v>117.81</v>
      </c>
      <c r="U748" s="9">
        <v>169.16858010999999</v>
      </c>
      <c r="V748" s="9">
        <v>71.810769949999994</v>
      </c>
      <c r="W748" s="9">
        <v>79.789987041000003</v>
      </c>
      <c r="X748" s="9">
        <v>28.42415523</v>
      </c>
      <c r="Y748" s="9">
        <v>99.385000000000005</v>
      </c>
      <c r="Z748" s="9">
        <v>603.96315113000003</v>
      </c>
      <c r="AA748" s="9">
        <v>91.8</v>
      </c>
      <c r="AB748" s="9">
        <v>-119.3189587</v>
      </c>
      <c r="AC748" s="9">
        <v>52.273613079999997</v>
      </c>
      <c r="AD748" s="9">
        <v>-32.238004320000002</v>
      </c>
      <c r="AE748" s="9">
        <v>-3.95415523</v>
      </c>
      <c r="AF748" s="9">
        <v>101.86</v>
      </c>
      <c r="AG748" s="9">
        <v>51.25</v>
      </c>
      <c r="AH748" s="9">
        <v>411.46</v>
      </c>
      <c r="AI748" s="9">
        <v>235</v>
      </c>
      <c r="AJ748" s="9">
        <v>62</v>
      </c>
      <c r="AK748" s="9">
        <v>0</v>
      </c>
      <c r="AL748" s="9">
        <v>35</v>
      </c>
      <c r="AM748" s="9">
        <v>30.7</v>
      </c>
      <c r="AN748" s="9">
        <v>589.64922329000001</v>
      </c>
      <c r="AO748" s="9">
        <v>551.45088410999995</v>
      </c>
      <c r="AP748" s="9">
        <v>1452.7391881000001</v>
      </c>
      <c r="AQ748" s="9">
        <v>120</v>
      </c>
      <c r="AR748" s="9">
        <v>40</v>
      </c>
      <c r="AS748" s="9">
        <v>0</v>
      </c>
      <c r="AT748" s="9">
        <v>43.7</v>
      </c>
      <c r="AU748" s="9">
        <v>176.834959</v>
      </c>
      <c r="AV748" s="9">
        <v>502.04246859</v>
      </c>
      <c r="AW748" s="9">
        <v>322.41574954999999</v>
      </c>
      <c r="AX748" s="9">
        <v>160.01331583000001</v>
      </c>
      <c r="AY748" s="9">
        <v>5.5566637400000003</v>
      </c>
      <c r="AZ748" s="9">
        <v>4.5</v>
      </c>
      <c r="BA748" s="9">
        <v>51.83632274</v>
      </c>
    </row>
    <row r="749" spans="2:53" x14ac:dyDescent="0.25">
      <c r="B749" s="2">
        <v>45604</v>
      </c>
      <c r="C749" s="2"/>
      <c r="D749" s="9">
        <v>1464.3127348999999</v>
      </c>
      <c r="E749" s="9">
        <v>2862.1063297000001</v>
      </c>
      <c r="F749" s="9">
        <v>823.9</v>
      </c>
      <c r="G749" s="9">
        <v>245.48536472000001</v>
      </c>
      <c r="H749" s="9">
        <v>228.30961801000001</v>
      </c>
      <c r="I749" s="9">
        <v>238.72547377000001</v>
      </c>
      <c r="J749" s="9">
        <v>38.112000000000002</v>
      </c>
      <c r="K749" s="9">
        <v>146.57096874999999</v>
      </c>
      <c r="L749" s="9">
        <v>1296.7208883000001</v>
      </c>
      <c r="M749" s="9">
        <v>422.73</v>
      </c>
      <c r="N749" s="9">
        <v>142.86029191</v>
      </c>
      <c r="O749" s="9">
        <v>186.09487027</v>
      </c>
      <c r="P749" s="9">
        <v>164.87559999999999</v>
      </c>
      <c r="Q749" s="9">
        <v>35.68</v>
      </c>
      <c r="R749" s="9">
        <v>116.57096875000001</v>
      </c>
      <c r="S749" s="9">
        <v>1565.3854414</v>
      </c>
      <c r="T749" s="9">
        <v>401.17</v>
      </c>
      <c r="U749" s="9">
        <v>102.62507281000001</v>
      </c>
      <c r="V749" s="9">
        <v>42.214747735000003</v>
      </c>
      <c r="W749" s="9">
        <v>73.849873770000002</v>
      </c>
      <c r="X749" s="9">
        <v>2.4319999999999999</v>
      </c>
      <c r="Y749" s="9">
        <v>30</v>
      </c>
      <c r="Z749" s="9">
        <v>-268.66455309999998</v>
      </c>
      <c r="AA749" s="9">
        <v>21.56</v>
      </c>
      <c r="AB749" s="9">
        <v>40.235219096000002</v>
      </c>
      <c r="AC749" s="9">
        <v>143.88012252999999</v>
      </c>
      <c r="AD749" s="9">
        <v>91.025726230000004</v>
      </c>
      <c r="AE749" s="9">
        <v>33.247999999999998</v>
      </c>
      <c r="AF749" s="9">
        <v>86.570968750000006</v>
      </c>
      <c r="AG749" s="9">
        <v>96.4</v>
      </c>
      <c r="AH749" s="9">
        <v>415</v>
      </c>
      <c r="AI749" s="9">
        <v>461</v>
      </c>
      <c r="AJ749" s="9">
        <v>310</v>
      </c>
      <c r="AK749" s="9">
        <v>20</v>
      </c>
      <c r="AL749" s="9">
        <v>7</v>
      </c>
      <c r="AM749" s="9">
        <v>154.91273494000001</v>
      </c>
      <c r="AN749" s="9">
        <v>393.5</v>
      </c>
      <c r="AO749" s="9">
        <v>575.79337145</v>
      </c>
      <c r="AP749" s="9">
        <v>1597.7275169</v>
      </c>
      <c r="AQ749" s="9">
        <v>175.5</v>
      </c>
      <c r="AR749" s="9">
        <v>40</v>
      </c>
      <c r="AS749" s="9">
        <v>0</v>
      </c>
      <c r="AT749" s="9">
        <v>79.585441399999993</v>
      </c>
      <c r="AU749" s="9">
        <v>586.05641500000002</v>
      </c>
      <c r="AV749" s="9">
        <v>352.63792984999998</v>
      </c>
      <c r="AW749" s="9">
        <v>293.64139290000003</v>
      </c>
      <c r="AX749" s="9">
        <v>202.9745155</v>
      </c>
      <c r="AY749" s="9">
        <v>256.44923899000003</v>
      </c>
      <c r="AZ749" s="9">
        <v>21.58412483</v>
      </c>
      <c r="BA749" s="9">
        <v>7.7598081700000003</v>
      </c>
    </row>
    <row r="750" spans="2:53" x14ac:dyDescent="0.25">
      <c r="B750" s="2">
        <v>45607</v>
      </c>
      <c r="C750" s="2"/>
      <c r="D750" s="9">
        <v>1146.9000000000001</v>
      </c>
      <c r="E750" s="9">
        <v>2739.0788480000001</v>
      </c>
      <c r="F750" s="9">
        <v>531.42399999999998</v>
      </c>
      <c r="G750" s="9">
        <v>206.94264762</v>
      </c>
      <c r="H750" s="9">
        <v>166.56506431</v>
      </c>
      <c r="I750" s="9">
        <v>164.70569037999999</v>
      </c>
      <c r="J750" s="9">
        <v>7.0620000000000003</v>
      </c>
      <c r="K750" s="9">
        <v>38.666703750000003</v>
      </c>
      <c r="L750" s="9">
        <v>1140.6894239999999</v>
      </c>
      <c r="M750" s="9">
        <v>338.36200000000002</v>
      </c>
      <c r="N750" s="9">
        <v>109.62758434</v>
      </c>
      <c r="O750" s="9">
        <v>154.34095565999999</v>
      </c>
      <c r="P750" s="9">
        <v>115.72199999999999</v>
      </c>
      <c r="Q750" s="9">
        <v>6.6619999999999999</v>
      </c>
      <c r="R750" s="9">
        <v>38.666703750000003</v>
      </c>
      <c r="S750" s="9">
        <v>1598.389424</v>
      </c>
      <c r="T750" s="9">
        <v>193.06200000000001</v>
      </c>
      <c r="U750" s="9">
        <v>97.315063280999993</v>
      </c>
      <c r="V750" s="9">
        <v>12.224108647</v>
      </c>
      <c r="W750" s="9">
        <v>48.983690381999999</v>
      </c>
      <c r="X750" s="9">
        <v>0.4</v>
      </c>
      <c r="Y750" s="9">
        <v>0</v>
      </c>
      <c r="Z750" s="9">
        <v>-457.7</v>
      </c>
      <c r="AA750" s="9">
        <v>145.30000000000001</v>
      </c>
      <c r="AB750" s="9">
        <v>12.312521059</v>
      </c>
      <c r="AC750" s="9">
        <v>142.11684700999999</v>
      </c>
      <c r="AD750" s="9">
        <v>66.738309618000002</v>
      </c>
      <c r="AE750" s="9">
        <v>6.2619999999999996</v>
      </c>
      <c r="AF750" s="9">
        <v>38.666703750000003</v>
      </c>
      <c r="AG750" s="9">
        <v>301.39999999999998</v>
      </c>
      <c r="AH750" s="9">
        <v>251.5</v>
      </c>
      <c r="AI750" s="9">
        <v>564</v>
      </c>
      <c r="AJ750" s="9">
        <v>0</v>
      </c>
      <c r="AK750" s="9">
        <v>20</v>
      </c>
      <c r="AL750" s="9">
        <v>10</v>
      </c>
      <c r="AM750" s="9">
        <v>0</v>
      </c>
      <c r="AN750" s="9">
        <v>435.26642399999997</v>
      </c>
      <c r="AO750" s="9">
        <v>643</v>
      </c>
      <c r="AP750" s="9">
        <v>1590.812424</v>
      </c>
      <c r="AQ750" s="9">
        <v>20</v>
      </c>
      <c r="AR750" s="9">
        <v>30</v>
      </c>
      <c r="AS750" s="9">
        <v>10</v>
      </c>
      <c r="AT750" s="9">
        <v>10</v>
      </c>
      <c r="AU750" s="9">
        <v>179.88717141000001</v>
      </c>
      <c r="AV750" s="9">
        <v>344.07022999999998</v>
      </c>
      <c r="AW750" s="9">
        <v>189.76516795000001</v>
      </c>
      <c r="AX750" s="9">
        <v>238.6605788</v>
      </c>
      <c r="AY750" s="9">
        <v>137.77072999999999</v>
      </c>
      <c r="AZ750" s="9">
        <v>8.978942</v>
      </c>
      <c r="BA750" s="9">
        <v>16.233285899999998</v>
      </c>
    </row>
    <row r="751" spans="2:53" x14ac:dyDescent="0.25">
      <c r="B751" s="2">
        <v>45608</v>
      </c>
      <c r="C751" s="2"/>
      <c r="D751" s="9">
        <v>2302.8934229000001</v>
      </c>
      <c r="E751" s="9">
        <v>2840.7216302000002</v>
      </c>
      <c r="F751" s="9">
        <v>590.15</v>
      </c>
      <c r="G751" s="9">
        <v>320.60911749000002</v>
      </c>
      <c r="H751" s="9">
        <v>168.38423585999999</v>
      </c>
      <c r="I751" s="9">
        <v>93.932450918000001</v>
      </c>
      <c r="J751" s="9">
        <v>106.50657461</v>
      </c>
      <c r="K751" s="9">
        <v>193.99115609</v>
      </c>
      <c r="L751" s="9">
        <v>1273.7905651999999</v>
      </c>
      <c r="M751" s="9">
        <v>531.25</v>
      </c>
      <c r="N751" s="9">
        <v>90.059907882999994</v>
      </c>
      <c r="O751" s="9">
        <v>143.08346714999999</v>
      </c>
      <c r="P751" s="9">
        <v>60.444625182999999</v>
      </c>
      <c r="Q751" s="9">
        <v>36.448</v>
      </c>
      <c r="R751" s="9">
        <v>152.56971904</v>
      </c>
      <c r="S751" s="9">
        <v>1566.931065</v>
      </c>
      <c r="T751" s="9">
        <v>58.9</v>
      </c>
      <c r="U751" s="9">
        <v>230.54920960999999</v>
      </c>
      <c r="V751" s="9">
        <v>25.30076871</v>
      </c>
      <c r="W751" s="9">
        <v>33.487825735000001</v>
      </c>
      <c r="X751" s="9">
        <v>70.058574609999994</v>
      </c>
      <c r="Y751" s="9">
        <v>41.421437042999997</v>
      </c>
      <c r="Z751" s="9">
        <v>-293.14049979999999</v>
      </c>
      <c r="AA751" s="9">
        <v>472.35</v>
      </c>
      <c r="AB751" s="9">
        <v>-140.4893017</v>
      </c>
      <c r="AC751" s="9">
        <v>117.78269844</v>
      </c>
      <c r="AD751" s="9">
        <v>26.956799448999995</v>
      </c>
      <c r="AE751" s="9">
        <v>-33.61057461</v>
      </c>
      <c r="AF751" s="9">
        <v>111.14828199999999</v>
      </c>
      <c r="AG751" s="9">
        <v>319.60000000000002</v>
      </c>
      <c r="AH751" s="9">
        <v>537.01700000000005</v>
      </c>
      <c r="AI751" s="9">
        <v>820</v>
      </c>
      <c r="AJ751" s="9">
        <v>120</v>
      </c>
      <c r="AK751" s="9">
        <v>154</v>
      </c>
      <c r="AL751" s="9">
        <v>325</v>
      </c>
      <c r="AM751" s="9">
        <v>27.276422879999998</v>
      </c>
      <c r="AN751" s="9">
        <v>406.76213000000001</v>
      </c>
      <c r="AO751" s="9">
        <v>537.90950018000001</v>
      </c>
      <c r="AP751" s="9">
        <v>1360.2</v>
      </c>
      <c r="AQ751" s="9">
        <v>55.45</v>
      </c>
      <c r="AR751" s="9">
        <v>210.7</v>
      </c>
      <c r="AS751" s="9">
        <v>240</v>
      </c>
      <c r="AT751" s="9">
        <v>29.7</v>
      </c>
      <c r="AU751" s="9">
        <v>205.13688467</v>
      </c>
      <c r="AV751" s="9">
        <v>297.06771750000001</v>
      </c>
      <c r="AW751" s="9">
        <v>269.32671764999998</v>
      </c>
      <c r="AX751" s="9">
        <v>433.21608061000001</v>
      </c>
      <c r="AY751" s="9">
        <v>236.93616614999999</v>
      </c>
      <c r="AZ751" s="9">
        <v>23.774996139999999</v>
      </c>
      <c r="BA751" s="9">
        <v>8.1149722400000002</v>
      </c>
    </row>
    <row r="752" spans="2:53" x14ac:dyDescent="0.25">
      <c r="B752" s="2">
        <v>45609</v>
      </c>
      <c r="C752" s="2"/>
      <c r="D752" s="9">
        <v>1724.8309999999999</v>
      </c>
      <c r="E752" s="9">
        <v>2554.3873984000002</v>
      </c>
      <c r="F752" s="9">
        <v>235.14400000000001</v>
      </c>
      <c r="G752" s="9">
        <v>152.75812406</v>
      </c>
      <c r="H752" s="9">
        <v>323.74136270000002</v>
      </c>
      <c r="I752" s="9">
        <v>35.456584999999997</v>
      </c>
      <c r="J752" s="9">
        <v>25.962833</v>
      </c>
      <c r="K752" s="9">
        <v>270.28365504999999</v>
      </c>
      <c r="L752" s="9">
        <v>1234.9437966999999</v>
      </c>
      <c r="M752" s="9">
        <v>117.31699999999999</v>
      </c>
      <c r="N752" s="9">
        <v>59.328361588999996</v>
      </c>
      <c r="O752" s="9">
        <v>255.38477477000001</v>
      </c>
      <c r="P752" s="9">
        <v>10.266584999999999</v>
      </c>
      <c r="Q752" s="9">
        <v>22.206833</v>
      </c>
      <c r="R752" s="9">
        <v>186.37</v>
      </c>
      <c r="S752" s="9">
        <v>1319.4436016</v>
      </c>
      <c r="T752" s="9">
        <v>117.827</v>
      </c>
      <c r="U752" s="9">
        <v>93.429762475000004</v>
      </c>
      <c r="V752" s="9">
        <v>68.356587931000007</v>
      </c>
      <c r="W752" s="9">
        <v>25.19</v>
      </c>
      <c r="X752" s="9">
        <v>3.7559999999999998</v>
      </c>
      <c r="Y752" s="9">
        <v>83.913655044999999</v>
      </c>
      <c r="Z752" s="9">
        <v>-84.499804889999993</v>
      </c>
      <c r="AA752" s="9">
        <v>-0.51</v>
      </c>
      <c r="AB752" s="9">
        <v>-34.101400890000001</v>
      </c>
      <c r="AC752" s="9">
        <v>187.02818683999999</v>
      </c>
      <c r="AD752" s="9">
        <v>-14.923415</v>
      </c>
      <c r="AE752" s="9">
        <v>18.450832999999999</v>
      </c>
      <c r="AF752" s="9">
        <v>102.45634495</v>
      </c>
      <c r="AG752" s="9">
        <v>300.7</v>
      </c>
      <c r="AH752" s="9">
        <v>1077.0309999999999</v>
      </c>
      <c r="AI752" s="9">
        <v>160</v>
      </c>
      <c r="AJ752" s="9">
        <v>50</v>
      </c>
      <c r="AK752" s="9">
        <v>0</v>
      </c>
      <c r="AL752" s="9">
        <v>100</v>
      </c>
      <c r="AM752" s="9">
        <v>37.1</v>
      </c>
      <c r="AN752" s="9">
        <v>530.5</v>
      </c>
      <c r="AO752" s="9">
        <v>1908.3873983999999</v>
      </c>
      <c r="AP752" s="9">
        <v>7.5</v>
      </c>
      <c r="AQ752" s="9">
        <v>70</v>
      </c>
      <c r="AR752" s="9">
        <v>0</v>
      </c>
      <c r="AS752" s="9">
        <v>0</v>
      </c>
      <c r="AT752" s="9">
        <v>38</v>
      </c>
      <c r="AU752" s="9">
        <v>156.86259468</v>
      </c>
      <c r="AV752" s="9">
        <v>407.26125246999999</v>
      </c>
      <c r="AW752" s="9">
        <v>124.77135678</v>
      </c>
      <c r="AX752" s="9">
        <v>120.04132430999999</v>
      </c>
      <c r="AY752" s="9">
        <v>66.957076000000001</v>
      </c>
      <c r="AZ752" s="9">
        <v>25.770577045</v>
      </c>
      <c r="BA752" s="9">
        <v>141.68237851999999</v>
      </c>
    </row>
    <row r="753" spans="2:53" x14ac:dyDescent="0.25">
      <c r="B753" s="2">
        <v>45610</v>
      </c>
      <c r="C753" s="2"/>
      <c r="D753" s="9">
        <v>1572.4787262</v>
      </c>
      <c r="E753" s="9">
        <v>4521.0844562000002</v>
      </c>
      <c r="F753" s="9">
        <v>338.7</v>
      </c>
      <c r="G753" s="9">
        <v>221.48349744999999</v>
      </c>
      <c r="H753" s="9">
        <v>367.04444737</v>
      </c>
      <c r="I753" s="9">
        <v>40.451087346000001</v>
      </c>
      <c r="J753" s="9">
        <v>45.558026120000001</v>
      </c>
      <c r="K753" s="9">
        <v>148.44432418</v>
      </c>
      <c r="L753" s="9">
        <v>2245.0929999999998</v>
      </c>
      <c r="M753" s="9">
        <v>176.8</v>
      </c>
      <c r="N753" s="9">
        <v>60.997902046000007</v>
      </c>
      <c r="O753" s="9">
        <v>278.98289005999999</v>
      </c>
      <c r="P753" s="9">
        <v>11.276999999999999</v>
      </c>
      <c r="Q753" s="9">
        <v>0.93500000000000005</v>
      </c>
      <c r="R753" s="9">
        <v>114.44432418</v>
      </c>
      <c r="S753" s="9">
        <v>2275.9914561999999</v>
      </c>
      <c r="T753" s="9">
        <v>161.9</v>
      </c>
      <c r="U753" s="9">
        <v>160.48559539999999</v>
      </c>
      <c r="V753" s="9">
        <v>88.061557311000001</v>
      </c>
      <c r="W753" s="9">
        <v>29.174087346</v>
      </c>
      <c r="X753" s="9">
        <v>44.623026119999999</v>
      </c>
      <c r="Y753" s="9">
        <v>34</v>
      </c>
      <c r="Z753" s="9">
        <v>-30.89845618</v>
      </c>
      <c r="AA753" s="9">
        <v>14.9</v>
      </c>
      <c r="AB753" s="9">
        <v>-99.487693350000001</v>
      </c>
      <c r="AC753" s="9">
        <v>190.92133275</v>
      </c>
      <c r="AD753" s="9">
        <v>-17.89708735</v>
      </c>
      <c r="AE753" s="9">
        <v>-43.688026120000004</v>
      </c>
      <c r="AF753" s="9">
        <v>80.444324182000003</v>
      </c>
      <c r="AG753" s="9">
        <v>145.1</v>
      </c>
      <c r="AH753" s="9">
        <v>618</v>
      </c>
      <c r="AI753" s="9">
        <v>378.16651485</v>
      </c>
      <c r="AJ753" s="9">
        <v>25.673999999999999</v>
      </c>
      <c r="AK753" s="9">
        <v>15.8</v>
      </c>
      <c r="AL753" s="9">
        <v>225.3</v>
      </c>
      <c r="AM753" s="9">
        <v>164.43821138000001</v>
      </c>
      <c r="AN753" s="9">
        <v>474.4</v>
      </c>
      <c r="AO753" s="9">
        <v>1423</v>
      </c>
      <c r="AP753" s="9">
        <v>1915.1844562000001</v>
      </c>
      <c r="AQ753" s="9">
        <v>420</v>
      </c>
      <c r="AR753" s="9">
        <v>140</v>
      </c>
      <c r="AS753" s="9">
        <v>30</v>
      </c>
      <c r="AT753" s="9">
        <v>118.5</v>
      </c>
      <c r="AU753" s="9">
        <v>140.38705625</v>
      </c>
      <c r="AV753" s="9">
        <v>565.27504779000003</v>
      </c>
      <c r="AW753" s="9">
        <v>224.84564251</v>
      </c>
      <c r="AX753" s="9">
        <v>155.91042805000001</v>
      </c>
      <c r="AY753" s="9">
        <v>63.804434217000001</v>
      </c>
      <c r="AZ753" s="9">
        <v>9.4389796727000004</v>
      </c>
      <c r="BA753" s="9">
        <v>2.0197939809999998</v>
      </c>
    </row>
    <row r="754" spans="2:53" x14ac:dyDescent="0.25">
      <c r="B754" s="2">
        <v>45611</v>
      </c>
      <c r="C754" s="2"/>
      <c r="D754" s="9">
        <v>1613.8269405000001</v>
      </c>
      <c r="E754" s="9">
        <v>2346.9570073</v>
      </c>
      <c r="F754" s="9">
        <v>552.65</v>
      </c>
      <c r="G754" s="9">
        <v>321.67901746000001</v>
      </c>
      <c r="H754" s="9">
        <v>330.58879999999999</v>
      </c>
      <c r="I754" s="9">
        <v>94.98718624</v>
      </c>
      <c r="J754" s="9">
        <v>24.986000000000001</v>
      </c>
      <c r="K754" s="9">
        <v>164.45650000000001</v>
      </c>
      <c r="L754" s="9">
        <v>1116.806</v>
      </c>
      <c r="M754" s="9">
        <v>226.55500000000001</v>
      </c>
      <c r="N754" s="9">
        <v>80.072764086000007</v>
      </c>
      <c r="O754" s="9">
        <v>285.54880000000003</v>
      </c>
      <c r="P754" s="9">
        <v>63.575000000000003</v>
      </c>
      <c r="Q754" s="9">
        <v>18.63</v>
      </c>
      <c r="R754" s="9">
        <v>134.35650000000001</v>
      </c>
      <c r="S754" s="9">
        <v>1230.1510072999999</v>
      </c>
      <c r="T754" s="9">
        <v>326.09500000000003</v>
      </c>
      <c r="U754" s="9">
        <v>241.60625338</v>
      </c>
      <c r="V754" s="9">
        <v>45.04</v>
      </c>
      <c r="W754" s="9">
        <v>31.41218624</v>
      </c>
      <c r="X754" s="9">
        <v>6.3559999999999999</v>
      </c>
      <c r="Y754" s="9">
        <v>30.1</v>
      </c>
      <c r="Z754" s="9">
        <v>-113.34500730000001</v>
      </c>
      <c r="AA754" s="9">
        <v>-99.54</v>
      </c>
      <c r="AB754" s="9">
        <v>-161.53348930000001</v>
      </c>
      <c r="AC754" s="9">
        <v>240.50880000000001</v>
      </c>
      <c r="AD754" s="9">
        <v>32.162813759999999</v>
      </c>
      <c r="AE754" s="9">
        <v>12.273999999999999</v>
      </c>
      <c r="AF754" s="9">
        <v>104.2565</v>
      </c>
      <c r="AG754" s="9">
        <v>230.26499999999999</v>
      </c>
      <c r="AH754" s="9">
        <v>777.8</v>
      </c>
      <c r="AI754" s="9">
        <v>501.69499999999999</v>
      </c>
      <c r="AJ754" s="9">
        <v>10</v>
      </c>
      <c r="AK754" s="9">
        <v>54.5</v>
      </c>
      <c r="AL754" s="9">
        <v>10</v>
      </c>
      <c r="AM754" s="9">
        <v>29.566940450000001</v>
      </c>
      <c r="AN754" s="9">
        <v>383</v>
      </c>
      <c r="AO754" s="9">
        <v>549.1</v>
      </c>
      <c r="AP754" s="9">
        <v>971.81200000000001</v>
      </c>
      <c r="AQ754" s="9">
        <v>270.14500728000002</v>
      </c>
      <c r="AR754" s="9">
        <v>0</v>
      </c>
      <c r="AS754" s="9">
        <v>21.8</v>
      </c>
      <c r="AT754" s="9">
        <v>151.1</v>
      </c>
      <c r="AU754" s="9">
        <v>291.03282167999998</v>
      </c>
      <c r="AV754" s="9">
        <v>613.42679505000001</v>
      </c>
      <c r="AW754" s="9">
        <v>346.50470073000002</v>
      </c>
      <c r="AX754" s="9">
        <v>118.88608713000001</v>
      </c>
      <c r="AY754" s="9">
        <v>98.729327514000005</v>
      </c>
      <c r="AZ754" s="9">
        <v>5.9608496000000004</v>
      </c>
      <c r="BA754" s="9">
        <v>14.806922</v>
      </c>
    </row>
    <row r="755" spans="2:53" x14ac:dyDescent="0.25">
      <c r="B755" s="2">
        <v>45614</v>
      </c>
      <c r="C755" s="2"/>
      <c r="D755" s="9">
        <v>1002.7751087</v>
      </c>
      <c r="E755" s="9">
        <v>2638.5688985000002</v>
      </c>
      <c r="F755" s="9">
        <v>1452.733534</v>
      </c>
      <c r="G755" s="9">
        <v>171.49705563000001</v>
      </c>
      <c r="H755" s="9">
        <v>250.42919509000001</v>
      </c>
      <c r="I755" s="9">
        <v>71.339278078000007</v>
      </c>
      <c r="J755" s="9">
        <v>5.6</v>
      </c>
      <c r="K755" s="9">
        <v>95.086352224999999</v>
      </c>
      <c r="L755" s="9">
        <v>1268.6424050999999</v>
      </c>
      <c r="M755" s="9">
        <v>969.17346999999995</v>
      </c>
      <c r="N755" s="9">
        <v>42.390040395</v>
      </c>
      <c r="O755" s="9">
        <v>226.11977032999999</v>
      </c>
      <c r="P755" s="9">
        <v>52.199278077999999</v>
      </c>
      <c r="Q755" s="9">
        <v>1.58</v>
      </c>
      <c r="R755" s="9">
        <v>61.415128611999997</v>
      </c>
      <c r="S755" s="9">
        <v>1369.9264934</v>
      </c>
      <c r="T755" s="9">
        <v>483.56006400000001</v>
      </c>
      <c r="U755" s="9">
        <v>129.10701524000001</v>
      </c>
      <c r="V755" s="9">
        <v>24.309424756999999</v>
      </c>
      <c r="W755" s="9">
        <v>19.14</v>
      </c>
      <c r="X755" s="9">
        <v>4.0199999999999996</v>
      </c>
      <c r="Y755" s="9">
        <v>33.671223611999999</v>
      </c>
      <c r="Z755" s="9">
        <v>-101.28408829999999</v>
      </c>
      <c r="AA755" s="9">
        <v>485.613406</v>
      </c>
      <c r="AB755" s="9">
        <v>-86.716974840000006</v>
      </c>
      <c r="AC755" s="9">
        <v>201.81034557000001</v>
      </c>
      <c r="AD755" s="9">
        <v>33.059278077999998</v>
      </c>
      <c r="AE755" s="9">
        <v>-2.44</v>
      </c>
      <c r="AF755" s="9">
        <v>27.743905000000002</v>
      </c>
      <c r="AG755" s="9">
        <v>127.430505</v>
      </c>
      <c r="AH755" s="9">
        <v>244.71460365999999</v>
      </c>
      <c r="AI755" s="9">
        <v>418</v>
      </c>
      <c r="AJ755" s="9">
        <v>122.63</v>
      </c>
      <c r="AK755" s="9">
        <v>60</v>
      </c>
      <c r="AL755" s="9">
        <v>20</v>
      </c>
      <c r="AM755" s="9">
        <v>10</v>
      </c>
      <c r="AN755" s="9">
        <v>318.21203000000003</v>
      </c>
      <c r="AO755" s="9">
        <v>485.2</v>
      </c>
      <c r="AP755" s="9">
        <v>1001.9098574</v>
      </c>
      <c r="AQ755" s="9">
        <v>110</v>
      </c>
      <c r="AR755" s="9">
        <v>30</v>
      </c>
      <c r="AS755" s="9">
        <v>30.4</v>
      </c>
      <c r="AT755" s="9">
        <v>662.84701110000003</v>
      </c>
      <c r="AU755" s="9">
        <v>243.98182849</v>
      </c>
      <c r="AV755" s="9">
        <v>553.54650765999997</v>
      </c>
      <c r="AW755" s="9">
        <v>795.39192102000004</v>
      </c>
      <c r="AX755" s="9">
        <v>402.14230316999999</v>
      </c>
      <c r="AY755" s="9">
        <v>19.218188956999999</v>
      </c>
      <c r="AZ755" s="9">
        <v>5</v>
      </c>
      <c r="BA755" s="9">
        <v>27.404665727000001</v>
      </c>
    </row>
    <row r="756" spans="2:53" x14ac:dyDescent="0.25">
      <c r="B756" s="2">
        <v>45615</v>
      </c>
      <c r="C756" s="2"/>
      <c r="D756" s="9">
        <v>1142.9870002</v>
      </c>
      <c r="E756" s="9">
        <v>2860.9309948999999</v>
      </c>
      <c r="F756" s="9">
        <v>566.5</v>
      </c>
      <c r="G756" s="9">
        <v>297.87578216999998</v>
      </c>
      <c r="H756" s="9">
        <v>167.16816732000001</v>
      </c>
      <c r="I756" s="9">
        <v>161.2182292</v>
      </c>
      <c r="J756" s="9">
        <v>85.225359999999995</v>
      </c>
      <c r="K756" s="9">
        <v>131.24831524000001</v>
      </c>
      <c r="L756" s="9">
        <v>1659.6897034000001</v>
      </c>
      <c r="M756" s="9">
        <v>247.5</v>
      </c>
      <c r="N756" s="9">
        <v>39.710571545999997</v>
      </c>
      <c r="O756" s="9">
        <v>158.27066592</v>
      </c>
      <c r="P756" s="9">
        <v>73.411582601000006</v>
      </c>
      <c r="Q756" s="9">
        <v>41.786679999999997</v>
      </c>
      <c r="R756" s="9">
        <v>100.84992024</v>
      </c>
      <c r="S756" s="9">
        <v>1201.2412916000001</v>
      </c>
      <c r="T756" s="9">
        <v>319</v>
      </c>
      <c r="U756" s="9">
        <v>258.16521062999999</v>
      </c>
      <c r="V756" s="9">
        <v>8.8975013999999994</v>
      </c>
      <c r="W756" s="9">
        <v>87.806646600999997</v>
      </c>
      <c r="X756" s="9">
        <v>43.438679999999998</v>
      </c>
      <c r="Y756" s="9">
        <v>30.398395000000001</v>
      </c>
      <c r="Z756" s="9">
        <v>458.44841178000001</v>
      </c>
      <c r="AA756" s="9">
        <v>-71.5</v>
      </c>
      <c r="AB756" s="9">
        <v>-218.45463910000001</v>
      </c>
      <c r="AC756" s="9">
        <v>149.37316451999999</v>
      </c>
      <c r="AD756" s="9">
        <v>-14.395064</v>
      </c>
      <c r="AE756" s="9">
        <v>-1.6519999999999999</v>
      </c>
      <c r="AF756" s="9">
        <v>70.451525240999999</v>
      </c>
      <c r="AG756" s="9">
        <v>205.16</v>
      </c>
      <c r="AH756" s="9">
        <v>251.85</v>
      </c>
      <c r="AI756" s="9">
        <v>540.80999999999995</v>
      </c>
      <c r="AJ756" s="9">
        <v>80.105999999999995</v>
      </c>
      <c r="AK756" s="9">
        <v>10</v>
      </c>
      <c r="AL756" s="9">
        <v>0</v>
      </c>
      <c r="AM756" s="9">
        <v>55.061000219999997</v>
      </c>
      <c r="AN756" s="9">
        <v>401.04898601999997</v>
      </c>
      <c r="AO756" s="9">
        <v>952.14071733000003</v>
      </c>
      <c r="AP756" s="9">
        <v>1257.1412915999999</v>
      </c>
      <c r="AQ756" s="9">
        <v>78</v>
      </c>
      <c r="AR756" s="9">
        <v>60.6</v>
      </c>
      <c r="AS756" s="9">
        <v>21.9</v>
      </c>
      <c r="AT756" s="9">
        <v>90.1</v>
      </c>
      <c r="AU756" s="9">
        <v>429.19782902999998</v>
      </c>
      <c r="AV756" s="9">
        <v>389.88909403999997</v>
      </c>
      <c r="AW756" s="9">
        <v>119.31154656</v>
      </c>
      <c r="AX756" s="9">
        <v>414.47394250999997</v>
      </c>
      <c r="AY756" s="9">
        <v>41.261341117999997</v>
      </c>
      <c r="AZ756" s="9">
        <v>11.701736241000001</v>
      </c>
      <c r="BA756" s="9">
        <v>3.4003644400000002</v>
      </c>
    </row>
    <row r="757" spans="2:53" x14ac:dyDescent="0.25">
      <c r="B757" s="2">
        <v>45616</v>
      </c>
      <c r="C757" s="2"/>
      <c r="D757" s="9">
        <v>1353.440184</v>
      </c>
      <c r="E757" s="9">
        <v>2947.3707061999999</v>
      </c>
      <c r="F757" s="9">
        <v>320.04399999999998</v>
      </c>
      <c r="G757" s="9">
        <v>235.83393232</v>
      </c>
      <c r="H757" s="9">
        <v>304.05271909999999</v>
      </c>
      <c r="I757" s="9">
        <v>51.889937348999993</v>
      </c>
      <c r="J757" s="9">
        <v>47.15</v>
      </c>
      <c r="K757" s="9">
        <v>194.57982494000001</v>
      </c>
      <c r="L757" s="9">
        <v>1401.173</v>
      </c>
      <c r="M757" s="9">
        <v>160.97200000000001</v>
      </c>
      <c r="N757" s="9">
        <v>72.961660730000006</v>
      </c>
      <c r="O757" s="9">
        <v>243.01633017</v>
      </c>
      <c r="P757" s="9">
        <v>28.254640939000002</v>
      </c>
      <c r="Q757" s="9">
        <v>41.87</v>
      </c>
      <c r="R757" s="9">
        <v>146.27964094000001</v>
      </c>
      <c r="S757" s="9">
        <v>1546.1977062000001</v>
      </c>
      <c r="T757" s="9">
        <v>159.072</v>
      </c>
      <c r="U757" s="9">
        <v>162.87227159</v>
      </c>
      <c r="V757" s="9">
        <v>61.036388928999997</v>
      </c>
      <c r="W757" s="9">
        <v>23.635296408999999</v>
      </c>
      <c r="X757" s="9">
        <v>5.28</v>
      </c>
      <c r="Y757" s="9">
        <v>48.300184000000002</v>
      </c>
      <c r="Z757" s="9">
        <v>-145.0247062</v>
      </c>
      <c r="AA757" s="9">
        <v>1.9</v>
      </c>
      <c r="AB757" s="9">
        <v>-89.910610860000006</v>
      </c>
      <c r="AC757" s="9">
        <v>181.97994123999999</v>
      </c>
      <c r="AD757" s="9">
        <v>4.6193445299000002</v>
      </c>
      <c r="AE757" s="9">
        <v>36.590000000000003</v>
      </c>
      <c r="AF757" s="9">
        <v>97.979456939000002</v>
      </c>
      <c r="AG757" s="9">
        <v>271.60000000000002</v>
      </c>
      <c r="AH757" s="9">
        <v>845.07018400000004</v>
      </c>
      <c r="AI757" s="9">
        <v>116.57</v>
      </c>
      <c r="AJ757" s="9">
        <v>30</v>
      </c>
      <c r="AK757" s="9">
        <v>20</v>
      </c>
      <c r="AL757" s="9">
        <v>22</v>
      </c>
      <c r="AM757" s="9">
        <v>48.2</v>
      </c>
      <c r="AN757" s="9">
        <v>520.9</v>
      </c>
      <c r="AO757" s="9">
        <v>1899.5707061999999</v>
      </c>
      <c r="AP757" s="9">
        <v>135</v>
      </c>
      <c r="AQ757" s="9">
        <v>130</v>
      </c>
      <c r="AR757" s="9">
        <v>60</v>
      </c>
      <c r="AS757" s="9">
        <v>70</v>
      </c>
      <c r="AT757" s="9">
        <v>131.9</v>
      </c>
      <c r="AU757" s="9">
        <v>290.16350377999998</v>
      </c>
      <c r="AV757" s="9">
        <v>452.19800128000003</v>
      </c>
      <c r="AW757" s="9">
        <v>193.34187519</v>
      </c>
      <c r="AX757" s="9">
        <v>186.08983574999999</v>
      </c>
      <c r="AY757" s="9">
        <v>27.944197710000001</v>
      </c>
      <c r="AZ757" s="9">
        <v>3.8130000000000002</v>
      </c>
      <c r="BA757" s="9">
        <v>0</v>
      </c>
    </row>
    <row r="758" spans="2:53" x14ac:dyDescent="0.25">
      <c r="B758" s="2">
        <v>45617</v>
      </c>
      <c r="C758" s="2"/>
      <c r="D758" s="9">
        <v>4157.8959507</v>
      </c>
      <c r="E758" s="9">
        <v>2140.2640000000001</v>
      </c>
      <c r="F758" s="9">
        <v>736.35</v>
      </c>
      <c r="G758" s="9">
        <v>358.61227774000002</v>
      </c>
      <c r="H758" s="9">
        <v>212.60060952000001</v>
      </c>
      <c r="I758" s="9">
        <v>84.717730000000003</v>
      </c>
      <c r="J758" s="9">
        <v>77.069186990000006</v>
      </c>
      <c r="K758" s="9">
        <v>193.28544233</v>
      </c>
      <c r="L758" s="9">
        <v>1029.0319999999999</v>
      </c>
      <c r="M758" s="9">
        <v>331.77499999999998</v>
      </c>
      <c r="N758" s="9">
        <v>65.201166384000004</v>
      </c>
      <c r="O758" s="9">
        <v>177.70035082000001</v>
      </c>
      <c r="P758" s="9">
        <v>48.607930000000003</v>
      </c>
      <c r="Q758" s="9">
        <v>26.492999999999999</v>
      </c>
      <c r="R758" s="9">
        <v>167.28544233</v>
      </c>
      <c r="S758" s="9">
        <v>1111.232</v>
      </c>
      <c r="T758" s="9">
        <v>404.57499999999999</v>
      </c>
      <c r="U758" s="9">
        <v>293.41111136000001</v>
      </c>
      <c r="V758" s="9">
        <v>34.900258696999998</v>
      </c>
      <c r="W758" s="9">
        <v>36.1098</v>
      </c>
      <c r="X758" s="9">
        <v>50.576186989999997</v>
      </c>
      <c r="Y758" s="9">
        <v>26</v>
      </c>
      <c r="Z758" s="9">
        <v>-82.2</v>
      </c>
      <c r="AA758" s="9">
        <v>-72.8</v>
      </c>
      <c r="AB758" s="9">
        <v>-228.209945</v>
      </c>
      <c r="AC758" s="9">
        <v>142.80009211999999</v>
      </c>
      <c r="AD758" s="9">
        <v>12.49813</v>
      </c>
      <c r="AE758" s="9">
        <v>-24.083186990000002</v>
      </c>
      <c r="AF758" s="9">
        <v>141.28544233</v>
      </c>
      <c r="AG758" s="9">
        <v>296</v>
      </c>
      <c r="AH758" s="9">
        <v>754.11199999999997</v>
      </c>
      <c r="AI758" s="9">
        <v>468.65516165000003</v>
      </c>
      <c r="AJ758" s="9">
        <v>130</v>
      </c>
      <c r="AK758" s="9">
        <v>108.01973725000001</v>
      </c>
      <c r="AL758" s="9">
        <v>328.90029858000003</v>
      </c>
      <c r="AM758" s="9">
        <v>2072.2087532</v>
      </c>
      <c r="AN758" s="9">
        <v>480</v>
      </c>
      <c r="AO758" s="9">
        <v>334.4</v>
      </c>
      <c r="AP758" s="9">
        <v>1088.9639999999999</v>
      </c>
      <c r="AQ758" s="9">
        <v>150</v>
      </c>
      <c r="AR758" s="9">
        <v>20</v>
      </c>
      <c r="AS758" s="9">
        <v>10</v>
      </c>
      <c r="AT758" s="9">
        <v>56.9</v>
      </c>
      <c r="AU758" s="9">
        <v>512.27295759000003</v>
      </c>
      <c r="AV758" s="9">
        <v>465.13516609999999</v>
      </c>
      <c r="AW758" s="9">
        <v>332.14867665000003</v>
      </c>
      <c r="AX758" s="9">
        <v>311.98330195</v>
      </c>
      <c r="AY758" s="9">
        <v>24.03850499</v>
      </c>
      <c r="AZ758" s="9">
        <v>1.5327639366000001</v>
      </c>
      <c r="BA758" s="9">
        <v>15.523875362</v>
      </c>
    </row>
    <row r="759" spans="2:53" x14ac:dyDescent="0.25">
      <c r="B759" s="2">
        <v>45618</v>
      </c>
      <c r="C759" s="2"/>
      <c r="D759" s="9">
        <v>920.16800000000001</v>
      </c>
      <c r="E759" s="9">
        <v>1921.8141126</v>
      </c>
      <c r="F759" s="9">
        <v>135.4</v>
      </c>
      <c r="G759" s="9">
        <v>430.28363991999998</v>
      </c>
      <c r="H759" s="9">
        <v>372.92181970000001</v>
      </c>
      <c r="I759" s="9">
        <v>147.904</v>
      </c>
      <c r="J759" s="9">
        <v>104.879</v>
      </c>
      <c r="K759" s="9">
        <v>111.17508599999999</v>
      </c>
      <c r="L759" s="9">
        <v>1021.0428055</v>
      </c>
      <c r="M759" s="9">
        <v>96.7</v>
      </c>
      <c r="N759" s="9">
        <v>70.895058405</v>
      </c>
      <c r="O759" s="9">
        <v>296.54884328999998</v>
      </c>
      <c r="P759" s="9">
        <v>110.54</v>
      </c>
      <c r="Q759" s="9">
        <v>55.518999999999998</v>
      </c>
      <c r="R759" s="9">
        <v>102.17508599999999</v>
      </c>
      <c r="S759" s="9">
        <v>900.77130704000001</v>
      </c>
      <c r="T759" s="9">
        <v>38.700000000000003</v>
      </c>
      <c r="U759" s="9">
        <v>359.38858152</v>
      </c>
      <c r="V759" s="9">
        <v>76.372976408</v>
      </c>
      <c r="W759" s="9">
        <v>37.363999999999997</v>
      </c>
      <c r="X759" s="9">
        <v>49.36</v>
      </c>
      <c r="Y759" s="9">
        <v>9</v>
      </c>
      <c r="Z759" s="9">
        <v>120.27149850000001</v>
      </c>
      <c r="AA759" s="9">
        <v>58</v>
      </c>
      <c r="AB759" s="9">
        <v>-288.4935231</v>
      </c>
      <c r="AC759" s="9">
        <v>220.17586688</v>
      </c>
      <c r="AD759" s="9">
        <v>73.176000000000002</v>
      </c>
      <c r="AE759" s="9">
        <v>6.1589999999999998</v>
      </c>
      <c r="AF759" s="9">
        <v>93.175085999999993</v>
      </c>
      <c r="AG759" s="9">
        <v>86.9</v>
      </c>
      <c r="AH759" s="9">
        <v>391.81</v>
      </c>
      <c r="AI759" s="9">
        <v>189</v>
      </c>
      <c r="AJ759" s="9">
        <v>126.81</v>
      </c>
      <c r="AK759" s="9">
        <v>0.248</v>
      </c>
      <c r="AL759" s="9">
        <v>70.5</v>
      </c>
      <c r="AM759" s="9">
        <v>54.9</v>
      </c>
      <c r="AN759" s="9">
        <v>729.87780554000005</v>
      </c>
      <c r="AO759" s="9">
        <v>454</v>
      </c>
      <c r="AP759" s="9">
        <v>627.33000000000004</v>
      </c>
      <c r="AQ759" s="9">
        <v>25.006307039999999</v>
      </c>
      <c r="AR759" s="9">
        <v>0</v>
      </c>
      <c r="AS759" s="9">
        <v>0</v>
      </c>
      <c r="AT759" s="9">
        <v>85.6</v>
      </c>
      <c r="AU759" s="9">
        <v>340.15063414000002</v>
      </c>
      <c r="AV759" s="9">
        <v>431.96151433</v>
      </c>
      <c r="AW759" s="9">
        <v>293.97991413</v>
      </c>
      <c r="AX759" s="9">
        <v>196.64928742999999</v>
      </c>
      <c r="AY759" s="9">
        <v>24.520255365000001</v>
      </c>
      <c r="AZ759" s="9">
        <v>9.9288058941999999</v>
      </c>
      <c r="BA759" s="9">
        <v>5.3731343279999999</v>
      </c>
    </row>
    <row r="760" spans="2:53" x14ac:dyDescent="0.25">
      <c r="B760" s="2">
        <v>45621</v>
      </c>
      <c r="C760" s="2"/>
      <c r="D760" s="9">
        <v>1605.9709233999999</v>
      </c>
      <c r="E760" s="9">
        <v>2981.0140433000001</v>
      </c>
      <c r="F760" s="9">
        <v>877.97082499999999</v>
      </c>
      <c r="G760" s="9">
        <v>399.52589581000001</v>
      </c>
      <c r="H760" s="9">
        <v>296.44511776000002</v>
      </c>
      <c r="I760" s="9">
        <v>128.81511291999999</v>
      </c>
      <c r="J760" s="9">
        <v>22.934000000000001</v>
      </c>
      <c r="K760" s="9">
        <v>93.387337232999997</v>
      </c>
      <c r="L760" s="9">
        <v>1471.3435356</v>
      </c>
      <c r="M760" s="9">
        <v>821.27082499999995</v>
      </c>
      <c r="N760" s="9">
        <v>99.598175244999993</v>
      </c>
      <c r="O760" s="9">
        <v>174.88741096999999</v>
      </c>
      <c r="P760" s="9">
        <v>60.160522999999998</v>
      </c>
      <c r="Q760" s="9">
        <v>9.9879999999999995</v>
      </c>
      <c r="R760" s="9">
        <v>87.006957232999994</v>
      </c>
      <c r="S760" s="9">
        <v>1509.6705078</v>
      </c>
      <c r="T760" s="9">
        <v>56.7</v>
      </c>
      <c r="U760" s="9">
        <v>299.92772056000001</v>
      </c>
      <c r="V760" s="9">
        <v>121.55770679</v>
      </c>
      <c r="W760" s="9">
        <v>68.654589920000006</v>
      </c>
      <c r="X760" s="9">
        <v>12.946</v>
      </c>
      <c r="Y760" s="9">
        <v>6.3803799999999997</v>
      </c>
      <c r="Z760" s="9">
        <v>-38.326972210000001</v>
      </c>
      <c r="AA760" s="9">
        <v>764.57082500000001</v>
      </c>
      <c r="AB760" s="9">
        <v>-200.32954530000001</v>
      </c>
      <c r="AC760" s="9">
        <v>53.329704186000008</v>
      </c>
      <c r="AD760" s="9">
        <v>-8.4940669199999999</v>
      </c>
      <c r="AE760" s="9">
        <v>-2.9580000000000002</v>
      </c>
      <c r="AF760" s="9">
        <v>80.626577233000006</v>
      </c>
      <c r="AG760" s="9">
        <v>383.5</v>
      </c>
      <c r="AH760" s="9">
        <v>437</v>
      </c>
      <c r="AI760" s="9">
        <v>402</v>
      </c>
      <c r="AJ760" s="9">
        <v>140</v>
      </c>
      <c r="AK760" s="9">
        <v>44.070923440000001</v>
      </c>
      <c r="AL760" s="9">
        <v>10</v>
      </c>
      <c r="AM760" s="9">
        <v>189.4</v>
      </c>
      <c r="AN760" s="9">
        <v>408.3</v>
      </c>
      <c r="AO760" s="9">
        <v>412.6</v>
      </c>
      <c r="AP760" s="9">
        <v>1535.8645492000001</v>
      </c>
      <c r="AQ760" s="9">
        <v>305.05276164999998</v>
      </c>
      <c r="AR760" s="9">
        <v>3.7789863700000002</v>
      </c>
      <c r="AS760" s="9">
        <v>37.06454918</v>
      </c>
      <c r="AT760" s="9">
        <v>278.35319693000002</v>
      </c>
      <c r="AU760" s="9">
        <v>177.06269842</v>
      </c>
      <c r="AV760" s="9">
        <v>545.89549925999995</v>
      </c>
      <c r="AW760" s="9">
        <v>371.84584152999997</v>
      </c>
      <c r="AX760" s="9">
        <v>622.50338398999997</v>
      </c>
      <c r="AY760" s="9">
        <v>94.303624405999997</v>
      </c>
      <c r="AZ760" s="9">
        <v>3.292036897</v>
      </c>
      <c r="BA760" s="9">
        <v>4.1752042229999997</v>
      </c>
    </row>
    <row r="761" spans="2:53" x14ac:dyDescent="0.25">
      <c r="B761" s="2">
        <v>45622</v>
      </c>
      <c r="C761" s="2"/>
      <c r="D761" s="9">
        <v>2228.5590000000002</v>
      </c>
      <c r="E761" s="9">
        <v>3284.9980220000002</v>
      </c>
      <c r="F761" s="9">
        <v>1503.8084779999999</v>
      </c>
      <c r="G761" s="9">
        <v>434.36127153000001</v>
      </c>
      <c r="H761" s="9">
        <v>433.15406412999999</v>
      </c>
      <c r="I761" s="9">
        <v>55.526499999999999</v>
      </c>
      <c r="J761" s="9">
        <v>45.158850594999997</v>
      </c>
      <c r="K761" s="9">
        <v>142.79622463999999</v>
      </c>
      <c r="L761" s="9">
        <v>1435.2098676000001</v>
      </c>
      <c r="M761" s="9">
        <v>709.50423899999998</v>
      </c>
      <c r="N761" s="9">
        <v>185.72429115</v>
      </c>
      <c r="O761" s="9">
        <v>285.25542461999999</v>
      </c>
      <c r="P761" s="9">
        <v>15.4625</v>
      </c>
      <c r="Q761" s="9">
        <v>7.8266372053000008</v>
      </c>
      <c r="R761" s="9">
        <v>117.27319582</v>
      </c>
      <c r="S761" s="9">
        <v>1849.7881545</v>
      </c>
      <c r="T761" s="9">
        <v>794.30423900000005</v>
      </c>
      <c r="U761" s="9">
        <v>248.63698038999999</v>
      </c>
      <c r="V761" s="9">
        <v>147.89863951000001</v>
      </c>
      <c r="W761" s="9">
        <v>40.064</v>
      </c>
      <c r="X761" s="9">
        <v>37.33221339</v>
      </c>
      <c r="Y761" s="9">
        <v>25.523028818000004</v>
      </c>
      <c r="Z761" s="9">
        <v>-414.57828690000002</v>
      </c>
      <c r="AA761" s="9">
        <v>-84.8</v>
      </c>
      <c r="AB761" s="9">
        <v>-62.912689239999999</v>
      </c>
      <c r="AC761" s="9">
        <v>137.35678511</v>
      </c>
      <c r="AD761" s="9">
        <v>-24.601500000000001</v>
      </c>
      <c r="AE761" s="9">
        <v>-29.505576179999998</v>
      </c>
      <c r="AF761" s="9">
        <v>91.750167000000005</v>
      </c>
      <c r="AG761" s="9">
        <v>414.2</v>
      </c>
      <c r="AH761" s="9">
        <v>662.76</v>
      </c>
      <c r="AI761" s="9">
        <v>652.96</v>
      </c>
      <c r="AJ761" s="9">
        <v>122.139</v>
      </c>
      <c r="AK761" s="9">
        <v>138</v>
      </c>
      <c r="AL761" s="9">
        <v>10</v>
      </c>
      <c r="AM761" s="9">
        <v>228.5</v>
      </c>
      <c r="AN761" s="9">
        <v>574.95797545999994</v>
      </c>
      <c r="AO761" s="9">
        <v>233.1</v>
      </c>
      <c r="AP761" s="9">
        <v>1826.2098676000001</v>
      </c>
      <c r="AQ761" s="9">
        <v>90.5</v>
      </c>
      <c r="AR761" s="9">
        <v>300</v>
      </c>
      <c r="AS761" s="9">
        <v>95.3</v>
      </c>
      <c r="AT761" s="9">
        <v>164.93017903000001</v>
      </c>
      <c r="AU761" s="9">
        <v>335.20696125000001</v>
      </c>
      <c r="AV761" s="9">
        <v>996.56080077000001</v>
      </c>
      <c r="AW761" s="9">
        <v>620.96171446999995</v>
      </c>
      <c r="AX761" s="9">
        <v>437.5848881</v>
      </c>
      <c r="AY761" s="9">
        <v>188.84843627999999</v>
      </c>
      <c r="AZ761" s="9">
        <v>20.573375034000001</v>
      </c>
      <c r="BA761" s="9">
        <v>15.06921299</v>
      </c>
    </row>
    <row r="762" spans="2:53" x14ac:dyDescent="0.25">
      <c r="B762" s="2">
        <v>45623</v>
      </c>
      <c r="C762" s="2"/>
      <c r="D762" s="9">
        <v>2305.7159999999999</v>
      </c>
      <c r="E762" s="9">
        <v>2829.2521056999999</v>
      </c>
      <c r="F762" s="9">
        <v>225</v>
      </c>
      <c r="G762" s="9">
        <v>411.82369322</v>
      </c>
      <c r="H762" s="9">
        <v>255.31232521000001</v>
      </c>
      <c r="I762" s="9">
        <v>51.520380000000003</v>
      </c>
      <c r="J762" s="9">
        <v>63.750999999999998</v>
      </c>
      <c r="K762" s="9">
        <v>116.8</v>
      </c>
      <c r="L762" s="9">
        <v>1356.1413212</v>
      </c>
      <c r="M762" s="9">
        <v>32</v>
      </c>
      <c r="N762" s="9">
        <v>70.370951500000004</v>
      </c>
      <c r="O762" s="9">
        <v>205.79642820999999</v>
      </c>
      <c r="P762" s="9">
        <v>25.967189999999999</v>
      </c>
      <c r="Q762" s="9">
        <v>61.085000000000001</v>
      </c>
      <c r="R762" s="9">
        <v>99.3</v>
      </c>
      <c r="S762" s="9">
        <v>1473.1107846</v>
      </c>
      <c r="T762" s="9">
        <v>193</v>
      </c>
      <c r="U762" s="9">
        <v>341.45274172000001</v>
      </c>
      <c r="V762" s="9">
        <v>49.515897000000002</v>
      </c>
      <c r="W762" s="9">
        <v>25.553190000000001</v>
      </c>
      <c r="X762" s="9">
        <v>2.6659999999999999</v>
      </c>
      <c r="Y762" s="9">
        <v>17.5</v>
      </c>
      <c r="Z762" s="9">
        <v>-116.9694634</v>
      </c>
      <c r="AA762" s="9">
        <v>-161</v>
      </c>
      <c r="AB762" s="9">
        <v>-271.0817902</v>
      </c>
      <c r="AC762" s="9">
        <v>156.28053120999999</v>
      </c>
      <c r="AD762" s="9">
        <v>0.41399999999999998</v>
      </c>
      <c r="AE762" s="9">
        <v>58.418999999999997</v>
      </c>
      <c r="AF762" s="9">
        <v>81.8</v>
      </c>
      <c r="AG762" s="9">
        <v>458.8</v>
      </c>
      <c r="AH762" s="9">
        <v>775.01599999999996</v>
      </c>
      <c r="AI762" s="9">
        <v>756</v>
      </c>
      <c r="AJ762" s="9">
        <v>208</v>
      </c>
      <c r="AK762" s="9">
        <v>65</v>
      </c>
      <c r="AL762" s="9">
        <v>10</v>
      </c>
      <c r="AM762" s="9">
        <v>32.9</v>
      </c>
      <c r="AN762" s="9">
        <v>443.93671049</v>
      </c>
      <c r="AO762" s="9">
        <v>550.9</v>
      </c>
      <c r="AP762" s="9">
        <v>1244.0740741</v>
      </c>
      <c r="AQ762" s="9">
        <v>294.94132116999998</v>
      </c>
      <c r="AR762" s="9">
        <v>120</v>
      </c>
      <c r="AS762" s="9">
        <v>60</v>
      </c>
      <c r="AT762" s="9">
        <v>115.4</v>
      </c>
      <c r="AU762" s="9">
        <v>196.98772822999999</v>
      </c>
      <c r="AV762" s="9">
        <v>371.89544354999998</v>
      </c>
      <c r="AW762" s="9">
        <v>392.89112060999997</v>
      </c>
      <c r="AX762" s="9">
        <v>129.51999111000001</v>
      </c>
      <c r="AY762" s="9">
        <v>21.738114930999998</v>
      </c>
      <c r="AZ762" s="9">
        <v>1.175</v>
      </c>
      <c r="BA762" s="9">
        <v>10</v>
      </c>
    </row>
    <row r="763" spans="2:53" x14ac:dyDescent="0.25">
      <c r="B763" s="2">
        <v>45624</v>
      </c>
      <c r="C763" s="2"/>
      <c r="D763" s="9">
        <v>1708.1641476</v>
      </c>
      <c r="E763" s="9">
        <v>742.45</v>
      </c>
      <c r="F763" s="9">
        <v>38.1</v>
      </c>
      <c r="G763" s="9">
        <v>410.11400880000002</v>
      </c>
      <c r="H763" s="9">
        <v>185.80916389000001</v>
      </c>
      <c r="I763" s="9">
        <v>115.70937248</v>
      </c>
      <c r="J763" s="9">
        <v>5.31</v>
      </c>
      <c r="K763" s="9">
        <v>106.55518624</v>
      </c>
      <c r="L763" s="9">
        <v>386.25</v>
      </c>
      <c r="M763" s="9">
        <v>38.1</v>
      </c>
      <c r="N763" s="9">
        <v>150.02917546</v>
      </c>
      <c r="O763" s="9">
        <v>170.16352939999999</v>
      </c>
      <c r="P763" s="9">
        <v>51.945</v>
      </c>
      <c r="Q763" s="9">
        <v>3.21</v>
      </c>
      <c r="R763" s="9">
        <v>75.5</v>
      </c>
      <c r="S763" s="9">
        <v>356.2</v>
      </c>
      <c r="T763" s="9">
        <v>0</v>
      </c>
      <c r="U763" s="9">
        <v>260.08483333999999</v>
      </c>
      <c r="V763" s="9">
        <v>15.645634487999999</v>
      </c>
      <c r="W763" s="9">
        <v>63.764372481000002</v>
      </c>
      <c r="X763" s="9">
        <v>2.1</v>
      </c>
      <c r="Y763" s="9">
        <v>31.055186240000001</v>
      </c>
      <c r="Z763" s="9">
        <v>30.05</v>
      </c>
      <c r="AA763" s="9">
        <v>38.1</v>
      </c>
      <c r="AB763" s="9">
        <v>-110.0556579</v>
      </c>
      <c r="AC763" s="9">
        <v>154.51789491</v>
      </c>
      <c r="AD763" s="9">
        <v>-11.81937248</v>
      </c>
      <c r="AE763" s="9">
        <v>1.1100000000000001</v>
      </c>
      <c r="AF763" s="9">
        <v>44.444813760000002</v>
      </c>
      <c r="AG763" s="9">
        <v>127.86869299999999</v>
      </c>
      <c r="AH763" s="9">
        <v>417.63</v>
      </c>
      <c r="AI763" s="9">
        <v>908.59676162999995</v>
      </c>
      <c r="AJ763" s="9">
        <v>33.268692999999999</v>
      </c>
      <c r="AK763" s="9">
        <v>20</v>
      </c>
      <c r="AL763" s="9">
        <v>25.5</v>
      </c>
      <c r="AM763" s="9">
        <v>175.3</v>
      </c>
      <c r="AN763" s="9">
        <v>24.5</v>
      </c>
      <c r="AO763" s="9">
        <v>66</v>
      </c>
      <c r="AP763" s="9">
        <v>386.35</v>
      </c>
      <c r="AQ763" s="9">
        <v>0</v>
      </c>
      <c r="AR763" s="9">
        <v>0</v>
      </c>
      <c r="AS763" s="9">
        <v>20.5</v>
      </c>
      <c r="AT763" s="9">
        <v>245.1</v>
      </c>
      <c r="AU763" s="9">
        <v>98.669141607</v>
      </c>
      <c r="AV763" s="9">
        <v>323.70867584000001</v>
      </c>
      <c r="AW763" s="9">
        <v>367.93163214999998</v>
      </c>
      <c r="AX763" s="9">
        <v>36.986501433999997</v>
      </c>
      <c r="AY763" s="9">
        <v>16.199649217000001</v>
      </c>
      <c r="AZ763" s="9">
        <v>7.1</v>
      </c>
      <c r="BA763" s="9">
        <v>11.002131159999999</v>
      </c>
    </row>
    <row r="764" spans="2:53" x14ac:dyDescent="0.25">
      <c r="B764" s="2">
        <v>45625</v>
      </c>
      <c r="C764" s="2"/>
      <c r="D764" s="9">
        <v>1122.46</v>
      </c>
      <c r="E764" s="9">
        <v>1364.1485792999999</v>
      </c>
      <c r="F764" s="9">
        <v>210.9</v>
      </c>
      <c r="G764" s="9">
        <v>429.84171580999998</v>
      </c>
      <c r="H764" s="9">
        <v>190.10581486000001</v>
      </c>
      <c r="I764" s="9">
        <v>55.907173731999997</v>
      </c>
      <c r="J764" s="9">
        <v>40.234000000000002</v>
      </c>
      <c r="K764" s="9">
        <v>232.97159139999999</v>
      </c>
      <c r="L764" s="9">
        <v>699.95</v>
      </c>
      <c r="M764" s="9">
        <v>58.7</v>
      </c>
      <c r="N764" s="9">
        <v>151.82497237999999</v>
      </c>
      <c r="O764" s="9">
        <v>123.08836208</v>
      </c>
      <c r="P764" s="9">
        <v>26.281114212999995</v>
      </c>
      <c r="Q764" s="9">
        <v>31.297000000000001</v>
      </c>
      <c r="R764" s="9">
        <v>150.07159139999999</v>
      </c>
      <c r="S764" s="9">
        <v>664.19857934000004</v>
      </c>
      <c r="T764" s="9">
        <v>152.19999999999999</v>
      </c>
      <c r="U764" s="9">
        <v>278.01674343000002</v>
      </c>
      <c r="V764" s="9">
        <v>67.017452779999999</v>
      </c>
      <c r="W764" s="9">
        <v>29.626059518999995</v>
      </c>
      <c r="X764" s="9">
        <v>8.9369999999999994</v>
      </c>
      <c r="Y764" s="9">
        <v>82.9</v>
      </c>
      <c r="Z764" s="9">
        <v>35.751420660000001</v>
      </c>
      <c r="AA764" s="9">
        <v>-93.5</v>
      </c>
      <c r="AB764" s="9">
        <v>-126.191771</v>
      </c>
      <c r="AC764" s="9">
        <v>56.070909299999997</v>
      </c>
      <c r="AD764" s="9">
        <v>-3.3449453060000001</v>
      </c>
      <c r="AE764" s="9">
        <v>22.36</v>
      </c>
      <c r="AF764" s="9">
        <v>67.171591402999994</v>
      </c>
      <c r="AG764" s="9">
        <v>210.96</v>
      </c>
      <c r="AH764" s="9">
        <v>140</v>
      </c>
      <c r="AI764" s="9">
        <v>474</v>
      </c>
      <c r="AJ764" s="9">
        <v>133.30000000000001</v>
      </c>
      <c r="AK764" s="9">
        <v>0</v>
      </c>
      <c r="AL764" s="9">
        <v>94.7</v>
      </c>
      <c r="AM764" s="9">
        <v>69.5</v>
      </c>
      <c r="AN764" s="9">
        <v>216</v>
      </c>
      <c r="AO764" s="9">
        <v>364.8</v>
      </c>
      <c r="AP764" s="9">
        <v>669.75</v>
      </c>
      <c r="AQ764" s="9">
        <v>36.298579340000003</v>
      </c>
      <c r="AR764" s="9">
        <v>30</v>
      </c>
      <c r="AS764" s="9">
        <v>0</v>
      </c>
      <c r="AT764" s="9">
        <v>47.3</v>
      </c>
      <c r="AU764" s="9">
        <v>202.23958010000001</v>
      </c>
      <c r="AV764" s="9">
        <v>323.49971366</v>
      </c>
      <c r="AW764" s="9">
        <v>488.94003247000001</v>
      </c>
      <c r="AX764" s="9">
        <v>114.08167711</v>
      </c>
      <c r="AY764" s="9">
        <v>22.167701059999999</v>
      </c>
      <c r="AZ764" s="9">
        <v>9.0315914028000002</v>
      </c>
      <c r="BA764" s="9">
        <v>0</v>
      </c>
    </row>
    <row r="765" spans="2:53" x14ac:dyDescent="0.25">
      <c r="B765" s="2">
        <v>45628</v>
      </c>
      <c r="C765" s="2"/>
      <c r="D765" s="9">
        <v>981.33199999999999</v>
      </c>
      <c r="E765" s="9">
        <v>2116.6579212000001</v>
      </c>
      <c r="F765" s="9">
        <v>461.5</v>
      </c>
      <c r="G765" s="9">
        <v>301.84156041</v>
      </c>
      <c r="H765" s="9">
        <v>185.31001401</v>
      </c>
      <c r="I765" s="9">
        <v>120.16489240999999</v>
      </c>
      <c r="J765" s="9">
        <v>1.865</v>
      </c>
      <c r="K765" s="9">
        <v>77.339261098999998</v>
      </c>
      <c r="L765" s="9">
        <v>924.09299999999996</v>
      </c>
      <c r="M765" s="9">
        <v>236.5</v>
      </c>
      <c r="N765" s="9">
        <v>176.41529108</v>
      </c>
      <c r="O765" s="9">
        <v>165.93057266</v>
      </c>
      <c r="P765" s="9">
        <v>63.363667999999997</v>
      </c>
      <c r="Q765" s="9">
        <v>1.6</v>
      </c>
      <c r="R765" s="9">
        <v>74.189261099000007</v>
      </c>
      <c r="S765" s="9">
        <v>1192.5649212000001</v>
      </c>
      <c r="T765" s="9">
        <v>225</v>
      </c>
      <c r="U765" s="9">
        <v>125.42626933</v>
      </c>
      <c r="V765" s="9">
        <v>19.37944135</v>
      </c>
      <c r="W765" s="9">
        <v>56.801224408999992</v>
      </c>
      <c r="X765" s="9">
        <v>0.26500000000000001</v>
      </c>
      <c r="Y765" s="9">
        <v>3.15</v>
      </c>
      <c r="Z765" s="9">
        <v>-268.4719212</v>
      </c>
      <c r="AA765" s="9">
        <v>11.5</v>
      </c>
      <c r="AB765" s="9">
        <v>50.989021749999999</v>
      </c>
      <c r="AC765" s="9">
        <v>146.55113130999999</v>
      </c>
      <c r="AD765" s="9">
        <v>6.5624435913999992</v>
      </c>
      <c r="AE765" s="9">
        <v>1.335</v>
      </c>
      <c r="AF765" s="9">
        <v>71.039261099000001</v>
      </c>
      <c r="AG765" s="9">
        <v>118.7</v>
      </c>
      <c r="AH765" s="9">
        <v>152.63200000000001</v>
      </c>
      <c r="AI765" s="9">
        <v>594.5</v>
      </c>
      <c r="AJ765" s="9">
        <v>50</v>
      </c>
      <c r="AK765" s="9">
        <v>20</v>
      </c>
      <c r="AL765" s="9">
        <v>20</v>
      </c>
      <c r="AM765" s="9">
        <v>25.5</v>
      </c>
      <c r="AN765" s="9">
        <v>398.7</v>
      </c>
      <c r="AO765" s="9">
        <v>342</v>
      </c>
      <c r="AP765" s="9">
        <v>1118.6859999999999</v>
      </c>
      <c r="AQ765" s="9">
        <v>140.07192119000001</v>
      </c>
      <c r="AR765" s="9">
        <v>30</v>
      </c>
      <c r="AS765" s="9">
        <v>30</v>
      </c>
      <c r="AT765" s="9">
        <v>57.2</v>
      </c>
      <c r="AU765" s="9">
        <v>106.50076941</v>
      </c>
      <c r="AV765" s="9">
        <v>536.55035540999995</v>
      </c>
      <c r="AW765" s="9">
        <v>79.279340771999998</v>
      </c>
      <c r="AX765" s="9">
        <v>60.356605657000003</v>
      </c>
      <c r="AY765" s="9">
        <v>252.82807618999999</v>
      </c>
      <c r="AZ765" s="9">
        <v>18.092270012</v>
      </c>
      <c r="BA765" s="9">
        <v>94.413310469999999</v>
      </c>
    </row>
    <row r="766" spans="2:53" x14ac:dyDescent="0.25">
      <c r="B766" s="2">
        <v>45629</v>
      </c>
      <c r="C766" s="2"/>
      <c r="D766" s="9">
        <v>1775.5188459999999</v>
      </c>
      <c r="E766" s="9">
        <v>2507.1356864999998</v>
      </c>
      <c r="F766" s="9">
        <v>892.48312799999997</v>
      </c>
      <c r="G766" s="9">
        <v>691.27147778000005</v>
      </c>
      <c r="H766" s="9">
        <v>194.49333983</v>
      </c>
      <c r="I766" s="9">
        <v>140.53879000000001</v>
      </c>
      <c r="J766" s="9">
        <v>49.591090850000001</v>
      </c>
      <c r="K766" s="9">
        <v>135.29237681000001</v>
      </c>
      <c r="L766" s="9">
        <v>1305.1199999999999</v>
      </c>
      <c r="M766" s="9">
        <v>428.89156400000002</v>
      </c>
      <c r="N766" s="9">
        <v>394.22639246</v>
      </c>
      <c r="O766" s="9">
        <v>142.94379297</v>
      </c>
      <c r="P766" s="9">
        <v>47.502000000000002</v>
      </c>
      <c r="Q766" s="9">
        <v>9.4640000000000004</v>
      </c>
      <c r="R766" s="9">
        <v>89.094715930000007</v>
      </c>
      <c r="S766" s="9">
        <v>1202.0156864999999</v>
      </c>
      <c r="T766" s="9">
        <v>463.59156400000001</v>
      </c>
      <c r="U766" s="9">
        <v>297.04508532</v>
      </c>
      <c r="V766" s="9">
        <v>51.54954686</v>
      </c>
      <c r="W766" s="9">
        <v>93.036789999999996</v>
      </c>
      <c r="X766" s="9">
        <v>40.127090850000002</v>
      </c>
      <c r="Y766" s="9">
        <v>46.197660876999997</v>
      </c>
      <c r="Z766" s="9">
        <v>103.10431346999999</v>
      </c>
      <c r="AA766" s="9">
        <v>-34.700000000000003</v>
      </c>
      <c r="AB766" s="9">
        <v>97.181307141999994</v>
      </c>
      <c r="AC766" s="9">
        <v>91.394246109999997</v>
      </c>
      <c r="AD766" s="9">
        <v>-45.534790000000001</v>
      </c>
      <c r="AE766" s="9">
        <v>-30.66309085</v>
      </c>
      <c r="AF766" s="9">
        <v>42.897055053999999</v>
      </c>
      <c r="AG766" s="9">
        <v>151.098423</v>
      </c>
      <c r="AH766" s="9">
        <v>510.8</v>
      </c>
      <c r="AI766" s="9">
        <v>775.54842299999996</v>
      </c>
      <c r="AJ766" s="9">
        <v>80.072000000000003</v>
      </c>
      <c r="AK766" s="9">
        <v>162</v>
      </c>
      <c r="AL766" s="9">
        <v>40</v>
      </c>
      <c r="AM766" s="9">
        <v>56</v>
      </c>
      <c r="AN766" s="9">
        <v>562.25</v>
      </c>
      <c r="AO766" s="9">
        <v>649.62712125999997</v>
      </c>
      <c r="AP766" s="9">
        <v>1069.68</v>
      </c>
      <c r="AQ766" s="9">
        <v>60</v>
      </c>
      <c r="AR766" s="9">
        <v>90</v>
      </c>
      <c r="AS766" s="9">
        <v>5</v>
      </c>
      <c r="AT766" s="9">
        <v>70.578565268000006</v>
      </c>
      <c r="AU766" s="9">
        <v>435.59929913000002</v>
      </c>
      <c r="AV766" s="9">
        <v>526.63934211000003</v>
      </c>
      <c r="AW766" s="9">
        <v>269.62965652000003</v>
      </c>
      <c r="AX766" s="9">
        <v>279.99612688000002</v>
      </c>
      <c r="AY766" s="9">
        <v>240.73521</v>
      </c>
      <c r="AZ766" s="9">
        <v>12</v>
      </c>
      <c r="BA766" s="9">
        <v>339.07056863000003</v>
      </c>
    </row>
    <row r="767" spans="2:53" x14ac:dyDescent="0.25">
      <c r="B767" s="2">
        <v>45630</v>
      </c>
      <c r="C767" s="2"/>
      <c r="D767" s="9">
        <v>2310.6376279999999</v>
      </c>
      <c r="E767" s="9">
        <v>3281.7624786000001</v>
      </c>
      <c r="F767" s="9">
        <v>1221.6967159999999</v>
      </c>
      <c r="G767" s="9">
        <v>323.89553209000002</v>
      </c>
      <c r="H767" s="9">
        <v>205.05940068000001</v>
      </c>
      <c r="I767" s="9">
        <v>64.630961999999997</v>
      </c>
      <c r="J767" s="9">
        <v>123.31650707999999</v>
      </c>
      <c r="K767" s="9">
        <v>64.868538000000001</v>
      </c>
      <c r="L767" s="9">
        <v>1560.3874120999999</v>
      </c>
      <c r="M767" s="9">
        <v>559.61385800000005</v>
      </c>
      <c r="N767" s="9">
        <v>169.87055756000001</v>
      </c>
      <c r="O767" s="9">
        <v>201.62492957000001</v>
      </c>
      <c r="P767" s="9">
        <v>53.712798999999997</v>
      </c>
      <c r="Q767" s="9">
        <v>69.08</v>
      </c>
      <c r="R767" s="9">
        <v>62.868538000000001</v>
      </c>
      <c r="S767" s="9">
        <v>1721.3750665</v>
      </c>
      <c r="T767" s="9">
        <v>662.08285799999999</v>
      </c>
      <c r="U767" s="9">
        <v>154.02497453000001</v>
      </c>
      <c r="V767" s="9">
        <v>3.43447111</v>
      </c>
      <c r="W767" s="9">
        <v>10.918163</v>
      </c>
      <c r="X767" s="9">
        <v>54.236507080000003</v>
      </c>
      <c r="Y767" s="9">
        <v>2</v>
      </c>
      <c r="Z767" s="9">
        <v>-160.9876543</v>
      </c>
      <c r="AA767" s="9">
        <v>-102.46899999999999</v>
      </c>
      <c r="AB767" s="9">
        <v>15.845583020999999</v>
      </c>
      <c r="AC767" s="9">
        <v>198.19045846</v>
      </c>
      <c r="AD767" s="9">
        <v>42.794635999999997</v>
      </c>
      <c r="AE767" s="9">
        <v>14.843492919999999</v>
      </c>
      <c r="AF767" s="9">
        <v>60.868538000000001</v>
      </c>
      <c r="AG767" s="9">
        <v>335.85</v>
      </c>
      <c r="AH767" s="9">
        <v>1136.5</v>
      </c>
      <c r="AI767" s="9">
        <v>281</v>
      </c>
      <c r="AJ767" s="9">
        <v>416.28762799999998</v>
      </c>
      <c r="AK767" s="9">
        <v>50</v>
      </c>
      <c r="AL767" s="9">
        <v>41</v>
      </c>
      <c r="AM767" s="9">
        <v>50</v>
      </c>
      <c r="AN767" s="9">
        <v>340.35121226000001</v>
      </c>
      <c r="AO767" s="9">
        <v>2137.9112663000001</v>
      </c>
      <c r="AP767" s="9">
        <v>192</v>
      </c>
      <c r="AQ767" s="9">
        <v>460</v>
      </c>
      <c r="AR767" s="9">
        <v>85</v>
      </c>
      <c r="AS767" s="9">
        <v>41</v>
      </c>
      <c r="AT767" s="9">
        <v>25.5</v>
      </c>
      <c r="AU767" s="9">
        <v>193.26864286</v>
      </c>
      <c r="AV767" s="9">
        <v>845.42370534999998</v>
      </c>
      <c r="AW767" s="9">
        <v>273.73581382999998</v>
      </c>
      <c r="AX767" s="9">
        <v>518.08055822999995</v>
      </c>
      <c r="AY767" s="9">
        <v>76.405311904000001</v>
      </c>
      <c r="AZ767" s="9">
        <v>7.1875</v>
      </c>
      <c r="BA767" s="9">
        <v>89.366123669999993</v>
      </c>
    </row>
    <row r="768" spans="2:53" x14ac:dyDescent="0.25">
      <c r="B768" s="2">
        <v>45631</v>
      </c>
      <c r="C768" s="2"/>
      <c r="D768" s="9">
        <v>1758.0305980999999</v>
      </c>
      <c r="E768" s="9">
        <v>2204.5715340000002</v>
      </c>
      <c r="F768" s="9">
        <v>235.75</v>
      </c>
      <c r="G768" s="9">
        <v>216.01959210999999</v>
      </c>
      <c r="H768" s="9">
        <v>188.18996356</v>
      </c>
      <c r="I768" s="9">
        <v>136.60642580999999</v>
      </c>
      <c r="J768" s="9">
        <v>68.313837620000001</v>
      </c>
      <c r="K768" s="9">
        <v>114.78996508</v>
      </c>
      <c r="L768" s="9">
        <v>1111.7</v>
      </c>
      <c r="M768" s="9">
        <v>42</v>
      </c>
      <c r="N768" s="9">
        <v>58.298945568999997</v>
      </c>
      <c r="O768" s="9">
        <v>143.48377020999999</v>
      </c>
      <c r="P768" s="9">
        <v>39.378126000000002</v>
      </c>
      <c r="Q768" s="9">
        <v>26.635999999999999</v>
      </c>
      <c r="R768" s="9">
        <v>86.686668075</v>
      </c>
      <c r="S768" s="9">
        <v>1092.8715340000001</v>
      </c>
      <c r="T768" s="9">
        <v>193.75</v>
      </c>
      <c r="U768" s="9">
        <v>157.72064653999999</v>
      </c>
      <c r="V768" s="9">
        <v>44.706193349999999</v>
      </c>
      <c r="W768" s="9">
        <v>97.228299809999996</v>
      </c>
      <c r="X768" s="9">
        <v>41.677837619999998</v>
      </c>
      <c r="Y768" s="9">
        <v>28.103297000000001</v>
      </c>
      <c r="Z768" s="9">
        <v>18.828465999999999</v>
      </c>
      <c r="AA768" s="9">
        <v>-151.75</v>
      </c>
      <c r="AB768" s="9">
        <v>-99.421700970000003</v>
      </c>
      <c r="AC768" s="9">
        <v>98.777576859999996</v>
      </c>
      <c r="AD768" s="9">
        <v>-57.850173810000001</v>
      </c>
      <c r="AE768" s="9">
        <v>-15.041837620000001</v>
      </c>
      <c r="AF768" s="9">
        <v>58.583371075000002</v>
      </c>
      <c r="AG768" s="9">
        <v>295.94789499000001</v>
      </c>
      <c r="AH768" s="9">
        <v>337</v>
      </c>
      <c r="AI768" s="9">
        <v>628.23</v>
      </c>
      <c r="AJ768" s="9">
        <v>141</v>
      </c>
      <c r="AK768" s="9">
        <v>252.10270310000001</v>
      </c>
      <c r="AL768" s="9">
        <v>30</v>
      </c>
      <c r="AM768" s="9">
        <v>73.75</v>
      </c>
      <c r="AN768" s="9">
        <v>116</v>
      </c>
      <c r="AO768" s="9">
        <v>424.2</v>
      </c>
      <c r="AP768" s="9">
        <v>804.1</v>
      </c>
      <c r="AQ768" s="9">
        <v>322</v>
      </c>
      <c r="AR768" s="9">
        <v>335</v>
      </c>
      <c r="AS768" s="9">
        <v>90</v>
      </c>
      <c r="AT768" s="9">
        <v>113.271534</v>
      </c>
      <c r="AU768" s="9">
        <v>138.09774057999999</v>
      </c>
      <c r="AV768" s="9">
        <v>217.58329911999999</v>
      </c>
      <c r="AW768" s="9">
        <v>355.98010619000001</v>
      </c>
      <c r="AX768" s="9">
        <v>192.57333745</v>
      </c>
      <c r="AY768" s="9">
        <v>15.527666</v>
      </c>
      <c r="AZ768" s="9">
        <v>7.3794224399999999</v>
      </c>
      <c r="BA768" s="9">
        <v>32.528212400000001</v>
      </c>
    </row>
    <row r="769" spans="2:53" x14ac:dyDescent="0.25">
      <c r="B769" s="2">
        <v>45632</v>
      </c>
      <c r="C769" s="2"/>
      <c r="D769" s="9">
        <v>1536.48</v>
      </c>
      <c r="E769" s="9">
        <v>2154.7456782999998</v>
      </c>
      <c r="F769" s="9">
        <v>375.1</v>
      </c>
      <c r="G769" s="9">
        <v>89.598207896999995</v>
      </c>
      <c r="H769" s="9">
        <v>300.10783730999998</v>
      </c>
      <c r="I769" s="9">
        <v>112.624043</v>
      </c>
      <c r="J769" s="9">
        <v>44.55</v>
      </c>
      <c r="K769" s="9">
        <v>108.27539913</v>
      </c>
      <c r="L769" s="9">
        <v>1115.4510009999999</v>
      </c>
      <c r="M769" s="9">
        <v>188.1</v>
      </c>
      <c r="N769" s="9">
        <v>26.882796824</v>
      </c>
      <c r="O769" s="9">
        <v>235.68003007999999</v>
      </c>
      <c r="P769" s="9">
        <v>76.994043000000005</v>
      </c>
      <c r="Q769" s="9">
        <v>19.600000000000001</v>
      </c>
      <c r="R769" s="9">
        <v>108.27539913</v>
      </c>
      <c r="S769" s="9">
        <v>1039.2946773000001</v>
      </c>
      <c r="T769" s="9">
        <v>187</v>
      </c>
      <c r="U769" s="9">
        <v>62.715411073000006</v>
      </c>
      <c r="V769" s="9">
        <v>64.427807229999999</v>
      </c>
      <c r="W769" s="9">
        <v>35.630000000000003</v>
      </c>
      <c r="X769" s="9">
        <v>24.95</v>
      </c>
      <c r="Y769" s="9">
        <v>0</v>
      </c>
      <c r="Z769" s="9">
        <v>76.15632368</v>
      </c>
      <c r="AA769" s="9">
        <v>1.1000000000000001</v>
      </c>
      <c r="AB769" s="9">
        <v>-35.832614249999999</v>
      </c>
      <c r="AC769" s="9">
        <v>171.25222285000001</v>
      </c>
      <c r="AD769" s="9">
        <v>41.364043000000002</v>
      </c>
      <c r="AE769" s="9">
        <v>-5.35</v>
      </c>
      <c r="AF769" s="9">
        <v>108.27539913</v>
      </c>
      <c r="AG769" s="9">
        <v>368.04</v>
      </c>
      <c r="AH769" s="9">
        <v>201.25</v>
      </c>
      <c r="AI769" s="9">
        <v>611</v>
      </c>
      <c r="AJ769" s="9">
        <v>134.38999999999999</v>
      </c>
      <c r="AK769" s="9">
        <v>30</v>
      </c>
      <c r="AL769" s="9">
        <v>122.2</v>
      </c>
      <c r="AM769" s="9">
        <v>69.599999999999994</v>
      </c>
      <c r="AN769" s="9">
        <v>374.5</v>
      </c>
      <c r="AO769" s="9">
        <v>328.7</v>
      </c>
      <c r="AP769" s="9">
        <v>957.30100100000004</v>
      </c>
      <c r="AQ769" s="9">
        <v>479.84467732000002</v>
      </c>
      <c r="AR769" s="9">
        <v>0</v>
      </c>
      <c r="AS769" s="9">
        <v>0</v>
      </c>
      <c r="AT769" s="9">
        <v>14.4</v>
      </c>
      <c r="AU769" s="9">
        <v>203.07503722999999</v>
      </c>
      <c r="AV769" s="9">
        <v>82.556264256000006</v>
      </c>
      <c r="AW769" s="9">
        <v>354.77362966999999</v>
      </c>
      <c r="AX769" s="9">
        <v>189.1133916</v>
      </c>
      <c r="AY769" s="9">
        <v>29.737164580000002</v>
      </c>
      <c r="AZ769" s="9">
        <v>171</v>
      </c>
      <c r="BA769" s="9">
        <v>0</v>
      </c>
    </row>
    <row r="770" spans="2:53" x14ac:dyDescent="0.25">
      <c r="B770" s="2">
        <v>45635</v>
      </c>
      <c r="C770" s="2"/>
      <c r="D770" s="9">
        <v>1289.95</v>
      </c>
      <c r="E770" s="9">
        <v>3109.2220348999999</v>
      </c>
      <c r="F770" s="9">
        <v>114.36969999999999</v>
      </c>
      <c r="G770" s="9">
        <v>345.55308188999999</v>
      </c>
      <c r="H770" s="9">
        <v>187.30812986000001</v>
      </c>
      <c r="I770" s="9">
        <v>116.67833897</v>
      </c>
      <c r="J770" s="9">
        <v>43.326809150000003</v>
      </c>
      <c r="K770" s="9">
        <v>43.370627884000001</v>
      </c>
      <c r="L770" s="9">
        <v>1645.3579081</v>
      </c>
      <c r="M770" s="9">
        <v>39.584699999999998</v>
      </c>
      <c r="N770" s="9">
        <v>34.140259712000002</v>
      </c>
      <c r="O770" s="9">
        <v>132.82498727000001</v>
      </c>
      <c r="P770" s="9">
        <v>70.198338970999998</v>
      </c>
      <c r="Q770" s="9">
        <v>4.3129999999999997</v>
      </c>
      <c r="R770" s="9">
        <v>41.049963884</v>
      </c>
      <c r="S770" s="9">
        <v>1463.8641267999999</v>
      </c>
      <c r="T770" s="9">
        <v>74.784999999999997</v>
      </c>
      <c r="U770" s="9">
        <v>311.41282217999998</v>
      </c>
      <c r="V770" s="9">
        <v>54.48314259</v>
      </c>
      <c r="W770" s="9">
        <v>46.48</v>
      </c>
      <c r="X770" s="9">
        <v>39.01380915</v>
      </c>
      <c r="Y770" s="9">
        <v>2.3206639999999998</v>
      </c>
      <c r="Z770" s="9">
        <v>181.49378125000001</v>
      </c>
      <c r="AA770" s="9">
        <v>-35.200299999999999</v>
      </c>
      <c r="AB770" s="9">
        <v>-277.27256249999999</v>
      </c>
      <c r="AC770" s="9">
        <v>78.341844679999994</v>
      </c>
      <c r="AD770" s="9">
        <v>23.718338971000001</v>
      </c>
      <c r="AE770" s="9">
        <v>-34.700809149999998</v>
      </c>
      <c r="AF770" s="9">
        <v>38.729299884</v>
      </c>
      <c r="AG770" s="9">
        <v>101.85</v>
      </c>
      <c r="AH770" s="9">
        <v>338.8</v>
      </c>
      <c r="AI770" s="9">
        <v>517</v>
      </c>
      <c r="AJ770" s="9">
        <v>50</v>
      </c>
      <c r="AK770" s="9">
        <v>45</v>
      </c>
      <c r="AL770" s="9">
        <v>155</v>
      </c>
      <c r="AM770" s="9">
        <v>82.3</v>
      </c>
      <c r="AN770" s="9">
        <v>886.72196713999995</v>
      </c>
      <c r="AO770" s="9">
        <v>546.5</v>
      </c>
      <c r="AP770" s="9">
        <v>1231.5626850000001</v>
      </c>
      <c r="AQ770" s="9">
        <v>15</v>
      </c>
      <c r="AR770" s="9">
        <v>92</v>
      </c>
      <c r="AS770" s="9">
        <v>90.4</v>
      </c>
      <c r="AT770" s="9">
        <v>247.03738279000001</v>
      </c>
      <c r="AU770" s="9">
        <v>251.64595391</v>
      </c>
      <c r="AV770" s="9">
        <v>368.33473565999998</v>
      </c>
      <c r="AW770" s="9">
        <v>134.49264583999999</v>
      </c>
      <c r="AX770" s="9">
        <v>81.899670400000005</v>
      </c>
      <c r="AY770" s="9">
        <v>6.9044730000000003</v>
      </c>
      <c r="AZ770" s="9">
        <v>0.3</v>
      </c>
      <c r="BA770" s="9">
        <v>7.0292089500000001</v>
      </c>
    </row>
    <row r="771" spans="2:53" x14ac:dyDescent="0.25">
      <c r="B771" s="2">
        <v>45636</v>
      </c>
      <c r="C771" s="2"/>
      <c r="D771" s="9">
        <v>1497.9103457000001</v>
      </c>
      <c r="E771" s="9">
        <v>3021.3884290999999</v>
      </c>
      <c r="F771" s="9">
        <v>104.376</v>
      </c>
      <c r="G771" s="9">
        <v>247.41556616</v>
      </c>
      <c r="H771" s="9">
        <v>457.15994518999997</v>
      </c>
      <c r="I771" s="9">
        <v>78.263999999999996</v>
      </c>
      <c r="J771" s="9">
        <v>82.476772233999995</v>
      </c>
      <c r="K771" s="9">
        <v>141.69567892000001</v>
      </c>
      <c r="L771" s="9">
        <v>1565.9050439</v>
      </c>
      <c r="M771" s="9">
        <v>50.088000000000001</v>
      </c>
      <c r="N771" s="9">
        <v>42.138883039</v>
      </c>
      <c r="O771" s="9">
        <v>343.16407912</v>
      </c>
      <c r="P771" s="9">
        <v>63.612000000000002</v>
      </c>
      <c r="Q771" s="9">
        <v>23.122</v>
      </c>
      <c r="R771" s="9">
        <v>115.69567892000001</v>
      </c>
      <c r="S771" s="9">
        <v>1455.4833851999999</v>
      </c>
      <c r="T771" s="9">
        <v>54.287999999999997</v>
      </c>
      <c r="U771" s="9">
        <v>205.27668312</v>
      </c>
      <c r="V771" s="9">
        <v>113.99586607000001</v>
      </c>
      <c r="W771" s="9">
        <v>14.651999999999999</v>
      </c>
      <c r="X771" s="9">
        <v>59.354772234000009</v>
      </c>
      <c r="Y771" s="9">
        <v>26</v>
      </c>
      <c r="Z771" s="9">
        <v>110.42165873</v>
      </c>
      <c r="AA771" s="9">
        <v>-4.2</v>
      </c>
      <c r="AB771" s="9">
        <v>-163.13780009999999</v>
      </c>
      <c r="AC771" s="9">
        <v>229.16821304999999</v>
      </c>
      <c r="AD771" s="9">
        <v>48.96</v>
      </c>
      <c r="AE771" s="9">
        <v>-36.232772230000002</v>
      </c>
      <c r="AF771" s="9">
        <v>89.695678923000003</v>
      </c>
      <c r="AG771" s="9">
        <v>292.7</v>
      </c>
      <c r="AH771" s="9">
        <v>394.46234566999999</v>
      </c>
      <c r="AI771" s="9">
        <v>439</v>
      </c>
      <c r="AJ771" s="9">
        <v>120.648</v>
      </c>
      <c r="AK771" s="9">
        <v>40</v>
      </c>
      <c r="AL771" s="9">
        <v>125</v>
      </c>
      <c r="AM771" s="9">
        <v>86.1</v>
      </c>
      <c r="AN771" s="9">
        <v>432.22</v>
      </c>
      <c r="AO771" s="9">
        <v>555.33922640000003</v>
      </c>
      <c r="AP771" s="9">
        <v>1598.6540788</v>
      </c>
      <c r="AQ771" s="9">
        <v>55</v>
      </c>
      <c r="AR771" s="9">
        <v>81.239226403000004</v>
      </c>
      <c r="AS771" s="9">
        <v>125.5</v>
      </c>
      <c r="AT771" s="9">
        <v>173.43589743999999</v>
      </c>
      <c r="AU771" s="9">
        <v>177.5909647</v>
      </c>
      <c r="AV771" s="9">
        <v>493.61681228999998</v>
      </c>
      <c r="AW771" s="9">
        <v>295.34868395000001</v>
      </c>
      <c r="AX771" s="9">
        <v>95.304525135000006</v>
      </c>
      <c r="AY771" s="9">
        <v>29.526976423000001</v>
      </c>
      <c r="AZ771" s="9">
        <v>20</v>
      </c>
      <c r="BA771" s="9">
        <v>0</v>
      </c>
    </row>
    <row r="772" spans="2:53" x14ac:dyDescent="0.25">
      <c r="B772" s="2">
        <v>45637</v>
      </c>
      <c r="C772" s="2"/>
      <c r="D772" s="9">
        <v>745.20055500000001</v>
      </c>
      <c r="E772" s="9">
        <v>3999.75</v>
      </c>
      <c r="F772" s="9">
        <v>274.18299999999999</v>
      </c>
      <c r="G772" s="9">
        <v>317.6232286</v>
      </c>
      <c r="H772" s="9">
        <v>368.91554793</v>
      </c>
      <c r="I772" s="9">
        <v>46.759</v>
      </c>
      <c r="J772" s="9">
        <v>60.053762419999998</v>
      </c>
      <c r="K772" s="9">
        <v>99.100309787</v>
      </c>
      <c r="L772" s="9">
        <v>1869.34</v>
      </c>
      <c r="M772" s="9">
        <v>202.989</v>
      </c>
      <c r="N772" s="9">
        <v>67.218776668999993</v>
      </c>
      <c r="O772" s="9">
        <v>281.59500000000003</v>
      </c>
      <c r="P772" s="9">
        <v>21.856999999999999</v>
      </c>
      <c r="Q772" s="9">
        <v>25.24005</v>
      </c>
      <c r="R772" s="9">
        <v>90.071342532000003</v>
      </c>
      <c r="S772" s="9">
        <v>2130.41</v>
      </c>
      <c r="T772" s="9">
        <v>71.194000000000003</v>
      </c>
      <c r="U772" s="9">
        <v>250.40445192999999</v>
      </c>
      <c r="V772" s="9">
        <v>87.320547930000004</v>
      </c>
      <c r="W772" s="9">
        <v>24.902000000000001</v>
      </c>
      <c r="X772" s="9">
        <v>34.813712420000002</v>
      </c>
      <c r="Y772" s="9">
        <v>9.0289672543999995</v>
      </c>
      <c r="Z772" s="9">
        <v>-261.07</v>
      </c>
      <c r="AA772" s="9">
        <v>131.79499999999999</v>
      </c>
      <c r="AB772" s="9">
        <v>-183.18567530000001</v>
      </c>
      <c r="AC772" s="9">
        <v>194.27445207</v>
      </c>
      <c r="AD772" s="9">
        <v>-3.0449999999999999</v>
      </c>
      <c r="AE772" s="9">
        <v>-9.5736624199999998</v>
      </c>
      <c r="AF772" s="9">
        <v>81.042375277999994</v>
      </c>
      <c r="AG772" s="9">
        <v>158.94999999999999</v>
      </c>
      <c r="AH772" s="9">
        <v>401.400555</v>
      </c>
      <c r="AI772" s="9">
        <v>116.85</v>
      </c>
      <c r="AJ772" s="9">
        <v>10</v>
      </c>
      <c r="AK772" s="9">
        <v>10</v>
      </c>
      <c r="AL772" s="9">
        <v>48</v>
      </c>
      <c r="AM772" s="9">
        <v>0</v>
      </c>
      <c r="AN772" s="9">
        <v>1260.2</v>
      </c>
      <c r="AO772" s="9">
        <v>1936.15</v>
      </c>
      <c r="AP772" s="9">
        <v>74</v>
      </c>
      <c r="AQ772" s="9">
        <v>488.5</v>
      </c>
      <c r="AR772" s="9">
        <v>32</v>
      </c>
      <c r="AS772" s="9">
        <v>60</v>
      </c>
      <c r="AT772" s="9">
        <v>148.9</v>
      </c>
      <c r="AU772" s="9">
        <v>87.919946456000005</v>
      </c>
      <c r="AV772" s="9">
        <v>488.06635199999999</v>
      </c>
      <c r="AW772" s="9">
        <v>308.27429998000002</v>
      </c>
      <c r="AX772" s="9">
        <v>103.12035616999999</v>
      </c>
      <c r="AY772" s="9">
        <v>76.603442255000004</v>
      </c>
      <c r="AZ772" s="9">
        <v>98.728560854999998</v>
      </c>
      <c r="BA772" s="9">
        <v>3.9218910199999999</v>
      </c>
    </row>
    <row r="773" spans="2:53" x14ac:dyDescent="0.25">
      <c r="B773" s="2">
        <v>45638</v>
      </c>
      <c r="C773" s="2"/>
      <c r="D773" s="9">
        <v>919.61602273000005</v>
      </c>
      <c r="E773" s="9">
        <v>3159.1307507000001</v>
      </c>
      <c r="F773" s="9">
        <v>1491.5737119999999</v>
      </c>
      <c r="G773" s="9">
        <v>189.49359403</v>
      </c>
      <c r="H773" s="9">
        <v>311.58211713999998</v>
      </c>
      <c r="I773" s="9">
        <v>61.536137961999998</v>
      </c>
      <c r="J773" s="9">
        <v>48.372493310000003</v>
      </c>
      <c r="K773" s="9">
        <v>165.00195350000001</v>
      </c>
      <c r="L773" s="9">
        <v>1579.2728443999999</v>
      </c>
      <c r="M773" s="9">
        <v>715.93685600000003</v>
      </c>
      <c r="N773" s="9">
        <v>65.017849655000006</v>
      </c>
      <c r="O773" s="9">
        <v>247.65660890999999</v>
      </c>
      <c r="P773" s="9">
        <v>33.735518278999997</v>
      </c>
      <c r="Q773" s="9">
        <v>10.007999999999999</v>
      </c>
      <c r="R773" s="9">
        <v>159.00195350000001</v>
      </c>
      <c r="S773" s="9">
        <v>1579.8579064</v>
      </c>
      <c r="T773" s="9">
        <v>775.63685599999997</v>
      </c>
      <c r="U773" s="9">
        <v>124.47574437999999</v>
      </c>
      <c r="V773" s="9">
        <v>63.925508229999998</v>
      </c>
      <c r="W773" s="9">
        <v>27.800619683000001</v>
      </c>
      <c r="X773" s="9">
        <v>38.36449331</v>
      </c>
      <c r="Y773" s="9">
        <v>6</v>
      </c>
      <c r="Z773" s="9">
        <v>-0.58506197999999998</v>
      </c>
      <c r="AA773" s="9">
        <v>-59.7</v>
      </c>
      <c r="AB773" s="9">
        <v>-59.457894719999999</v>
      </c>
      <c r="AC773" s="9">
        <v>183.73110068</v>
      </c>
      <c r="AD773" s="9">
        <v>5.9348985966000001</v>
      </c>
      <c r="AE773" s="9">
        <v>-28.356493310000001</v>
      </c>
      <c r="AF773" s="9">
        <v>153.00195350000001</v>
      </c>
      <c r="AG773" s="9">
        <v>203.7</v>
      </c>
      <c r="AH773" s="9">
        <v>285.83375000000001</v>
      </c>
      <c r="AI773" s="9">
        <v>316</v>
      </c>
      <c r="AJ773" s="9">
        <v>47.982272729999998</v>
      </c>
      <c r="AK773" s="9">
        <v>10</v>
      </c>
      <c r="AL773" s="9">
        <v>30</v>
      </c>
      <c r="AM773" s="9">
        <v>26.1</v>
      </c>
      <c r="AN773" s="9">
        <v>868.25567449000005</v>
      </c>
      <c r="AO773" s="9">
        <v>1067.0999999999999</v>
      </c>
      <c r="AP773" s="9">
        <v>1015.312545</v>
      </c>
      <c r="AQ773" s="9">
        <v>124.96253123</v>
      </c>
      <c r="AR773" s="9">
        <v>0</v>
      </c>
      <c r="AS773" s="9">
        <v>0</v>
      </c>
      <c r="AT773" s="9">
        <v>83.5</v>
      </c>
      <c r="AU773" s="9">
        <v>467.08111666000002</v>
      </c>
      <c r="AV773" s="9">
        <v>492.38056757999999</v>
      </c>
      <c r="AW773" s="9">
        <v>353.34692127</v>
      </c>
      <c r="AX773" s="9">
        <v>888.14072257999999</v>
      </c>
      <c r="AY773" s="9">
        <v>17.763147519</v>
      </c>
      <c r="AZ773" s="9">
        <v>31.074999999999999</v>
      </c>
      <c r="BA773" s="9">
        <v>17.772532330000001</v>
      </c>
    </row>
    <row r="774" spans="2:53" x14ac:dyDescent="0.25">
      <c r="B774" s="2">
        <v>45639</v>
      </c>
      <c r="C774" s="2"/>
      <c r="D774" s="9">
        <v>1513.743592</v>
      </c>
      <c r="E774" s="9">
        <v>2420.1525501000001</v>
      </c>
      <c r="F774" s="9">
        <v>855.84</v>
      </c>
      <c r="G774" s="9">
        <v>304.1149648</v>
      </c>
      <c r="H774" s="9">
        <v>228.71484215000001</v>
      </c>
      <c r="I774" s="9">
        <v>134.45573200000001</v>
      </c>
      <c r="J774" s="9">
        <v>17.930833</v>
      </c>
      <c r="K774" s="9">
        <v>136.86853400000001</v>
      </c>
      <c r="L774" s="9">
        <v>1192.4443868000001</v>
      </c>
      <c r="M774" s="9">
        <v>425</v>
      </c>
      <c r="N774" s="9">
        <v>83.609885970999997</v>
      </c>
      <c r="O774" s="9">
        <v>179.42089808</v>
      </c>
      <c r="P774" s="9">
        <v>126.28400000000001</v>
      </c>
      <c r="Q774" s="9">
        <v>10.204833000000001</v>
      </c>
      <c r="R774" s="9">
        <v>131.11908500000001</v>
      </c>
      <c r="S774" s="9">
        <v>1227.7081633</v>
      </c>
      <c r="T774" s="9">
        <v>430.84</v>
      </c>
      <c r="U774" s="9">
        <v>220.50507883</v>
      </c>
      <c r="V774" s="9">
        <v>49.293944070000002</v>
      </c>
      <c r="W774" s="9">
        <v>8.1717320000000004</v>
      </c>
      <c r="X774" s="9">
        <v>7.726</v>
      </c>
      <c r="Y774" s="9">
        <v>5.7494490000000003</v>
      </c>
      <c r="Z774" s="9">
        <v>-35.263776460000003</v>
      </c>
      <c r="AA774" s="9">
        <v>-5.84</v>
      </c>
      <c r="AB774" s="9">
        <v>-136.89519290000001</v>
      </c>
      <c r="AC774" s="9">
        <v>130.12695400999999</v>
      </c>
      <c r="AD774" s="9">
        <v>118.112268</v>
      </c>
      <c r="AE774" s="9">
        <v>2.4788329999999998</v>
      </c>
      <c r="AF774" s="9">
        <v>125.369636</v>
      </c>
      <c r="AG774" s="9">
        <v>228.622041</v>
      </c>
      <c r="AH774" s="9">
        <v>270</v>
      </c>
      <c r="AI774" s="9">
        <v>502</v>
      </c>
      <c r="AJ774" s="9">
        <v>80.021551000000002</v>
      </c>
      <c r="AK774" s="9">
        <v>190</v>
      </c>
      <c r="AL774" s="9">
        <v>195</v>
      </c>
      <c r="AM774" s="9">
        <v>48.1</v>
      </c>
      <c r="AN774" s="9">
        <v>392.83816327</v>
      </c>
      <c r="AO774" s="9">
        <v>299.7</v>
      </c>
      <c r="AP774" s="9">
        <v>1357</v>
      </c>
      <c r="AQ774" s="9">
        <v>60</v>
      </c>
      <c r="AR774" s="9">
        <v>125.61438681</v>
      </c>
      <c r="AS774" s="9">
        <v>0</v>
      </c>
      <c r="AT774" s="9">
        <v>185</v>
      </c>
      <c r="AU774" s="9">
        <v>221.55369300000001</v>
      </c>
      <c r="AV774" s="9">
        <v>458.06870404</v>
      </c>
      <c r="AW774" s="9">
        <v>406.78970000999999</v>
      </c>
      <c r="AX774" s="9">
        <v>377.71818506</v>
      </c>
      <c r="AY774" s="9">
        <v>158.42506997999999</v>
      </c>
      <c r="AZ774" s="9">
        <v>21.515337970000001</v>
      </c>
      <c r="BA774" s="9">
        <v>33.854215879999998</v>
      </c>
    </row>
    <row r="775" spans="2:53" x14ac:dyDescent="0.25">
      <c r="B775" s="2">
        <v>45642</v>
      </c>
      <c r="C775" s="2"/>
      <c r="D775" s="9">
        <v>1722.1638175000001</v>
      </c>
      <c r="E775" s="9">
        <v>3019.5876898000001</v>
      </c>
      <c r="F775" s="9">
        <v>1445.370318</v>
      </c>
      <c r="G775" s="9">
        <v>486.96973657000001</v>
      </c>
      <c r="H775" s="9">
        <v>345.73527431999997</v>
      </c>
      <c r="I775" s="9">
        <v>76.187584999999999</v>
      </c>
      <c r="J775" s="9">
        <v>58.167491249999998</v>
      </c>
      <c r="K775" s="9">
        <v>189.613438</v>
      </c>
      <c r="L775" s="9">
        <v>1463.8805041000001</v>
      </c>
      <c r="M775" s="9">
        <v>827.03515900000002</v>
      </c>
      <c r="N775" s="9">
        <v>195.82107153000001</v>
      </c>
      <c r="O775" s="9">
        <v>287.91315778000001</v>
      </c>
      <c r="P775" s="9">
        <v>50.418644999999998</v>
      </c>
      <c r="Q775" s="9">
        <v>13.244999999999999</v>
      </c>
      <c r="R775" s="9">
        <v>140.91343800000001</v>
      </c>
      <c r="S775" s="9">
        <v>1555.7071857000001</v>
      </c>
      <c r="T775" s="9">
        <v>618.33515899999998</v>
      </c>
      <c r="U775" s="9">
        <v>291.14866504000003</v>
      </c>
      <c r="V775" s="9">
        <v>57.822116540000003</v>
      </c>
      <c r="W775" s="9">
        <v>25.768940000000001</v>
      </c>
      <c r="X775" s="9">
        <v>44.92249125</v>
      </c>
      <c r="Y775" s="9">
        <v>48.7</v>
      </c>
      <c r="Z775" s="9">
        <v>-91.826681609999994</v>
      </c>
      <c r="AA775" s="9">
        <v>208.7</v>
      </c>
      <c r="AB775" s="9">
        <v>-95.32759351</v>
      </c>
      <c r="AC775" s="9">
        <v>230.09104124000001</v>
      </c>
      <c r="AD775" s="9">
        <v>24.649705000000001</v>
      </c>
      <c r="AE775" s="9">
        <v>-31.677491249999999</v>
      </c>
      <c r="AF775" s="9">
        <v>92.213437999999996</v>
      </c>
      <c r="AG775" s="9">
        <v>345.02214928000001</v>
      </c>
      <c r="AH775" s="9">
        <v>366.017</v>
      </c>
      <c r="AI775" s="9">
        <v>658</v>
      </c>
      <c r="AJ775" s="9">
        <v>83.124668224999994</v>
      </c>
      <c r="AK775" s="9">
        <v>87</v>
      </c>
      <c r="AL775" s="9">
        <v>165</v>
      </c>
      <c r="AM775" s="9">
        <v>18</v>
      </c>
      <c r="AN775" s="9">
        <v>746.90200000000004</v>
      </c>
      <c r="AO775" s="9">
        <v>354.82950410000001</v>
      </c>
      <c r="AP775" s="9">
        <v>1440.4749999999999</v>
      </c>
      <c r="AQ775" s="9">
        <v>165</v>
      </c>
      <c r="AR775" s="9">
        <v>165</v>
      </c>
      <c r="AS775" s="9">
        <v>145</v>
      </c>
      <c r="AT775" s="9">
        <v>2.38118571</v>
      </c>
      <c r="AU775" s="9">
        <v>349.90994387000001</v>
      </c>
      <c r="AV775" s="9">
        <v>964.12386318999995</v>
      </c>
      <c r="AW775" s="9">
        <v>184.33070516000001</v>
      </c>
      <c r="AX775" s="9">
        <v>644.61657374000004</v>
      </c>
      <c r="AY775" s="9">
        <v>339.86274778000001</v>
      </c>
      <c r="AZ775" s="9">
        <v>31.185580250000001</v>
      </c>
      <c r="BA775" s="9">
        <v>88.014429149999998</v>
      </c>
    </row>
    <row r="776" spans="2:53" x14ac:dyDescent="0.25">
      <c r="B776" s="2">
        <v>45643</v>
      </c>
      <c r="C776" s="2"/>
      <c r="D776" s="9">
        <v>1667.5129999999999</v>
      </c>
      <c r="E776" s="9">
        <v>2851.6562183000001</v>
      </c>
      <c r="F776" s="9">
        <v>259.66000000000003</v>
      </c>
      <c r="G776" s="9">
        <v>439.52812177999999</v>
      </c>
      <c r="H776" s="9">
        <v>379.92583744000001</v>
      </c>
      <c r="I776" s="9">
        <v>122.88651503</v>
      </c>
      <c r="J776" s="9">
        <v>37.923000000000002</v>
      </c>
      <c r="K776" s="9">
        <v>446.70740784999998</v>
      </c>
      <c r="L776" s="9">
        <v>1299.2373519</v>
      </c>
      <c r="M776" s="9">
        <v>181.88</v>
      </c>
      <c r="N776" s="9">
        <v>148.87571184999999</v>
      </c>
      <c r="O776" s="9">
        <v>250.69301443000001</v>
      </c>
      <c r="P776" s="9">
        <v>32.237563025</v>
      </c>
      <c r="Q776" s="9">
        <v>22.207000000000001</v>
      </c>
      <c r="R776" s="9">
        <v>305.46779755</v>
      </c>
      <c r="S776" s="9">
        <v>1552.4188664000001</v>
      </c>
      <c r="T776" s="9">
        <v>77.78</v>
      </c>
      <c r="U776" s="9">
        <v>290.65240992999998</v>
      </c>
      <c r="V776" s="9">
        <v>129.23282301</v>
      </c>
      <c r="W776" s="9">
        <v>90.648951999999994</v>
      </c>
      <c r="X776" s="9">
        <v>15.715999999999999</v>
      </c>
      <c r="Y776" s="9">
        <v>141.23961030000001</v>
      </c>
      <c r="Z776" s="9">
        <v>-253.18151449999999</v>
      </c>
      <c r="AA776" s="9">
        <v>104.1</v>
      </c>
      <c r="AB776" s="9">
        <v>-141.7766981</v>
      </c>
      <c r="AC776" s="9">
        <v>121.46019142</v>
      </c>
      <c r="AD776" s="9">
        <v>-58.411388969999997</v>
      </c>
      <c r="AE776" s="9">
        <v>6.4909999999999997</v>
      </c>
      <c r="AF776" s="9">
        <v>164.22818724000001</v>
      </c>
      <c r="AG776" s="9">
        <v>411.5</v>
      </c>
      <c r="AH776" s="9">
        <v>410.01299999999998</v>
      </c>
      <c r="AI776" s="9">
        <v>691</v>
      </c>
      <c r="AJ776" s="9">
        <v>15</v>
      </c>
      <c r="AK776" s="9">
        <v>70</v>
      </c>
      <c r="AL776" s="9">
        <v>50</v>
      </c>
      <c r="AM776" s="9">
        <v>20</v>
      </c>
      <c r="AN776" s="9">
        <v>657.33582639999997</v>
      </c>
      <c r="AO776" s="9">
        <v>384</v>
      </c>
      <c r="AP776" s="9">
        <v>1338.3203919</v>
      </c>
      <c r="AQ776" s="9">
        <v>107.7</v>
      </c>
      <c r="AR776" s="9">
        <v>275</v>
      </c>
      <c r="AS776" s="9">
        <v>40</v>
      </c>
      <c r="AT776" s="9">
        <v>49.3</v>
      </c>
      <c r="AU776" s="9">
        <v>259.55563597999998</v>
      </c>
      <c r="AV776" s="9">
        <v>604.66382765000003</v>
      </c>
      <c r="AW776" s="9">
        <v>333.51639447000002</v>
      </c>
      <c r="AX776" s="9">
        <v>217.76363402999999</v>
      </c>
      <c r="AY776" s="9">
        <v>127.21355975</v>
      </c>
      <c r="AZ776" s="9">
        <v>108.45654402</v>
      </c>
      <c r="BA776" s="9">
        <v>35.461286190000003</v>
      </c>
    </row>
    <row r="777" spans="2:53" x14ac:dyDescent="0.25">
      <c r="B777" s="2">
        <v>45644</v>
      </c>
      <c r="C777" s="2"/>
      <c r="D777" s="9">
        <v>1407.9248428000001</v>
      </c>
      <c r="E777" s="9">
        <v>2742.7032189000001</v>
      </c>
      <c r="F777" s="9">
        <v>907.21463200000005</v>
      </c>
      <c r="G777" s="9">
        <v>335.17807484999997</v>
      </c>
      <c r="H777" s="9">
        <v>400.98387451000002</v>
      </c>
      <c r="I777" s="9">
        <v>136.06001284000001</v>
      </c>
      <c r="J777" s="9">
        <v>68.977000000000004</v>
      </c>
      <c r="K777" s="9">
        <v>127.07449461</v>
      </c>
      <c r="L777" s="9">
        <v>1541.8802109000001</v>
      </c>
      <c r="M777" s="9">
        <v>427.15731599999998</v>
      </c>
      <c r="N777" s="9">
        <v>95.123134816999993</v>
      </c>
      <c r="O777" s="9">
        <v>301.16209772000002</v>
      </c>
      <c r="P777" s="9">
        <v>73.084778</v>
      </c>
      <c r="Q777" s="9">
        <v>51.231999999999999</v>
      </c>
      <c r="R777" s="9">
        <v>96.674494605999996</v>
      </c>
      <c r="S777" s="9">
        <v>1200.8230080000001</v>
      </c>
      <c r="T777" s="9">
        <v>480.05731600000001</v>
      </c>
      <c r="U777" s="9">
        <v>240.05494003000001</v>
      </c>
      <c r="V777" s="9">
        <v>99.821776790000001</v>
      </c>
      <c r="W777" s="9">
        <v>62.975234838000006</v>
      </c>
      <c r="X777" s="9">
        <v>17.745000000000001</v>
      </c>
      <c r="Y777" s="9">
        <v>30.4</v>
      </c>
      <c r="Z777" s="9">
        <v>341.05720287000003</v>
      </c>
      <c r="AA777" s="9">
        <v>-52.9</v>
      </c>
      <c r="AB777" s="9">
        <v>-144.93180520000001</v>
      </c>
      <c r="AC777" s="9">
        <v>201.34032092999999</v>
      </c>
      <c r="AD777" s="9">
        <v>10.109543162</v>
      </c>
      <c r="AE777" s="9">
        <v>33.487000000000002</v>
      </c>
      <c r="AF777" s="9">
        <v>66.274494606000005</v>
      </c>
      <c r="AG777" s="9">
        <v>269.5</v>
      </c>
      <c r="AH777" s="9">
        <v>906.69001000000003</v>
      </c>
      <c r="AI777" s="9">
        <v>10</v>
      </c>
      <c r="AJ777" s="9">
        <v>146.13483282999999</v>
      </c>
      <c r="AK777" s="9">
        <v>70</v>
      </c>
      <c r="AL777" s="9">
        <v>0</v>
      </c>
      <c r="AM777" s="9">
        <v>5.6</v>
      </c>
      <c r="AN777" s="9">
        <v>356.5</v>
      </c>
      <c r="AO777" s="9">
        <v>1815.9262649</v>
      </c>
      <c r="AP777" s="9">
        <v>66.2</v>
      </c>
      <c r="AQ777" s="9">
        <v>70</v>
      </c>
      <c r="AR777" s="9">
        <v>150</v>
      </c>
      <c r="AS777" s="9">
        <v>70.972300000000004</v>
      </c>
      <c r="AT777" s="9">
        <v>213.10465399</v>
      </c>
      <c r="AU777" s="9">
        <v>114.24120182</v>
      </c>
      <c r="AV777" s="9">
        <v>836.01201409999999</v>
      </c>
      <c r="AW777" s="9">
        <v>352.17584455999997</v>
      </c>
      <c r="AX777" s="9">
        <v>517.90565063999998</v>
      </c>
      <c r="AY777" s="9">
        <v>139.86257044000001</v>
      </c>
      <c r="AZ777" s="9">
        <v>7.2570517525999998</v>
      </c>
      <c r="BA777" s="9">
        <v>8.0337554900000008</v>
      </c>
    </row>
    <row r="778" spans="2:53" x14ac:dyDescent="0.25">
      <c r="B778" s="2">
        <v>45645</v>
      </c>
      <c r="C778" s="2"/>
      <c r="D778" s="9">
        <v>1050</v>
      </c>
      <c r="E778" s="9">
        <v>2117.7577848999999</v>
      </c>
      <c r="F778" s="9">
        <v>795.71050000000002</v>
      </c>
      <c r="G778" s="9">
        <v>354.2488884</v>
      </c>
      <c r="H778" s="9">
        <v>282.90638882000002</v>
      </c>
      <c r="I778" s="9">
        <v>102.527</v>
      </c>
      <c r="J778" s="9">
        <v>91.721999999999994</v>
      </c>
      <c r="K778" s="9">
        <v>134.35325401</v>
      </c>
      <c r="L778" s="9">
        <v>1001.1557724</v>
      </c>
      <c r="M778" s="9">
        <v>437.71525000000003</v>
      </c>
      <c r="N778" s="9">
        <v>112.23682309</v>
      </c>
      <c r="O778" s="9">
        <v>174.86543864999999</v>
      </c>
      <c r="P778" s="9">
        <v>29.24</v>
      </c>
      <c r="Q778" s="9">
        <v>69.438999999999993</v>
      </c>
      <c r="R778" s="9">
        <v>128.65325401000001</v>
      </c>
      <c r="S778" s="9">
        <v>1116.6020125</v>
      </c>
      <c r="T778" s="9">
        <v>357.99525</v>
      </c>
      <c r="U778" s="9">
        <v>242.01206531</v>
      </c>
      <c r="V778" s="9">
        <v>108.04095017</v>
      </c>
      <c r="W778" s="9">
        <v>73.287000000000006</v>
      </c>
      <c r="X778" s="9">
        <v>22.283000000000001</v>
      </c>
      <c r="Y778" s="9">
        <v>5.7</v>
      </c>
      <c r="Z778" s="9">
        <v>-115.4462401</v>
      </c>
      <c r="AA778" s="9">
        <v>79.72</v>
      </c>
      <c r="AB778" s="9">
        <v>-129.77524220000001</v>
      </c>
      <c r="AC778" s="9">
        <v>66.824488486000007</v>
      </c>
      <c r="AD778" s="9">
        <v>-44.046999999999997</v>
      </c>
      <c r="AE778" s="9">
        <v>47.155999999999999</v>
      </c>
      <c r="AF778" s="9">
        <v>122.95325400999999</v>
      </c>
      <c r="AG778" s="9">
        <v>116.5</v>
      </c>
      <c r="AH778" s="9">
        <v>295</v>
      </c>
      <c r="AI778" s="9">
        <v>401.5</v>
      </c>
      <c r="AJ778" s="9">
        <v>119.9</v>
      </c>
      <c r="AK778" s="9">
        <v>68.5</v>
      </c>
      <c r="AL778" s="9">
        <v>20</v>
      </c>
      <c r="AM778" s="9">
        <v>28.6</v>
      </c>
      <c r="AN778" s="9">
        <v>163.5</v>
      </c>
      <c r="AO778" s="9">
        <v>265.97332798999997</v>
      </c>
      <c r="AP778" s="9">
        <v>1290.6654189000001</v>
      </c>
      <c r="AQ778" s="9">
        <v>245</v>
      </c>
      <c r="AR778" s="9">
        <v>90</v>
      </c>
      <c r="AS778" s="9">
        <v>20</v>
      </c>
      <c r="AT778" s="9">
        <v>42.619038080000003</v>
      </c>
      <c r="AU778" s="9">
        <v>96.248692637000005</v>
      </c>
      <c r="AV778" s="9">
        <v>672.53555338000001</v>
      </c>
      <c r="AW778" s="9">
        <v>328.68890316</v>
      </c>
      <c r="AX778" s="9">
        <v>468.65035769000002</v>
      </c>
      <c r="AY778" s="9">
        <v>163.80436166999999</v>
      </c>
      <c r="AZ778" s="9">
        <v>25.107094</v>
      </c>
      <c r="BA778" s="9">
        <v>6.4330686799999999</v>
      </c>
    </row>
    <row r="779" spans="2:53" x14ac:dyDescent="0.25">
      <c r="B779" s="2">
        <v>45646</v>
      </c>
      <c r="C779" s="2"/>
      <c r="D779" s="9">
        <v>1216.4259999999999</v>
      </c>
      <c r="E779" s="9">
        <v>2401.7099019000002</v>
      </c>
      <c r="F779" s="9">
        <v>210.80600000000001</v>
      </c>
      <c r="G779" s="9">
        <v>294.23838589000002</v>
      </c>
      <c r="H779" s="9">
        <v>208.57987101000001</v>
      </c>
      <c r="I779" s="9">
        <v>116.08799999999999</v>
      </c>
      <c r="J779" s="9">
        <v>45.106000000000002</v>
      </c>
      <c r="K779" s="9">
        <v>32.630000000000003</v>
      </c>
      <c r="L779" s="9">
        <v>1199.75</v>
      </c>
      <c r="M779" s="9">
        <v>132.20599999999999</v>
      </c>
      <c r="N779" s="9">
        <v>91.120644865000003</v>
      </c>
      <c r="O779" s="9">
        <v>159.47789821999999</v>
      </c>
      <c r="P779" s="9">
        <v>54.968000000000004</v>
      </c>
      <c r="Q779" s="9">
        <v>39.173000000000002</v>
      </c>
      <c r="R779" s="9">
        <v>29.63</v>
      </c>
      <c r="S779" s="9">
        <v>1201.9599019</v>
      </c>
      <c r="T779" s="9">
        <v>78.599999999999994</v>
      </c>
      <c r="U779" s="9">
        <v>203.11774102999999</v>
      </c>
      <c r="V779" s="9">
        <v>49.101972789999998</v>
      </c>
      <c r="W779" s="9">
        <v>61.12</v>
      </c>
      <c r="X779" s="9">
        <v>5.9329999999999998</v>
      </c>
      <c r="Y779" s="9">
        <v>3</v>
      </c>
      <c r="Z779" s="9">
        <v>-2.20990193</v>
      </c>
      <c r="AA779" s="9">
        <v>53.606000000000002</v>
      </c>
      <c r="AB779" s="9">
        <v>-111.9970962</v>
      </c>
      <c r="AC779" s="9">
        <v>110.37592543</v>
      </c>
      <c r="AD779" s="9">
        <v>-6.1520000000000001</v>
      </c>
      <c r="AE779" s="9">
        <v>33.24</v>
      </c>
      <c r="AF779" s="9">
        <v>26.63</v>
      </c>
      <c r="AG779" s="9">
        <v>160.44999999999999</v>
      </c>
      <c r="AH779" s="9">
        <v>376</v>
      </c>
      <c r="AI779" s="9">
        <v>629.46</v>
      </c>
      <c r="AJ779" s="9">
        <v>20.515999999999998</v>
      </c>
      <c r="AK779" s="9">
        <v>20</v>
      </c>
      <c r="AL779" s="9">
        <v>10</v>
      </c>
      <c r="AM779" s="9">
        <v>0</v>
      </c>
      <c r="AN779" s="9">
        <v>501.91536905999999</v>
      </c>
      <c r="AO779" s="9">
        <v>499.7</v>
      </c>
      <c r="AP779" s="9">
        <v>922.45</v>
      </c>
      <c r="AQ779" s="9">
        <v>274.5</v>
      </c>
      <c r="AR779" s="9">
        <v>120</v>
      </c>
      <c r="AS779" s="9">
        <v>0</v>
      </c>
      <c r="AT779" s="9">
        <v>83.144532870000006</v>
      </c>
      <c r="AU779" s="9">
        <v>59.738079433999999</v>
      </c>
      <c r="AV779" s="9">
        <v>292.82497029000001</v>
      </c>
      <c r="AW779" s="9">
        <v>303.00767359999998</v>
      </c>
      <c r="AX779" s="9">
        <v>71.978317586000003</v>
      </c>
      <c r="AY779" s="9">
        <v>7.7205159845000004</v>
      </c>
      <c r="AZ779" s="9">
        <v>155.5787</v>
      </c>
      <c r="BA779" s="9">
        <v>16.600000000000001</v>
      </c>
    </row>
    <row r="780" spans="2:53" x14ac:dyDescent="0.25">
      <c r="B780" s="2">
        <v>45649</v>
      </c>
      <c r="C780" s="2"/>
      <c r="D780" s="9">
        <v>892.13900000000001</v>
      </c>
      <c r="E780" s="9">
        <v>1266.8</v>
      </c>
      <c r="F780" s="9">
        <v>865.94487800000002</v>
      </c>
      <c r="G780" s="9">
        <v>344.29014106</v>
      </c>
      <c r="H780" s="9">
        <v>269.41533428000002</v>
      </c>
      <c r="I780" s="9">
        <v>64.521872282000004</v>
      </c>
      <c r="J780" s="9">
        <v>15.509</v>
      </c>
      <c r="K780" s="9">
        <v>128.42604750000001</v>
      </c>
      <c r="L780" s="9">
        <v>808.8</v>
      </c>
      <c r="M780" s="9">
        <v>651.69487800000002</v>
      </c>
      <c r="N780" s="9">
        <v>83.855030855999999</v>
      </c>
      <c r="O780" s="9">
        <v>201.77427499999999</v>
      </c>
      <c r="P780" s="9">
        <v>42.989686141</v>
      </c>
      <c r="Q780" s="9">
        <v>15.159000000000001</v>
      </c>
      <c r="R780" s="9">
        <v>93.326047501000005</v>
      </c>
      <c r="S780" s="9">
        <v>458</v>
      </c>
      <c r="T780" s="9">
        <v>214.25</v>
      </c>
      <c r="U780" s="9">
        <v>260.4351102</v>
      </c>
      <c r="V780" s="9">
        <v>67.641059282000001</v>
      </c>
      <c r="W780" s="9">
        <v>21.532186141</v>
      </c>
      <c r="X780" s="9">
        <v>0.35</v>
      </c>
      <c r="Y780" s="9">
        <v>35.1</v>
      </c>
      <c r="Z780" s="9">
        <v>350.8</v>
      </c>
      <c r="AA780" s="9">
        <v>437.44487800000002</v>
      </c>
      <c r="AB780" s="9">
        <v>-176.58007929999999</v>
      </c>
      <c r="AC780" s="9">
        <v>134.13321572000001</v>
      </c>
      <c r="AD780" s="9">
        <v>21.4575</v>
      </c>
      <c r="AE780" s="9">
        <v>14.808999999999999</v>
      </c>
      <c r="AF780" s="9">
        <v>58.226047500999996</v>
      </c>
      <c r="AG780" s="9">
        <v>47.3</v>
      </c>
      <c r="AH780" s="9">
        <v>207.03899999999999</v>
      </c>
      <c r="AI780" s="9">
        <v>537.5</v>
      </c>
      <c r="AJ780" s="9">
        <v>20</v>
      </c>
      <c r="AK780" s="9">
        <v>75</v>
      </c>
      <c r="AL780" s="9">
        <v>0</v>
      </c>
      <c r="AM780" s="9">
        <v>5.3</v>
      </c>
      <c r="AN780" s="9">
        <v>217</v>
      </c>
      <c r="AO780" s="9">
        <v>318.60000000000002</v>
      </c>
      <c r="AP780" s="9">
        <v>590.20000000000005</v>
      </c>
      <c r="AQ780" s="9">
        <v>103.4</v>
      </c>
      <c r="AR780" s="9">
        <v>0</v>
      </c>
      <c r="AS780" s="9">
        <v>0</v>
      </c>
      <c r="AT780" s="9">
        <v>37.6</v>
      </c>
      <c r="AU780" s="9">
        <v>165.54325247</v>
      </c>
      <c r="AV780" s="9">
        <v>533.31875224999999</v>
      </c>
      <c r="AW780" s="9">
        <v>559.1049289</v>
      </c>
      <c r="AX780" s="9">
        <v>304.57486509</v>
      </c>
      <c r="AY780" s="9">
        <v>59.042632357000002</v>
      </c>
      <c r="AZ780" s="9">
        <v>48.913760330000002</v>
      </c>
      <c r="BA780" s="9">
        <v>17.609081740000001</v>
      </c>
    </row>
    <row r="781" spans="2:53" x14ac:dyDescent="0.25">
      <c r="B781" s="2">
        <v>45650</v>
      </c>
      <c r="C781" s="2"/>
      <c r="D781" s="9">
        <v>763.95046100000002</v>
      </c>
      <c r="E781" s="9">
        <v>1667.9110189999999</v>
      </c>
      <c r="F781" s="9">
        <v>113.34739999999999</v>
      </c>
      <c r="G781" s="9">
        <v>409.06286326999998</v>
      </c>
      <c r="H781" s="9">
        <v>196.23123512999999</v>
      </c>
      <c r="I781" s="9">
        <v>65.257223973999999</v>
      </c>
      <c r="J781" s="9">
        <v>3.9790000000000001</v>
      </c>
      <c r="K781" s="9">
        <v>46</v>
      </c>
      <c r="L781" s="9">
        <v>854.11101899000005</v>
      </c>
      <c r="M781" s="9">
        <v>90.723699999999994</v>
      </c>
      <c r="N781" s="9">
        <v>108.45678857999999</v>
      </c>
      <c r="O781" s="9">
        <v>178.642933</v>
      </c>
      <c r="P781" s="9">
        <v>27.02105748</v>
      </c>
      <c r="Q781" s="9">
        <v>2.0099999999999998</v>
      </c>
      <c r="R781" s="9">
        <v>6</v>
      </c>
      <c r="S781" s="9">
        <v>813.8</v>
      </c>
      <c r="T781" s="9">
        <v>22.623699999999999</v>
      </c>
      <c r="U781" s="9">
        <v>300.60607469000001</v>
      </c>
      <c r="V781" s="9">
        <v>17.588302133999999</v>
      </c>
      <c r="W781" s="9">
        <v>38.236166494000003</v>
      </c>
      <c r="X781" s="9">
        <v>1.9690000000000001</v>
      </c>
      <c r="Y781" s="9">
        <v>40</v>
      </c>
      <c r="Z781" s="9">
        <v>40.311018990000001</v>
      </c>
      <c r="AA781" s="9">
        <v>68.099999999999994</v>
      </c>
      <c r="AB781" s="9">
        <v>-192.14928610000001</v>
      </c>
      <c r="AC781" s="9">
        <v>161.05463087000001</v>
      </c>
      <c r="AD781" s="9">
        <v>-11.215109010000001</v>
      </c>
      <c r="AE781" s="9">
        <v>4.1000000000000002E-2</v>
      </c>
      <c r="AF781" s="9">
        <v>-34</v>
      </c>
      <c r="AG781" s="9">
        <v>50</v>
      </c>
      <c r="AH781" s="9">
        <v>374.45046100000002</v>
      </c>
      <c r="AI781" s="9">
        <v>260</v>
      </c>
      <c r="AJ781" s="9">
        <v>70</v>
      </c>
      <c r="AK781" s="9">
        <v>0</v>
      </c>
      <c r="AL781" s="9">
        <v>0</v>
      </c>
      <c r="AM781" s="9">
        <v>9.5</v>
      </c>
      <c r="AN781" s="9">
        <v>164.5</v>
      </c>
      <c r="AO781" s="9">
        <v>607.61101899000005</v>
      </c>
      <c r="AP781" s="9">
        <v>730.2</v>
      </c>
      <c r="AQ781" s="9">
        <v>10.3</v>
      </c>
      <c r="AR781" s="9">
        <v>75</v>
      </c>
      <c r="AS781" s="9">
        <v>70</v>
      </c>
      <c r="AT781" s="9">
        <v>10.3</v>
      </c>
      <c r="AU781" s="9">
        <v>58.038675134000002</v>
      </c>
      <c r="AV781" s="9">
        <v>365.92506186000003</v>
      </c>
      <c r="AW781" s="9">
        <v>195.64174267000001</v>
      </c>
      <c r="AX781" s="9">
        <v>93.556623967999997</v>
      </c>
      <c r="AY781" s="9">
        <v>12.472067336</v>
      </c>
      <c r="AZ781" s="9">
        <v>58.243551400000001</v>
      </c>
      <c r="BA781" s="9">
        <v>50</v>
      </c>
    </row>
    <row r="782" spans="2:53" x14ac:dyDescent="0.25">
      <c r="B782" s="2">
        <v>45651</v>
      </c>
      <c r="C782" s="2"/>
    </row>
    <row r="783" spans="2:53" x14ac:dyDescent="0.25">
      <c r="B783" s="2">
        <v>45652</v>
      </c>
      <c r="C783" s="2"/>
      <c r="D783" s="9">
        <v>1125.9803128000001</v>
      </c>
      <c r="E783" s="9">
        <v>1819.95</v>
      </c>
      <c r="F783" s="9">
        <v>601.84325000000001</v>
      </c>
      <c r="G783" s="9">
        <v>669.63651691999996</v>
      </c>
      <c r="H783" s="9">
        <v>142.41298143</v>
      </c>
      <c r="I783" s="9">
        <v>73.152925968999995</v>
      </c>
      <c r="J783" s="9">
        <v>56.651906660000002</v>
      </c>
      <c r="K783" s="9">
        <v>106.12262246</v>
      </c>
      <c r="L783" s="9">
        <v>847</v>
      </c>
      <c r="M783" s="9">
        <v>393.24324999999999</v>
      </c>
      <c r="N783" s="9">
        <v>118.58093678</v>
      </c>
      <c r="O783" s="9">
        <v>119.71</v>
      </c>
      <c r="P783" s="9">
        <v>50.786451999999997</v>
      </c>
      <c r="Q783" s="9">
        <v>2.8555000000000001</v>
      </c>
      <c r="R783" s="9">
        <v>68.116500009999996</v>
      </c>
      <c r="S783" s="9">
        <v>972.95</v>
      </c>
      <c r="T783" s="9">
        <v>208.6</v>
      </c>
      <c r="U783" s="9">
        <v>551.05558013999996</v>
      </c>
      <c r="V783" s="9">
        <v>22.702981430000001</v>
      </c>
      <c r="W783" s="9">
        <v>22.366473969000001</v>
      </c>
      <c r="X783" s="9">
        <v>53.796406660000002</v>
      </c>
      <c r="Y783" s="9">
        <v>38.006122449000003</v>
      </c>
      <c r="Z783" s="9">
        <v>-125.95</v>
      </c>
      <c r="AA783" s="9">
        <v>184.64324999999999</v>
      </c>
      <c r="AB783" s="9">
        <v>-432.47464339999999</v>
      </c>
      <c r="AC783" s="9">
        <v>97.00701857</v>
      </c>
      <c r="AD783" s="9">
        <v>28.419978030999999</v>
      </c>
      <c r="AE783" s="9">
        <v>-50.940906660000003</v>
      </c>
      <c r="AF783" s="9">
        <v>30.110377561</v>
      </c>
      <c r="AG783" s="9">
        <v>73.5</v>
      </c>
      <c r="AH783" s="9">
        <v>283.33631279000002</v>
      </c>
      <c r="AI783" s="9">
        <v>683</v>
      </c>
      <c r="AJ783" s="9">
        <v>33.043999999999997</v>
      </c>
      <c r="AK783" s="9">
        <v>7</v>
      </c>
      <c r="AL783" s="9">
        <v>30.6</v>
      </c>
      <c r="AM783" s="9">
        <v>15.5</v>
      </c>
      <c r="AN783" s="9">
        <v>225.7</v>
      </c>
      <c r="AO783" s="9">
        <v>663</v>
      </c>
      <c r="AP783" s="9">
        <v>849.05</v>
      </c>
      <c r="AQ783" s="9">
        <v>40</v>
      </c>
      <c r="AR783" s="9">
        <v>10</v>
      </c>
      <c r="AS783" s="9">
        <v>0</v>
      </c>
      <c r="AT783" s="9">
        <v>32.200000000000003</v>
      </c>
      <c r="AU783" s="9">
        <v>135.16128884</v>
      </c>
      <c r="AV783" s="9">
        <v>777.48335515999997</v>
      </c>
      <c r="AW783" s="9">
        <v>364.19182947000002</v>
      </c>
      <c r="AX783" s="9">
        <v>276.05220759999997</v>
      </c>
      <c r="AY783" s="9">
        <v>60.076308761</v>
      </c>
      <c r="AZ783" s="9">
        <v>17.95</v>
      </c>
      <c r="BA783" s="9">
        <v>18.9052136</v>
      </c>
    </row>
    <row r="784" spans="2:53" x14ac:dyDescent="0.25">
      <c r="B784" s="2">
        <v>45653</v>
      </c>
      <c r="C784" s="2"/>
      <c r="D784" s="9">
        <v>987.23169800000005</v>
      </c>
      <c r="E784" s="9">
        <v>1650.6029196</v>
      </c>
      <c r="F784" s="9">
        <v>474.5</v>
      </c>
      <c r="G784" s="9">
        <v>374.65368955000002</v>
      </c>
      <c r="H784" s="9">
        <v>185.89199305</v>
      </c>
      <c r="I784" s="9">
        <v>135.63877858999999</v>
      </c>
      <c r="J784" s="9">
        <v>10.605</v>
      </c>
      <c r="K784" s="9">
        <v>147.23934126</v>
      </c>
      <c r="L784" s="9">
        <v>783</v>
      </c>
      <c r="M784" s="9">
        <v>227.2</v>
      </c>
      <c r="N784" s="9">
        <v>96.315146682000005</v>
      </c>
      <c r="O784" s="9">
        <v>178.06720000000001</v>
      </c>
      <c r="P784" s="9">
        <v>69.891184999999993</v>
      </c>
      <c r="Q784" s="9">
        <v>6.6749999999999998</v>
      </c>
      <c r="R784" s="9">
        <v>129.79606326000001</v>
      </c>
      <c r="S784" s="9">
        <v>867.60291961999997</v>
      </c>
      <c r="T784" s="9">
        <v>247.3</v>
      </c>
      <c r="U784" s="9">
        <v>278.33854287000003</v>
      </c>
      <c r="V784" s="9">
        <v>7.8247930500000002</v>
      </c>
      <c r="W784" s="9">
        <v>65.747593592000001</v>
      </c>
      <c r="X784" s="9">
        <v>3.93</v>
      </c>
      <c r="Y784" s="9">
        <v>17.443277999999999</v>
      </c>
      <c r="Z784" s="9">
        <v>-84.602919619999994</v>
      </c>
      <c r="AA784" s="9">
        <v>-20.100000000000001</v>
      </c>
      <c r="AB784" s="9">
        <v>-182.02339620000001</v>
      </c>
      <c r="AC784" s="9">
        <v>170.24240695</v>
      </c>
      <c r="AD784" s="9">
        <v>4.1435914074999998</v>
      </c>
      <c r="AE784" s="9">
        <v>2.7450000000000001</v>
      </c>
      <c r="AF784" s="9">
        <v>112.35278526</v>
      </c>
      <c r="AG784" s="9">
        <v>10</v>
      </c>
      <c r="AH784" s="9">
        <v>411.01900000000001</v>
      </c>
      <c r="AI784" s="9">
        <v>445</v>
      </c>
      <c r="AJ784" s="9">
        <v>11.512698</v>
      </c>
      <c r="AK784" s="9">
        <v>0</v>
      </c>
      <c r="AL784" s="9">
        <v>20.6</v>
      </c>
      <c r="AM784" s="9">
        <v>89.1</v>
      </c>
      <c r="AN784" s="9">
        <v>356.8</v>
      </c>
      <c r="AO784" s="9">
        <v>93.6</v>
      </c>
      <c r="AP784" s="9">
        <v>962.30291962000001</v>
      </c>
      <c r="AQ784" s="9">
        <v>1.2</v>
      </c>
      <c r="AR784" s="9">
        <v>71.599999999999994</v>
      </c>
      <c r="AS784" s="9">
        <v>3.1</v>
      </c>
      <c r="AT784" s="9">
        <v>162</v>
      </c>
      <c r="AU784" s="9">
        <v>176.47714569999999</v>
      </c>
      <c r="AV784" s="9">
        <v>383.0027379</v>
      </c>
      <c r="AW784" s="9">
        <v>345.95920610000002</v>
      </c>
      <c r="AX784" s="9">
        <v>238.51505587</v>
      </c>
      <c r="AY784" s="9">
        <v>124.3553141</v>
      </c>
      <c r="AZ784" s="9">
        <v>19.173970977</v>
      </c>
      <c r="BA784" s="9">
        <v>41.045371799999998</v>
      </c>
    </row>
    <row r="785" spans="2:53" x14ac:dyDescent="0.25">
      <c r="B785" s="2">
        <v>45656</v>
      </c>
      <c r="C785" s="2"/>
      <c r="D785" s="9">
        <v>290</v>
      </c>
      <c r="E785" s="9">
        <v>1288.3499999999999</v>
      </c>
      <c r="F785" s="9">
        <v>214.03399999999999</v>
      </c>
      <c r="G785" s="9">
        <v>422.37323562</v>
      </c>
      <c r="H785" s="9">
        <v>195.23003482999999</v>
      </c>
      <c r="I785" s="9">
        <v>119.06771116</v>
      </c>
      <c r="J785" s="9">
        <v>11.377000000000001</v>
      </c>
      <c r="K785" s="9">
        <v>58</v>
      </c>
      <c r="L785" s="9">
        <v>660.7</v>
      </c>
      <c r="M785" s="9">
        <v>143.79</v>
      </c>
      <c r="N785" s="9">
        <v>171.93526001999999</v>
      </c>
      <c r="O785" s="9">
        <v>154.64815204000001</v>
      </c>
      <c r="P785" s="9">
        <v>87.276866999999996</v>
      </c>
      <c r="Q785" s="9">
        <v>9.6170000000000009</v>
      </c>
      <c r="R785" s="9">
        <v>48.5</v>
      </c>
      <c r="S785" s="9">
        <v>627.65</v>
      </c>
      <c r="T785" s="9">
        <v>70.244</v>
      </c>
      <c r="U785" s="9">
        <v>250.43797559999999</v>
      </c>
      <c r="V785" s="9">
        <v>40.581882790000002</v>
      </c>
      <c r="W785" s="9">
        <v>31.790844155999999</v>
      </c>
      <c r="X785" s="9">
        <v>1.76</v>
      </c>
      <c r="Y785" s="9">
        <v>9.5</v>
      </c>
      <c r="Z785" s="9">
        <v>33.049999999999997</v>
      </c>
      <c r="AA785" s="9">
        <v>73.546000000000006</v>
      </c>
      <c r="AB785" s="9">
        <v>-78.50271558</v>
      </c>
      <c r="AC785" s="9">
        <v>114.06626925</v>
      </c>
      <c r="AD785" s="9">
        <v>55.486022843999997</v>
      </c>
      <c r="AE785" s="9">
        <v>7.8570000000000002</v>
      </c>
      <c r="AF785" s="9">
        <v>39</v>
      </c>
      <c r="AG785" s="9">
        <v>13</v>
      </c>
      <c r="AH785" s="9">
        <v>26.943999999999999</v>
      </c>
      <c r="AI785" s="9">
        <v>180</v>
      </c>
      <c r="AJ785" s="9">
        <v>5.6000000000000001E-2</v>
      </c>
      <c r="AK785" s="9">
        <v>20</v>
      </c>
      <c r="AL785" s="9">
        <v>50</v>
      </c>
      <c r="AM785" s="9">
        <v>0</v>
      </c>
      <c r="AN785" s="9">
        <v>107.5</v>
      </c>
      <c r="AO785" s="9">
        <v>240</v>
      </c>
      <c r="AP785" s="9">
        <v>664.25</v>
      </c>
      <c r="AQ785" s="9">
        <v>76.599999999999994</v>
      </c>
      <c r="AR785" s="9">
        <v>70</v>
      </c>
      <c r="AS785" s="9">
        <v>90.6</v>
      </c>
      <c r="AT785" s="9">
        <v>39.4</v>
      </c>
      <c r="AU785" s="9">
        <v>55.777893890000001</v>
      </c>
      <c r="AV785" s="9">
        <v>429.62129807999997</v>
      </c>
      <c r="AW785" s="9">
        <v>240.37994947999999</v>
      </c>
      <c r="AX785" s="9">
        <v>211.45509601000001</v>
      </c>
      <c r="AY785" s="9">
        <v>45.098011476000003</v>
      </c>
      <c r="AZ785" s="9">
        <v>37.125</v>
      </c>
      <c r="BA785" s="9">
        <v>0.62473266000000005</v>
      </c>
    </row>
    <row r="786" spans="2:53" x14ac:dyDescent="0.25">
      <c r="B786" s="2">
        <v>45657</v>
      </c>
      <c r="C786" s="2"/>
    </row>
    <row r="787" spans="2:53" x14ac:dyDescent="0.25">
      <c r="B787" s="2">
        <v>45658</v>
      </c>
      <c r="C787" s="2"/>
    </row>
    <row r="788" spans="2:53" x14ac:dyDescent="0.25">
      <c r="B788" s="2">
        <v>45659</v>
      </c>
      <c r="C788" s="2"/>
      <c r="D788" s="9">
        <v>634.1</v>
      </c>
      <c r="E788" s="9">
        <v>2445.6144239999999</v>
      </c>
      <c r="F788" s="9">
        <v>584.58000000000004</v>
      </c>
      <c r="G788" s="9">
        <v>509.50455088000001</v>
      </c>
      <c r="H788" s="9">
        <v>243.4033216</v>
      </c>
      <c r="I788" s="9">
        <v>84.581000000000003</v>
      </c>
      <c r="J788" s="9">
        <v>44.504330830000001</v>
      </c>
      <c r="K788" s="9">
        <v>27.361681921999999</v>
      </c>
      <c r="L788" s="9">
        <v>1122.9930435000001</v>
      </c>
      <c r="M788" s="9">
        <v>310.94</v>
      </c>
      <c r="N788" s="9">
        <v>240.62941545000001</v>
      </c>
      <c r="O788" s="9">
        <v>187.81268936999999</v>
      </c>
      <c r="P788" s="9">
        <v>36.875999999999998</v>
      </c>
      <c r="Q788" s="9">
        <v>11.336</v>
      </c>
      <c r="R788" s="9">
        <v>27.361681921999999</v>
      </c>
      <c r="S788" s="9">
        <v>1322.6213806000001</v>
      </c>
      <c r="T788" s="9">
        <v>273.64</v>
      </c>
      <c r="U788" s="9">
        <v>268.87513543</v>
      </c>
      <c r="V788" s="9">
        <v>55.590632229999997</v>
      </c>
      <c r="W788" s="9">
        <v>47.704999999999998</v>
      </c>
      <c r="X788" s="9">
        <v>33.168330830000002</v>
      </c>
      <c r="Y788" s="9">
        <v>0</v>
      </c>
      <c r="Z788" s="9">
        <v>-199.62833710000001</v>
      </c>
      <c r="AA788" s="9">
        <v>37.299999999999997</v>
      </c>
      <c r="AB788" s="9">
        <v>-28.245719990000001</v>
      </c>
      <c r="AC788" s="9">
        <v>132.22205714</v>
      </c>
      <c r="AD788" s="9">
        <v>-10.829000000000001</v>
      </c>
      <c r="AE788" s="9">
        <v>-21.83233083</v>
      </c>
      <c r="AF788" s="9">
        <v>27.361681921999999</v>
      </c>
      <c r="AG788" s="9">
        <v>248.1</v>
      </c>
      <c r="AH788" s="9">
        <v>95</v>
      </c>
      <c r="AI788" s="9">
        <v>171</v>
      </c>
      <c r="AJ788" s="9">
        <v>100</v>
      </c>
      <c r="AK788" s="9">
        <v>20</v>
      </c>
      <c r="AL788" s="9">
        <v>0</v>
      </c>
      <c r="AM788" s="9">
        <v>0</v>
      </c>
      <c r="AN788" s="9">
        <v>431.49295594</v>
      </c>
      <c r="AO788" s="9">
        <v>381.50099999999998</v>
      </c>
      <c r="AP788" s="9">
        <v>1235.1220435</v>
      </c>
      <c r="AQ788" s="9">
        <v>160.49842461</v>
      </c>
      <c r="AR788" s="9">
        <v>225</v>
      </c>
      <c r="AS788" s="9">
        <v>0</v>
      </c>
      <c r="AT788" s="9">
        <v>12</v>
      </c>
      <c r="AU788" s="9">
        <v>334.68123130999999</v>
      </c>
      <c r="AV788" s="9">
        <v>371.96349748</v>
      </c>
      <c r="AW788" s="9">
        <v>363.89158189</v>
      </c>
      <c r="AX788" s="9">
        <v>259.52343854999998</v>
      </c>
      <c r="AY788" s="9">
        <v>149.57836</v>
      </c>
      <c r="AZ788" s="9">
        <v>2.2967759999999999</v>
      </c>
      <c r="BA788" s="9">
        <v>12</v>
      </c>
    </row>
    <row r="789" spans="2:53" x14ac:dyDescent="0.25">
      <c r="B789" s="2">
        <v>45660</v>
      </c>
      <c r="C789" s="2"/>
      <c r="D789" s="9">
        <v>612.34619899999996</v>
      </c>
      <c r="E789" s="9">
        <v>2521.6777384000002</v>
      </c>
      <c r="F789" s="9">
        <v>244.6</v>
      </c>
      <c r="G789" s="9">
        <v>333.63102354</v>
      </c>
      <c r="H789" s="9">
        <v>186.40871365000001</v>
      </c>
      <c r="I789" s="9">
        <v>68.069999999999993</v>
      </c>
      <c r="J789" s="9">
        <v>19.245000000000001</v>
      </c>
      <c r="K789" s="9">
        <v>113.39264199</v>
      </c>
      <c r="L789" s="9">
        <v>1376.8865908</v>
      </c>
      <c r="M789" s="9">
        <v>144.4</v>
      </c>
      <c r="N789" s="9">
        <v>132.09967101000001</v>
      </c>
      <c r="O789" s="9">
        <v>175.69471365000001</v>
      </c>
      <c r="P789" s="9">
        <v>35.652999999999999</v>
      </c>
      <c r="Q789" s="9">
        <v>17.43</v>
      </c>
      <c r="R789" s="9">
        <v>103.15201571</v>
      </c>
      <c r="S789" s="9">
        <v>1144.7911475999999</v>
      </c>
      <c r="T789" s="9">
        <v>100.2</v>
      </c>
      <c r="U789" s="9">
        <v>201.53135252999999</v>
      </c>
      <c r="V789" s="9">
        <v>10.714</v>
      </c>
      <c r="W789" s="9">
        <v>32.417000000000002</v>
      </c>
      <c r="X789" s="9">
        <v>1.8149999999999999</v>
      </c>
      <c r="Y789" s="9">
        <v>10.240626288</v>
      </c>
      <c r="Z789" s="9">
        <v>232.09544321000001</v>
      </c>
      <c r="AA789" s="9">
        <v>44.2</v>
      </c>
      <c r="AB789" s="9">
        <v>-69.431681519999998</v>
      </c>
      <c r="AC789" s="9">
        <v>164.98071365000001</v>
      </c>
      <c r="AD789" s="9">
        <v>3.2360000000000002</v>
      </c>
      <c r="AE789" s="9">
        <v>15.615</v>
      </c>
      <c r="AF789" s="9">
        <v>92.911389417999999</v>
      </c>
      <c r="AG789" s="9">
        <v>122.79030299999999</v>
      </c>
      <c r="AH789" s="9">
        <v>113.555896</v>
      </c>
      <c r="AI789" s="9">
        <v>266</v>
      </c>
      <c r="AJ789" s="9">
        <v>50</v>
      </c>
      <c r="AK789" s="9">
        <v>40</v>
      </c>
      <c r="AL789" s="9">
        <v>0</v>
      </c>
      <c r="AM789" s="9">
        <v>20</v>
      </c>
      <c r="AN789" s="9">
        <v>458.5</v>
      </c>
      <c r="AO789" s="9">
        <v>359.49114760999998</v>
      </c>
      <c r="AP789" s="9">
        <v>1260.6865908</v>
      </c>
      <c r="AQ789" s="9">
        <v>130.5</v>
      </c>
      <c r="AR789" s="9">
        <v>242.5</v>
      </c>
      <c r="AS789" s="9">
        <v>70</v>
      </c>
      <c r="AT789" s="9">
        <v>0</v>
      </c>
      <c r="AU789" s="9">
        <v>192.02193697000001</v>
      </c>
      <c r="AV789" s="9">
        <v>308.98011127000001</v>
      </c>
      <c r="AW789" s="9">
        <v>131.22681155000001</v>
      </c>
      <c r="AX789" s="9">
        <v>159.62503383000001</v>
      </c>
      <c r="AY789" s="9">
        <v>100.77728956</v>
      </c>
      <c r="AZ789" s="9">
        <v>57.316445999999999</v>
      </c>
      <c r="BA789" s="9">
        <v>15.399749999999999</v>
      </c>
    </row>
    <row r="790" spans="2:53" x14ac:dyDescent="0.25">
      <c r="B790" s="2">
        <v>45663</v>
      </c>
      <c r="C790" s="2"/>
      <c r="D790" s="9">
        <v>848.56012399999997</v>
      </c>
      <c r="E790" s="9">
        <v>2271.1169447000002</v>
      </c>
      <c r="F790" s="9">
        <v>495.30200000000002</v>
      </c>
      <c r="G790" s="9">
        <v>319.82800591</v>
      </c>
      <c r="H790" s="9">
        <v>200.88731046000001</v>
      </c>
      <c r="I790" s="9">
        <v>95.685625000000002</v>
      </c>
      <c r="J790" s="9">
        <v>20.332999999999998</v>
      </c>
      <c r="K790" s="9">
        <v>232.057886</v>
      </c>
      <c r="L790" s="9">
        <v>1329.8669447</v>
      </c>
      <c r="M790" s="9">
        <v>273.70100000000002</v>
      </c>
      <c r="N790" s="9">
        <v>74.760082854000004</v>
      </c>
      <c r="O790" s="9">
        <v>139.68614045999999</v>
      </c>
      <c r="P790" s="9">
        <v>48.25</v>
      </c>
      <c r="Q790" s="9">
        <v>16.024999999999999</v>
      </c>
      <c r="R790" s="9">
        <v>174.557886</v>
      </c>
      <c r="S790" s="9">
        <v>941.25</v>
      </c>
      <c r="T790" s="9">
        <v>221.601</v>
      </c>
      <c r="U790" s="9">
        <v>245.06792304999999</v>
      </c>
      <c r="V790" s="9">
        <v>61.201169999999998</v>
      </c>
      <c r="W790" s="9">
        <v>47.435625000000002</v>
      </c>
      <c r="X790" s="9">
        <v>4.3079999999999998</v>
      </c>
      <c r="Y790" s="9">
        <v>57.5</v>
      </c>
      <c r="Z790" s="9">
        <v>388.61694468000002</v>
      </c>
      <c r="AA790" s="9">
        <v>52.1</v>
      </c>
      <c r="AB790" s="9">
        <v>-170.30784019999999</v>
      </c>
      <c r="AC790" s="9">
        <v>78.48497046</v>
      </c>
      <c r="AD790" s="9">
        <v>0.81437499999999996</v>
      </c>
      <c r="AE790" s="9">
        <v>11.717000000000001</v>
      </c>
      <c r="AF790" s="9">
        <v>117.057886</v>
      </c>
      <c r="AG790" s="9">
        <v>346.24193700000001</v>
      </c>
      <c r="AH790" s="9">
        <v>178.57624999999999</v>
      </c>
      <c r="AI790" s="9">
        <v>226</v>
      </c>
      <c r="AJ790" s="9">
        <v>74.241936999999993</v>
      </c>
      <c r="AK790" s="9">
        <v>3.5</v>
      </c>
      <c r="AL790" s="9">
        <v>20</v>
      </c>
      <c r="AM790" s="9">
        <v>0</v>
      </c>
      <c r="AN790" s="9">
        <v>378.5</v>
      </c>
      <c r="AO790" s="9">
        <v>290.29542671000002</v>
      </c>
      <c r="AP790" s="9">
        <v>1403.3715179999999</v>
      </c>
      <c r="AQ790" s="9">
        <v>131.25</v>
      </c>
      <c r="AR790" s="9">
        <v>0</v>
      </c>
      <c r="AS790" s="9">
        <v>50</v>
      </c>
      <c r="AT790" s="9">
        <v>17.7</v>
      </c>
      <c r="AU790" s="9">
        <v>339.05232918000002</v>
      </c>
      <c r="AV790" s="9">
        <v>382.24063323000001</v>
      </c>
      <c r="AW790" s="9">
        <v>112.97801661</v>
      </c>
      <c r="AX790" s="9">
        <v>314.57889009000002</v>
      </c>
      <c r="AY790" s="9">
        <v>51.476853265999999</v>
      </c>
      <c r="AZ790" s="9">
        <v>161.76710499999999</v>
      </c>
      <c r="BA790" s="9">
        <v>2</v>
      </c>
    </row>
    <row r="791" spans="2:53" x14ac:dyDescent="0.25">
      <c r="B791" s="2">
        <v>45664</v>
      </c>
      <c r="C791" s="2"/>
      <c r="D791" s="9">
        <v>1752.03961</v>
      </c>
      <c r="E791" s="9">
        <v>3009.78</v>
      </c>
      <c r="F791" s="9">
        <v>952.87118499999997</v>
      </c>
      <c r="G791" s="9">
        <v>404.77621742999997</v>
      </c>
      <c r="H791" s="9">
        <v>227.60638435000001</v>
      </c>
      <c r="I791" s="9">
        <v>88.874025188999994</v>
      </c>
      <c r="J791" s="9">
        <v>50.15</v>
      </c>
      <c r="K791" s="9">
        <v>421.14614181000002</v>
      </c>
      <c r="L791" s="9">
        <v>1661.04</v>
      </c>
      <c r="M791" s="9">
        <v>723.27118499999995</v>
      </c>
      <c r="N791" s="9">
        <v>87.200121804999995</v>
      </c>
      <c r="O791" s="9">
        <v>163.28067783</v>
      </c>
      <c r="P791" s="9">
        <v>15.95</v>
      </c>
      <c r="Q791" s="9">
        <v>26.91</v>
      </c>
      <c r="R791" s="9">
        <v>237.01807091000001</v>
      </c>
      <c r="S791" s="9">
        <v>1348.74</v>
      </c>
      <c r="T791" s="9">
        <v>229.6</v>
      </c>
      <c r="U791" s="9">
        <v>317.57609561999999</v>
      </c>
      <c r="V791" s="9">
        <v>64.325706519999997</v>
      </c>
      <c r="W791" s="9">
        <v>72.924025189000005</v>
      </c>
      <c r="X791" s="9">
        <v>23.24</v>
      </c>
      <c r="Y791" s="9">
        <v>184.12807090000001</v>
      </c>
      <c r="Z791" s="9">
        <v>312.3</v>
      </c>
      <c r="AA791" s="9">
        <v>493.67118499999998</v>
      </c>
      <c r="AB791" s="9">
        <v>-230.3759738</v>
      </c>
      <c r="AC791" s="9">
        <v>98.954971310000005</v>
      </c>
      <c r="AD791" s="9">
        <v>-56.974025189999999</v>
      </c>
      <c r="AE791" s="9">
        <v>3.67</v>
      </c>
      <c r="AF791" s="9">
        <v>52.890000008000001</v>
      </c>
      <c r="AG791" s="9">
        <v>291.10700000000003</v>
      </c>
      <c r="AH791" s="9">
        <v>398.43261000000001</v>
      </c>
      <c r="AI791" s="9">
        <v>752.5</v>
      </c>
      <c r="AJ791" s="9">
        <v>190</v>
      </c>
      <c r="AK791" s="9">
        <v>105</v>
      </c>
      <c r="AL791" s="9">
        <v>15</v>
      </c>
      <c r="AM791" s="9">
        <v>0</v>
      </c>
      <c r="AN791" s="9">
        <v>683.1</v>
      </c>
      <c r="AO791" s="9">
        <v>412.75</v>
      </c>
      <c r="AP791" s="9">
        <v>1453.03</v>
      </c>
      <c r="AQ791" s="9">
        <v>255</v>
      </c>
      <c r="AR791" s="9">
        <v>190.4</v>
      </c>
      <c r="AS791" s="9">
        <v>10</v>
      </c>
      <c r="AT791" s="9">
        <v>5.5</v>
      </c>
      <c r="AU791" s="9">
        <v>164.90219213</v>
      </c>
      <c r="AV791" s="9">
        <v>535.41255489000002</v>
      </c>
      <c r="AW791" s="9">
        <v>741.58463972000004</v>
      </c>
      <c r="AX791" s="9">
        <v>354.90648845999999</v>
      </c>
      <c r="AY791" s="9">
        <v>337.32500207999999</v>
      </c>
      <c r="AZ791" s="9">
        <v>10.293076503</v>
      </c>
      <c r="BA791" s="9">
        <v>1</v>
      </c>
    </row>
    <row r="792" spans="2:53" x14ac:dyDescent="0.25">
      <c r="B792" s="2">
        <v>45665</v>
      </c>
      <c r="C792" s="2"/>
      <c r="D792" s="9">
        <v>1741.4967999999999</v>
      </c>
      <c r="E792" s="9">
        <v>2719.0620500999999</v>
      </c>
      <c r="F792" s="9">
        <v>631.07000000000005</v>
      </c>
      <c r="G792" s="9">
        <v>364.77936151</v>
      </c>
      <c r="H792" s="9">
        <v>289.60994097999998</v>
      </c>
      <c r="I792" s="9">
        <v>79.118145271000003</v>
      </c>
      <c r="J792" s="9">
        <v>41.487000000000002</v>
      </c>
      <c r="K792" s="9">
        <v>196.84479812000001</v>
      </c>
      <c r="L792" s="9">
        <v>1353.5404381000001</v>
      </c>
      <c r="M792" s="9">
        <v>354.03500000000003</v>
      </c>
      <c r="N792" s="9">
        <v>129.61340923</v>
      </c>
      <c r="O792" s="9">
        <v>259.32158883</v>
      </c>
      <c r="P792" s="9">
        <v>34.265145271000002</v>
      </c>
      <c r="Q792" s="9">
        <v>40.174999999999997</v>
      </c>
      <c r="R792" s="9">
        <v>112.77222754</v>
      </c>
      <c r="S792" s="9">
        <v>1365.521612</v>
      </c>
      <c r="T792" s="9">
        <v>277.03500000000003</v>
      </c>
      <c r="U792" s="9">
        <v>235.16595228</v>
      </c>
      <c r="V792" s="9">
        <v>30.288352157999995</v>
      </c>
      <c r="W792" s="9">
        <v>44.853000000000002</v>
      </c>
      <c r="X792" s="9">
        <v>1.3120000000000001</v>
      </c>
      <c r="Y792" s="9">
        <v>84.072570575</v>
      </c>
      <c r="Z792" s="9">
        <v>-11.9811739</v>
      </c>
      <c r="AA792" s="9">
        <v>77</v>
      </c>
      <c r="AB792" s="9">
        <v>-105.55254309999999</v>
      </c>
      <c r="AC792" s="9">
        <v>229.03323667000001</v>
      </c>
      <c r="AD792" s="9">
        <v>-10.58785473</v>
      </c>
      <c r="AE792" s="9">
        <v>38.863</v>
      </c>
      <c r="AF792" s="9">
        <v>28.699656966999999</v>
      </c>
      <c r="AG792" s="9">
        <v>424.4</v>
      </c>
      <c r="AH792" s="9">
        <v>954.6</v>
      </c>
      <c r="AI792" s="9">
        <v>15</v>
      </c>
      <c r="AJ792" s="9">
        <v>165.39680000000001</v>
      </c>
      <c r="AK792" s="9">
        <v>91.9</v>
      </c>
      <c r="AL792" s="9">
        <v>50</v>
      </c>
      <c r="AM792" s="9">
        <v>40.200000000000003</v>
      </c>
      <c r="AN792" s="9">
        <v>639.4</v>
      </c>
      <c r="AO792" s="9">
        <v>1772.2404380999999</v>
      </c>
      <c r="AP792" s="9">
        <v>43.6</v>
      </c>
      <c r="AQ792" s="9">
        <v>70.421611990000002</v>
      </c>
      <c r="AR792" s="9">
        <v>70</v>
      </c>
      <c r="AS792" s="9">
        <v>60.5</v>
      </c>
      <c r="AT792" s="9">
        <v>62.9</v>
      </c>
      <c r="AU792" s="9">
        <v>278.00644003000002</v>
      </c>
      <c r="AV792" s="9">
        <v>661.32623048000005</v>
      </c>
      <c r="AW792" s="9">
        <v>197.61760844</v>
      </c>
      <c r="AX792" s="9">
        <v>254.21269257</v>
      </c>
      <c r="AY792" s="9">
        <v>167.26231956000001</v>
      </c>
      <c r="AZ792" s="9">
        <v>43.483954805000003</v>
      </c>
      <c r="BA792" s="9">
        <v>1</v>
      </c>
    </row>
    <row r="793" spans="2:53" x14ac:dyDescent="0.25">
      <c r="B793" s="2">
        <v>45666</v>
      </c>
      <c r="C793" s="2"/>
      <c r="D793" s="9">
        <v>1384.9522159999999</v>
      </c>
      <c r="E793" s="9">
        <v>3056.4202145999998</v>
      </c>
      <c r="F793" s="9">
        <v>1101.3079519999999</v>
      </c>
      <c r="G793" s="9">
        <v>754.85967230000006</v>
      </c>
      <c r="H793" s="9">
        <v>330.20612476999997</v>
      </c>
      <c r="I793" s="9">
        <v>86.832999999999998</v>
      </c>
      <c r="J793" s="9">
        <v>4</v>
      </c>
      <c r="K793" s="9">
        <v>71.030970009000001</v>
      </c>
      <c r="L793" s="9">
        <v>1700.6126363000001</v>
      </c>
      <c r="M793" s="9">
        <v>513.95847600000002</v>
      </c>
      <c r="N793" s="9">
        <v>347.62187763999998</v>
      </c>
      <c r="O793" s="9">
        <v>303.87316456000002</v>
      </c>
      <c r="P793" s="9">
        <v>42.317500000000003</v>
      </c>
      <c r="Q793" s="9">
        <v>4</v>
      </c>
      <c r="R793" s="9">
        <v>59.030970008999994</v>
      </c>
      <c r="S793" s="9">
        <v>1355.8075782999999</v>
      </c>
      <c r="T793" s="9">
        <v>587.34947599999998</v>
      </c>
      <c r="U793" s="9">
        <v>407.23779466000002</v>
      </c>
      <c r="V793" s="9">
        <v>26.332960214</v>
      </c>
      <c r="W793" s="9">
        <v>44.515500000000003</v>
      </c>
      <c r="X793" s="9">
        <v>0</v>
      </c>
      <c r="Y793" s="9">
        <v>12</v>
      </c>
      <c r="Z793" s="9">
        <v>344.80505807999998</v>
      </c>
      <c r="AA793" s="9">
        <v>-73.391000000000005</v>
      </c>
      <c r="AB793" s="9">
        <v>-59.615917019999998</v>
      </c>
      <c r="AC793" s="9">
        <v>277.54020435000001</v>
      </c>
      <c r="AD793" s="9">
        <v>-2.198</v>
      </c>
      <c r="AE793" s="9">
        <v>4</v>
      </c>
      <c r="AF793" s="9">
        <v>47.030970009000001</v>
      </c>
      <c r="AG793" s="9">
        <v>274.39270800000003</v>
      </c>
      <c r="AH793" s="9">
        <v>281.72906399999999</v>
      </c>
      <c r="AI793" s="9">
        <v>505.5</v>
      </c>
      <c r="AJ793" s="9">
        <v>195.830444</v>
      </c>
      <c r="AK793" s="9">
        <v>100</v>
      </c>
      <c r="AL793" s="9">
        <v>20</v>
      </c>
      <c r="AM793" s="9">
        <v>7.5</v>
      </c>
      <c r="AN793" s="9">
        <v>333</v>
      </c>
      <c r="AO793" s="9">
        <v>680.6</v>
      </c>
      <c r="AP793" s="9">
        <v>1286.5160960000001</v>
      </c>
      <c r="AQ793" s="9">
        <v>320</v>
      </c>
      <c r="AR793" s="9">
        <v>130</v>
      </c>
      <c r="AS793" s="9">
        <v>35.6</v>
      </c>
      <c r="AT793" s="9">
        <v>270.70411861999997</v>
      </c>
      <c r="AU793" s="9">
        <v>386.76408506000001</v>
      </c>
      <c r="AV793" s="9">
        <v>581.37439553000002</v>
      </c>
      <c r="AW793" s="9">
        <v>320.94452889000002</v>
      </c>
      <c r="AX793" s="9">
        <v>439.44056806999998</v>
      </c>
      <c r="AY793" s="9">
        <v>575.04381610999997</v>
      </c>
      <c r="AZ793" s="9">
        <v>39.480628609999997</v>
      </c>
      <c r="BA793" s="9">
        <v>5.18969682</v>
      </c>
    </row>
    <row r="794" spans="2:53" x14ac:dyDescent="0.25">
      <c r="B794" s="2">
        <v>45667</v>
      </c>
      <c r="C794" s="2"/>
      <c r="D794" s="9">
        <v>1807.4188750000001</v>
      </c>
      <c r="E794" s="9">
        <v>2240.81</v>
      </c>
      <c r="F794" s="9">
        <v>142.30000000000001</v>
      </c>
      <c r="G794" s="9">
        <v>325.69189331000001</v>
      </c>
      <c r="H794" s="9">
        <v>318.72950902000002</v>
      </c>
      <c r="I794" s="9">
        <v>112.60971094</v>
      </c>
      <c r="J794" s="9">
        <v>126.705</v>
      </c>
      <c r="K794" s="9">
        <v>73.524873749999998</v>
      </c>
      <c r="L794" s="9">
        <v>1061.5899999999999</v>
      </c>
      <c r="M794" s="9">
        <v>119.1</v>
      </c>
      <c r="N794" s="9">
        <v>168.38573295</v>
      </c>
      <c r="O794" s="9">
        <v>263.58250901999997</v>
      </c>
      <c r="P794" s="9">
        <v>49.506710939000001</v>
      </c>
      <c r="Q794" s="9">
        <v>68.807000000000002</v>
      </c>
      <c r="R794" s="9">
        <v>34.024873749999998</v>
      </c>
      <c r="S794" s="9">
        <v>1179.22</v>
      </c>
      <c r="T794" s="9">
        <v>23.2</v>
      </c>
      <c r="U794" s="9">
        <v>157.30616036000001</v>
      </c>
      <c r="V794" s="9">
        <v>55.146999999999998</v>
      </c>
      <c r="W794" s="9">
        <v>63.103000000000002</v>
      </c>
      <c r="X794" s="9">
        <v>57.898000000000003</v>
      </c>
      <c r="Y794" s="9">
        <v>39.5</v>
      </c>
      <c r="Z794" s="9">
        <v>-117.63</v>
      </c>
      <c r="AA794" s="9">
        <v>95.9</v>
      </c>
      <c r="AB794" s="9">
        <v>11.079572593</v>
      </c>
      <c r="AC794" s="9">
        <v>208.43550902000001</v>
      </c>
      <c r="AD794" s="9">
        <v>-13.59628906</v>
      </c>
      <c r="AE794" s="9">
        <v>10.909000000000001</v>
      </c>
      <c r="AF794" s="9">
        <v>-5.4751262499999998</v>
      </c>
      <c r="AG794" s="9">
        <v>597.40700000000004</v>
      </c>
      <c r="AH794" s="9">
        <v>319.31187499999999</v>
      </c>
      <c r="AI794" s="9">
        <v>462.5</v>
      </c>
      <c r="AJ794" s="9">
        <v>160</v>
      </c>
      <c r="AK794" s="9">
        <v>220</v>
      </c>
      <c r="AL794" s="9">
        <v>40</v>
      </c>
      <c r="AM794" s="9">
        <v>8.1999999999999993</v>
      </c>
      <c r="AN794" s="9">
        <v>328.5</v>
      </c>
      <c r="AO794" s="9">
        <v>309</v>
      </c>
      <c r="AP794" s="9">
        <v>1494.01</v>
      </c>
      <c r="AQ794" s="9">
        <v>60</v>
      </c>
      <c r="AR794" s="9">
        <v>0</v>
      </c>
      <c r="AS794" s="9">
        <v>30</v>
      </c>
      <c r="AT794" s="9">
        <v>19.3</v>
      </c>
      <c r="AU794" s="9">
        <v>168.95540453000001</v>
      </c>
      <c r="AV794" s="9">
        <v>510.03008795</v>
      </c>
      <c r="AW794" s="9">
        <v>164.84371607</v>
      </c>
      <c r="AX794" s="9">
        <v>138.33779225000001</v>
      </c>
      <c r="AY794" s="9">
        <v>87.811000000000007</v>
      </c>
      <c r="AZ794" s="9">
        <v>6.0098737499999997</v>
      </c>
      <c r="BA794" s="9">
        <v>23.573112470000002</v>
      </c>
    </row>
    <row r="795" spans="2:53" x14ac:dyDescent="0.25">
      <c r="B795" s="2">
        <v>45670</v>
      </c>
      <c r="C795" s="2"/>
      <c r="D795" s="9">
        <v>1722.0759680000001</v>
      </c>
      <c r="E795" s="9">
        <v>3800.0882258000001</v>
      </c>
      <c r="F795" s="9">
        <v>1655.012428</v>
      </c>
      <c r="G795" s="9">
        <v>441.77780325999998</v>
      </c>
      <c r="H795" s="9">
        <v>236.00142367999999</v>
      </c>
      <c r="I795" s="9">
        <v>152.15450448000001</v>
      </c>
      <c r="J795" s="9">
        <v>65.974999999999994</v>
      </c>
      <c r="K795" s="9">
        <v>157.31917787</v>
      </c>
      <c r="L795" s="9">
        <v>1886.8010893999999</v>
      </c>
      <c r="M795" s="9">
        <v>1207.962428</v>
      </c>
      <c r="N795" s="9">
        <v>131.07843942</v>
      </c>
      <c r="O795" s="9">
        <v>183.33602368000001</v>
      </c>
      <c r="P795" s="9">
        <v>66.942393178000003</v>
      </c>
      <c r="Q795" s="9">
        <v>61.86</v>
      </c>
      <c r="R795" s="9">
        <v>133.95232881000001</v>
      </c>
      <c r="S795" s="9">
        <v>1913.2871364</v>
      </c>
      <c r="T795" s="9">
        <v>447.05</v>
      </c>
      <c r="U795" s="9">
        <v>310.69936383999999</v>
      </c>
      <c r="V795" s="9">
        <v>52.665399999999998</v>
      </c>
      <c r="W795" s="9">
        <v>85.212111297999996</v>
      </c>
      <c r="X795" s="9">
        <v>4.1150000000000002</v>
      </c>
      <c r="Y795" s="9">
        <v>23.366849064</v>
      </c>
      <c r="Z795" s="9">
        <v>-26.486046959999999</v>
      </c>
      <c r="AA795" s="9">
        <v>760.91242799999998</v>
      </c>
      <c r="AB795" s="9">
        <v>-179.62092440000001</v>
      </c>
      <c r="AC795" s="9">
        <v>130.67062368000001</v>
      </c>
      <c r="AD795" s="9">
        <v>-18.26971812</v>
      </c>
      <c r="AE795" s="9">
        <v>57.744999999999997</v>
      </c>
      <c r="AF795" s="9">
        <v>110.58547974</v>
      </c>
      <c r="AG795" s="9">
        <v>212.03798399999999</v>
      </c>
      <c r="AH795" s="9">
        <v>163</v>
      </c>
      <c r="AI795" s="9">
        <v>659</v>
      </c>
      <c r="AJ795" s="9">
        <v>280.03798399999999</v>
      </c>
      <c r="AK795" s="9">
        <v>360</v>
      </c>
      <c r="AL795" s="9">
        <v>40</v>
      </c>
      <c r="AM795" s="9">
        <v>8</v>
      </c>
      <c r="AN795" s="9">
        <v>755.85133980000001</v>
      </c>
      <c r="AO795" s="9">
        <v>671.26409736999994</v>
      </c>
      <c r="AP795" s="9">
        <v>1351.8878019000001</v>
      </c>
      <c r="AQ795" s="9">
        <v>625.36998672000004</v>
      </c>
      <c r="AR795" s="9">
        <v>370.71499999999997</v>
      </c>
      <c r="AS795" s="9">
        <v>10</v>
      </c>
      <c r="AT795" s="9">
        <v>15</v>
      </c>
      <c r="AU795" s="9">
        <v>374.51451033000001</v>
      </c>
      <c r="AV795" s="9">
        <v>674.33254894000004</v>
      </c>
      <c r="AW795" s="9">
        <v>458.59316867000001</v>
      </c>
      <c r="AX795" s="9">
        <v>820.99258849</v>
      </c>
      <c r="AY795" s="9">
        <v>341.7313383</v>
      </c>
      <c r="AZ795" s="9">
        <v>3.2569354786</v>
      </c>
      <c r="BA795" s="9">
        <v>34.819247072000003</v>
      </c>
    </row>
    <row r="796" spans="2:53" x14ac:dyDescent="0.25">
      <c r="B796" s="2">
        <v>45671</v>
      </c>
      <c r="C796" s="2"/>
      <c r="D796" s="9">
        <v>1324.058</v>
      </c>
      <c r="E796" s="9">
        <v>3307.55</v>
      </c>
      <c r="F796" s="9">
        <v>858.93399999999997</v>
      </c>
      <c r="G796" s="9">
        <v>407.86660526999998</v>
      </c>
      <c r="H796" s="9">
        <v>261.57147384000001</v>
      </c>
      <c r="I796" s="9">
        <v>64.782792064000006</v>
      </c>
      <c r="J796" s="9">
        <v>31.193999999999999</v>
      </c>
      <c r="K796" s="9">
        <v>68.589774181999999</v>
      </c>
      <c r="L796" s="9">
        <v>1683.2</v>
      </c>
      <c r="M796" s="9">
        <v>514.90200000000004</v>
      </c>
      <c r="N796" s="9">
        <v>34.941114239999997</v>
      </c>
      <c r="O796" s="9">
        <v>210.37343311999999</v>
      </c>
      <c r="P796" s="9">
        <v>16.420453999999999</v>
      </c>
      <c r="Q796" s="9">
        <v>11.935</v>
      </c>
      <c r="R796" s="9">
        <v>60.752808000000002</v>
      </c>
      <c r="S796" s="9">
        <v>1624.35</v>
      </c>
      <c r="T796" s="9">
        <v>344.03199999999998</v>
      </c>
      <c r="U796" s="9">
        <v>372.92549102999999</v>
      </c>
      <c r="V796" s="9">
        <v>51.198040720000002</v>
      </c>
      <c r="W796" s="9">
        <v>48.362338063999999</v>
      </c>
      <c r="X796" s="9">
        <v>19.259</v>
      </c>
      <c r="Y796" s="9">
        <v>7.8369661816000002</v>
      </c>
      <c r="Z796" s="9">
        <v>58.85</v>
      </c>
      <c r="AA796" s="9">
        <v>170.87</v>
      </c>
      <c r="AB796" s="9">
        <v>-337.98437680000001</v>
      </c>
      <c r="AC796" s="9">
        <v>159.17539239999999</v>
      </c>
      <c r="AD796" s="9">
        <v>-31.94188406</v>
      </c>
      <c r="AE796" s="9">
        <v>-7.3239999999999998</v>
      </c>
      <c r="AF796" s="9">
        <v>52.915841818000004</v>
      </c>
      <c r="AG796" s="9">
        <v>187.429</v>
      </c>
      <c r="AH796" s="9">
        <v>226.929</v>
      </c>
      <c r="AI796" s="9">
        <v>516.5</v>
      </c>
      <c r="AJ796" s="9">
        <v>167</v>
      </c>
      <c r="AK796" s="9">
        <v>160</v>
      </c>
      <c r="AL796" s="9">
        <v>50.6</v>
      </c>
      <c r="AM796" s="9">
        <v>15.6</v>
      </c>
      <c r="AN796" s="9">
        <v>512.5</v>
      </c>
      <c r="AO796" s="9">
        <v>721.7</v>
      </c>
      <c r="AP796" s="9">
        <v>1458.05</v>
      </c>
      <c r="AQ796" s="9">
        <v>215</v>
      </c>
      <c r="AR796" s="9">
        <v>355</v>
      </c>
      <c r="AS796" s="9">
        <v>30</v>
      </c>
      <c r="AT796" s="9">
        <v>15.3</v>
      </c>
      <c r="AU796" s="9">
        <v>206.82426215999999</v>
      </c>
      <c r="AV796" s="9">
        <v>543.57944640999995</v>
      </c>
      <c r="AW796" s="9">
        <v>385.99018998999998</v>
      </c>
      <c r="AX796" s="9">
        <v>139.90659643999999</v>
      </c>
      <c r="AY796" s="9">
        <v>412.50615034999998</v>
      </c>
      <c r="AZ796" s="9">
        <v>0.5</v>
      </c>
      <c r="BA796" s="9">
        <v>3.6320000000000001</v>
      </c>
    </row>
    <row r="797" spans="2:53" x14ac:dyDescent="0.25">
      <c r="B797" s="2">
        <v>45672</v>
      </c>
      <c r="C797" s="2"/>
      <c r="D797" s="9">
        <v>1374.2702581000001</v>
      </c>
      <c r="E797" s="9">
        <v>3093.3121225999998</v>
      </c>
      <c r="F797" s="9">
        <v>1436.7772</v>
      </c>
      <c r="G797" s="9">
        <v>322.46360447000001</v>
      </c>
      <c r="H797" s="9">
        <v>298.22808411</v>
      </c>
      <c r="I797" s="9">
        <v>54.955407299999997</v>
      </c>
      <c r="J797" s="9">
        <v>48.826000000000001</v>
      </c>
      <c r="K797" s="9">
        <v>87.109423066000005</v>
      </c>
      <c r="L797" s="9">
        <v>1828.7471226</v>
      </c>
      <c r="M797" s="9">
        <v>1080.8771999999999</v>
      </c>
      <c r="N797" s="9">
        <v>61.482102818999998</v>
      </c>
      <c r="O797" s="9">
        <v>231.125</v>
      </c>
      <c r="P797" s="9">
        <v>22.391926999999999</v>
      </c>
      <c r="Q797" s="9">
        <v>34.734999999999999</v>
      </c>
      <c r="R797" s="9">
        <v>63.609423065999991</v>
      </c>
      <c r="S797" s="9">
        <v>1264.5650000000001</v>
      </c>
      <c r="T797" s="9">
        <v>355.9</v>
      </c>
      <c r="U797" s="9">
        <v>260.98150164999998</v>
      </c>
      <c r="V797" s="9">
        <v>67.103084109999998</v>
      </c>
      <c r="W797" s="9">
        <v>32.563480300000002</v>
      </c>
      <c r="X797" s="9">
        <v>14.090999999999999</v>
      </c>
      <c r="Y797" s="9">
        <v>23.5</v>
      </c>
      <c r="Z797" s="9">
        <v>564.18212255000003</v>
      </c>
      <c r="AA797" s="9">
        <v>724.97720000000004</v>
      </c>
      <c r="AB797" s="9">
        <v>-199.49939879999999</v>
      </c>
      <c r="AC797" s="9">
        <v>164.02191589</v>
      </c>
      <c r="AD797" s="9">
        <v>-10.171553299999999</v>
      </c>
      <c r="AE797" s="9">
        <v>20.643999999999998</v>
      </c>
      <c r="AF797" s="9">
        <v>40.109423065999998</v>
      </c>
      <c r="AG797" s="9">
        <v>241.8</v>
      </c>
      <c r="AH797" s="9">
        <v>642</v>
      </c>
      <c r="AI797" s="9">
        <v>180</v>
      </c>
      <c r="AJ797" s="9">
        <v>20.470258115</v>
      </c>
      <c r="AK797" s="9">
        <v>170</v>
      </c>
      <c r="AL797" s="9">
        <v>120</v>
      </c>
      <c r="AM797" s="9">
        <v>0</v>
      </c>
      <c r="AN797" s="9">
        <v>294.66500000000002</v>
      </c>
      <c r="AO797" s="9">
        <v>2291.0471226</v>
      </c>
      <c r="AP797" s="9">
        <v>26</v>
      </c>
      <c r="AQ797" s="9">
        <v>114</v>
      </c>
      <c r="AR797" s="9">
        <v>140</v>
      </c>
      <c r="AS797" s="9">
        <v>202</v>
      </c>
      <c r="AT797" s="9">
        <v>25.6</v>
      </c>
      <c r="AU797" s="9">
        <v>285.49888005000003</v>
      </c>
      <c r="AV797" s="9">
        <v>612.13654280000003</v>
      </c>
      <c r="AW797" s="9">
        <v>449.45138244999998</v>
      </c>
      <c r="AX797" s="9">
        <v>679.56732104000002</v>
      </c>
      <c r="AY797" s="9">
        <v>88.960281706000004</v>
      </c>
      <c r="AZ797" s="9">
        <v>124.35798321</v>
      </c>
      <c r="BA797" s="9">
        <v>8.3873276940999997</v>
      </c>
    </row>
    <row r="798" spans="2:53" x14ac:dyDescent="0.25">
      <c r="B798" s="2">
        <v>45673</v>
      </c>
      <c r="C798" s="2"/>
      <c r="D798" s="9">
        <v>1424.5996640000001</v>
      </c>
      <c r="E798" s="9">
        <v>4203.5362611999999</v>
      </c>
      <c r="F798" s="9">
        <v>417.85599999999999</v>
      </c>
      <c r="G798" s="9">
        <v>212.15765352</v>
      </c>
      <c r="H798" s="9">
        <v>259.37136989999999</v>
      </c>
      <c r="I798" s="9">
        <v>108.55163118</v>
      </c>
      <c r="J798" s="9">
        <v>56.636036231999995</v>
      </c>
      <c r="K798" s="9">
        <v>110.36520761</v>
      </c>
      <c r="L798" s="9">
        <v>2117.6788643</v>
      </c>
      <c r="M798" s="9">
        <v>212.01599999999999</v>
      </c>
      <c r="N798" s="9">
        <v>78.522932577999995</v>
      </c>
      <c r="O798" s="9">
        <v>203.00700000000001</v>
      </c>
      <c r="P798" s="9">
        <v>78.098599175999993</v>
      </c>
      <c r="Q798" s="9">
        <v>25.469110692000005</v>
      </c>
      <c r="R798" s="9">
        <v>110.36520761</v>
      </c>
      <c r="S798" s="9">
        <v>2085.8573968999999</v>
      </c>
      <c r="T798" s="9">
        <v>205.84</v>
      </c>
      <c r="U798" s="9">
        <v>133.63472093999999</v>
      </c>
      <c r="V798" s="9">
        <v>56.364369902999989</v>
      </c>
      <c r="W798" s="9">
        <v>30.453032</v>
      </c>
      <c r="X798" s="9">
        <v>31.166925540000001</v>
      </c>
      <c r="Y798" s="9">
        <v>0</v>
      </c>
      <c r="Z798" s="9">
        <v>31.82146736</v>
      </c>
      <c r="AA798" s="9">
        <v>6.1760000000000002</v>
      </c>
      <c r="AB798" s="9">
        <v>-55.111788359999998</v>
      </c>
      <c r="AC798" s="9">
        <v>146.64263009999999</v>
      </c>
      <c r="AD798" s="9">
        <v>47.645567176</v>
      </c>
      <c r="AE798" s="9">
        <v>-5.6978148480000002</v>
      </c>
      <c r="AF798" s="9">
        <v>110.36520761</v>
      </c>
      <c r="AG798" s="9">
        <v>41.6</v>
      </c>
      <c r="AH798" s="9">
        <v>407.75065699999999</v>
      </c>
      <c r="AI798" s="9">
        <v>410.23599999999999</v>
      </c>
      <c r="AJ798" s="9">
        <v>135.813007</v>
      </c>
      <c r="AK798" s="9">
        <v>200</v>
      </c>
      <c r="AL798" s="9">
        <v>75.2</v>
      </c>
      <c r="AM798" s="9">
        <v>154</v>
      </c>
      <c r="AN798" s="9">
        <v>385.45049504999997</v>
      </c>
      <c r="AO798" s="9">
        <v>304.39999999999998</v>
      </c>
      <c r="AP798" s="9">
        <v>2231.192</v>
      </c>
      <c r="AQ798" s="9">
        <v>295.01490188999998</v>
      </c>
      <c r="AR798" s="9">
        <v>260.11886429999998</v>
      </c>
      <c r="AS798" s="9">
        <v>488</v>
      </c>
      <c r="AT798" s="9">
        <v>239.36</v>
      </c>
      <c r="AU798" s="9">
        <v>96.353014881999997</v>
      </c>
      <c r="AV798" s="9">
        <v>520.06577234999997</v>
      </c>
      <c r="AW798" s="9">
        <v>272.05308703999998</v>
      </c>
      <c r="AX798" s="9">
        <v>158.48564528</v>
      </c>
      <c r="AY798" s="9">
        <v>26.673999999999999</v>
      </c>
      <c r="AZ798" s="9">
        <v>6.8212776918999998</v>
      </c>
      <c r="BA798" s="9">
        <v>84.485101194999999</v>
      </c>
    </row>
    <row r="799" spans="2:53" x14ac:dyDescent="0.25">
      <c r="B799" s="2">
        <v>45674</v>
      </c>
      <c r="C799" s="2"/>
      <c r="D799" s="9">
        <v>2824.3069999999998</v>
      </c>
      <c r="E799" s="9">
        <v>2623.4</v>
      </c>
      <c r="F799" s="9">
        <v>218.75800000000001</v>
      </c>
      <c r="G799" s="9">
        <v>422.26715352000002</v>
      </c>
      <c r="H799" s="9">
        <v>234.93754644000001</v>
      </c>
      <c r="I799" s="9">
        <v>120.254</v>
      </c>
      <c r="J799" s="9">
        <v>39.108247685999999</v>
      </c>
      <c r="K799" s="9">
        <v>81</v>
      </c>
      <c r="L799" s="9">
        <v>1412.1</v>
      </c>
      <c r="M799" s="9">
        <v>126.929</v>
      </c>
      <c r="N799" s="9">
        <v>106.65600511</v>
      </c>
      <c r="O799" s="9">
        <v>182.64780644000001</v>
      </c>
      <c r="P799" s="9">
        <v>56.567</v>
      </c>
      <c r="Q799" s="9">
        <v>7.4420000000000002</v>
      </c>
      <c r="R799" s="9">
        <v>70</v>
      </c>
      <c r="S799" s="9">
        <v>1211.3</v>
      </c>
      <c r="T799" s="9">
        <v>91.828999999999994</v>
      </c>
      <c r="U799" s="9">
        <v>315.61114842000001</v>
      </c>
      <c r="V799" s="9">
        <v>52.289740000000002</v>
      </c>
      <c r="W799" s="9">
        <v>63.686999999999998</v>
      </c>
      <c r="X799" s="9">
        <v>31.666247685999998</v>
      </c>
      <c r="Y799" s="9">
        <v>11</v>
      </c>
      <c r="Z799" s="9">
        <v>200.8</v>
      </c>
      <c r="AA799" s="9">
        <v>35.1</v>
      </c>
      <c r="AB799" s="9">
        <v>-208.9551433</v>
      </c>
      <c r="AC799" s="9">
        <v>130.35806643999999</v>
      </c>
      <c r="AD799" s="9">
        <v>-7.12</v>
      </c>
      <c r="AE799" s="9">
        <v>-24.224247689999999</v>
      </c>
      <c r="AF799" s="9">
        <v>59</v>
      </c>
      <c r="AG799" s="9">
        <v>173</v>
      </c>
      <c r="AH799" s="9">
        <v>335</v>
      </c>
      <c r="AI799" s="9">
        <v>1357</v>
      </c>
      <c r="AJ799" s="9">
        <v>375.05700000000002</v>
      </c>
      <c r="AK799" s="9">
        <v>270</v>
      </c>
      <c r="AL799" s="9">
        <v>290</v>
      </c>
      <c r="AM799" s="9">
        <v>24.25</v>
      </c>
      <c r="AN799" s="9">
        <v>391.2</v>
      </c>
      <c r="AO799" s="9">
        <v>427.7</v>
      </c>
      <c r="AP799" s="9">
        <v>1228.0999999999999</v>
      </c>
      <c r="AQ799" s="9">
        <v>245</v>
      </c>
      <c r="AR799" s="9">
        <v>215</v>
      </c>
      <c r="AS799" s="9">
        <v>105</v>
      </c>
      <c r="AT799" s="9">
        <v>11.4</v>
      </c>
      <c r="AU799" s="9">
        <v>112.33967302000001</v>
      </c>
      <c r="AV799" s="9">
        <v>496.6692003</v>
      </c>
      <c r="AW799" s="9">
        <v>292.37890957000002</v>
      </c>
      <c r="AX799" s="9">
        <v>126.12492030999999</v>
      </c>
      <c r="AY799" s="9">
        <v>38.045782000000003</v>
      </c>
      <c r="AZ799" s="9">
        <v>45.80845721</v>
      </c>
      <c r="BA799" s="9">
        <v>4.9580052500000003</v>
      </c>
    </row>
    <row r="800" spans="2:53" x14ac:dyDescent="0.25">
      <c r="B800" s="2">
        <v>45677</v>
      </c>
      <c r="C800" s="2"/>
      <c r="D800" s="9">
        <v>784.63</v>
      </c>
      <c r="E800" s="9">
        <v>1147.0044711999999</v>
      </c>
      <c r="F800" s="9">
        <v>426.52615300000002</v>
      </c>
      <c r="G800" s="9">
        <v>642.70130036</v>
      </c>
      <c r="H800" s="9">
        <v>268.55397923999999</v>
      </c>
      <c r="I800" s="9">
        <v>95.909134785000006</v>
      </c>
      <c r="J800" s="9">
        <v>24.869</v>
      </c>
      <c r="K800" s="9">
        <v>42</v>
      </c>
      <c r="L800" s="9">
        <v>629.09281291000002</v>
      </c>
      <c r="M800" s="9">
        <v>387.926153</v>
      </c>
      <c r="N800" s="9">
        <v>497.81254296999998</v>
      </c>
      <c r="O800" s="9">
        <v>193.65507389000001</v>
      </c>
      <c r="P800" s="9">
        <v>38.504567393000002</v>
      </c>
      <c r="Q800" s="9">
        <v>24.869</v>
      </c>
      <c r="R800" s="9">
        <v>19</v>
      </c>
      <c r="S800" s="9">
        <v>517.91165834000003</v>
      </c>
      <c r="T800" s="9">
        <v>38.6</v>
      </c>
      <c r="U800" s="9">
        <v>144.88875738999999</v>
      </c>
      <c r="V800" s="9">
        <v>74.898905350000007</v>
      </c>
      <c r="W800" s="9">
        <v>57.404567393000001</v>
      </c>
      <c r="X800" s="9">
        <v>0</v>
      </c>
      <c r="Y800" s="9">
        <v>23</v>
      </c>
      <c r="Z800" s="9">
        <v>111.18115456</v>
      </c>
      <c r="AA800" s="9">
        <v>349.32615299999998</v>
      </c>
      <c r="AB800" s="9">
        <v>352.92378558000001</v>
      </c>
      <c r="AC800" s="9">
        <v>118.75616854</v>
      </c>
      <c r="AD800" s="9">
        <v>-18.899999999999999</v>
      </c>
      <c r="AE800" s="9">
        <v>24.869</v>
      </c>
      <c r="AF800" s="9">
        <v>-4</v>
      </c>
      <c r="AG800" s="9">
        <v>256.64</v>
      </c>
      <c r="AH800" s="9">
        <v>336</v>
      </c>
      <c r="AI800" s="9">
        <v>182.99</v>
      </c>
      <c r="AJ800" s="9">
        <v>0</v>
      </c>
      <c r="AK800" s="9">
        <v>0</v>
      </c>
      <c r="AL800" s="9">
        <v>0</v>
      </c>
      <c r="AM800" s="9">
        <v>9</v>
      </c>
      <c r="AN800" s="9">
        <v>314.66165833999997</v>
      </c>
      <c r="AO800" s="9">
        <v>308.59281291000002</v>
      </c>
      <c r="AP800" s="9">
        <v>473.75</v>
      </c>
      <c r="AQ800" s="9">
        <v>0</v>
      </c>
      <c r="AR800" s="9">
        <v>50</v>
      </c>
      <c r="AS800" s="9">
        <v>0</v>
      </c>
      <c r="AT800" s="9">
        <v>0</v>
      </c>
      <c r="AU800" s="9">
        <v>146.27839073000001</v>
      </c>
      <c r="AV800" s="9">
        <v>812.69147886999997</v>
      </c>
      <c r="AW800" s="9">
        <v>339.48776781999999</v>
      </c>
      <c r="AX800" s="9">
        <v>157.20443495999999</v>
      </c>
      <c r="AY800" s="9">
        <v>19.397494998999999</v>
      </c>
      <c r="AZ800" s="9">
        <v>7.5</v>
      </c>
      <c r="BA800" s="9">
        <v>18</v>
      </c>
    </row>
    <row r="801" spans="2:53" x14ac:dyDescent="0.25">
      <c r="B801" s="2">
        <v>45678</v>
      </c>
      <c r="C801" s="2"/>
      <c r="D801" s="9">
        <v>1852.4293244</v>
      </c>
      <c r="E801" s="9">
        <v>2546.35</v>
      </c>
      <c r="F801" s="9">
        <v>1111.001</v>
      </c>
      <c r="G801" s="9">
        <v>335.29199890000001</v>
      </c>
      <c r="H801" s="9">
        <v>178.93589724</v>
      </c>
      <c r="I801" s="9">
        <v>40.683500000000002</v>
      </c>
      <c r="J801" s="9">
        <v>107.34446038</v>
      </c>
      <c r="K801" s="9">
        <v>118.198069</v>
      </c>
      <c r="L801" s="9">
        <v>1223.7</v>
      </c>
      <c r="M801" s="9">
        <v>567.20100000000002</v>
      </c>
      <c r="N801" s="9">
        <v>57.959822576000008</v>
      </c>
      <c r="O801" s="9">
        <v>165.32609968</v>
      </c>
      <c r="P801" s="9">
        <v>17.9605</v>
      </c>
      <c r="Q801" s="9">
        <v>76.339500000000001</v>
      </c>
      <c r="R801" s="9">
        <v>102.198069</v>
      </c>
      <c r="S801" s="9">
        <v>1322.65</v>
      </c>
      <c r="T801" s="9">
        <v>543.79999999999995</v>
      </c>
      <c r="U801" s="9">
        <v>277.33217631999997</v>
      </c>
      <c r="V801" s="9">
        <v>13.609797560000001</v>
      </c>
      <c r="W801" s="9">
        <v>22.722999999999999</v>
      </c>
      <c r="X801" s="9">
        <v>31.00496038</v>
      </c>
      <c r="Y801" s="9">
        <v>16</v>
      </c>
      <c r="Z801" s="9">
        <v>-98.95</v>
      </c>
      <c r="AA801" s="9">
        <v>23.401</v>
      </c>
      <c r="AB801" s="9">
        <v>-219.37235369999999</v>
      </c>
      <c r="AC801" s="9">
        <v>151.71630211999999</v>
      </c>
      <c r="AD801" s="9">
        <v>-4.7625000000000002</v>
      </c>
      <c r="AE801" s="9">
        <v>45.334539620000001</v>
      </c>
      <c r="AF801" s="9">
        <v>86.198069000000004</v>
      </c>
      <c r="AG801" s="9">
        <v>170.15</v>
      </c>
      <c r="AH801" s="9">
        <v>457</v>
      </c>
      <c r="AI801" s="9">
        <v>654.27932437000004</v>
      </c>
      <c r="AJ801" s="9">
        <v>170</v>
      </c>
      <c r="AK801" s="9">
        <v>146</v>
      </c>
      <c r="AL801" s="9">
        <v>255</v>
      </c>
      <c r="AM801" s="9">
        <v>0</v>
      </c>
      <c r="AN801" s="9">
        <v>338.5</v>
      </c>
      <c r="AO801" s="9">
        <v>296</v>
      </c>
      <c r="AP801" s="9">
        <v>1396.75</v>
      </c>
      <c r="AQ801" s="9">
        <v>255</v>
      </c>
      <c r="AR801" s="9">
        <v>160.1</v>
      </c>
      <c r="AS801" s="9">
        <v>10</v>
      </c>
      <c r="AT801" s="9">
        <v>90</v>
      </c>
      <c r="AU801" s="9">
        <v>137.22312122</v>
      </c>
      <c r="AV801" s="9">
        <v>768.32848151999997</v>
      </c>
      <c r="AW801" s="9">
        <v>237.37990651000001</v>
      </c>
      <c r="AX801" s="9">
        <v>335.92092961999998</v>
      </c>
      <c r="AY801" s="9">
        <v>353.72048663999999</v>
      </c>
      <c r="AZ801" s="9">
        <v>0.432</v>
      </c>
      <c r="BA801" s="9">
        <v>58.45</v>
      </c>
    </row>
    <row r="802" spans="2:53" x14ac:dyDescent="0.25">
      <c r="B802" s="2">
        <v>45679</v>
      </c>
      <c r="C802" s="2"/>
      <c r="D802" s="9">
        <v>1668.7360610000001</v>
      </c>
      <c r="E802" s="9">
        <v>3176.1136090999998</v>
      </c>
      <c r="F802" s="9">
        <v>541.67600000000004</v>
      </c>
      <c r="G802" s="9">
        <v>416.16959716999997</v>
      </c>
      <c r="H802" s="9">
        <v>360.39996323000003</v>
      </c>
      <c r="I802" s="9">
        <v>74.970051330000004</v>
      </c>
      <c r="J802" s="9">
        <v>154.63288721000001</v>
      </c>
      <c r="K802" s="9">
        <v>87.932648154000006</v>
      </c>
      <c r="L802" s="9">
        <v>1726.7317321</v>
      </c>
      <c r="M802" s="9">
        <v>268.8</v>
      </c>
      <c r="N802" s="9">
        <v>55.095311181000007</v>
      </c>
      <c r="O802" s="9">
        <v>230.74577884999999</v>
      </c>
      <c r="P802" s="9">
        <v>13.581051329999999</v>
      </c>
      <c r="Q802" s="9">
        <v>115.506</v>
      </c>
      <c r="R802" s="9">
        <v>69.232648154000003</v>
      </c>
      <c r="S802" s="9">
        <v>1449.381877</v>
      </c>
      <c r="T802" s="9">
        <v>272.87599999999998</v>
      </c>
      <c r="U802" s="9">
        <v>361.07428599000002</v>
      </c>
      <c r="V802" s="9">
        <v>129.65418438</v>
      </c>
      <c r="W802" s="9">
        <v>61.389000000000003</v>
      </c>
      <c r="X802" s="9">
        <v>39.12688721</v>
      </c>
      <c r="Y802" s="9">
        <v>18.7</v>
      </c>
      <c r="Z802" s="9">
        <v>277.34985512999998</v>
      </c>
      <c r="AA802" s="9">
        <v>-4.0759999999999996</v>
      </c>
      <c r="AB802" s="9">
        <v>-305.9789748</v>
      </c>
      <c r="AC802" s="9">
        <v>101.09159447</v>
      </c>
      <c r="AD802" s="9">
        <v>-47.807948670000002</v>
      </c>
      <c r="AE802" s="9">
        <v>76.379112789999994</v>
      </c>
      <c r="AF802" s="9">
        <v>50.532648154</v>
      </c>
      <c r="AG802" s="9">
        <v>204</v>
      </c>
      <c r="AH802" s="9">
        <v>1053.0236110000001</v>
      </c>
      <c r="AI802" s="9">
        <v>57.6</v>
      </c>
      <c r="AJ802" s="9">
        <v>110.11245</v>
      </c>
      <c r="AK802" s="9">
        <v>20</v>
      </c>
      <c r="AL802" s="9">
        <v>25</v>
      </c>
      <c r="AM802" s="9">
        <v>199</v>
      </c>
      <c r="AN802" s="9">
        <v>594.59421999999995</v>
      </c>
      <c r="AO802" s="9">
        <v>2162.8531818000001</v>
      </c>
      <c r="AP802" s="9">
        <v>48.62855029</v>
      </c>
      <c r="AQ802" s="9">
        <v>70</v>
      </c>
      <c r="AR802" s="9">
        <v>180</v>
      </c>
      <c r="AS802" s="9">
        <v>82.237656999999999</v>
      </c>
      <c r="AT802" s="9">
        <v>37.799999999999997</v>
      </c>
      <c r="AU802" s="9">
        <v>230.09636037000001</v>
      </c>
      <c r="AV802" s="9">
        <v>657.68412522000006</v>
      </c>
      <c r="AW802" s="9">
        <v>287.81866506</v>
      </c>
      <c r="AX802" s="9">
        <v>238.82686201999999</v>
      </c>
      <c r="AY802" s="9">
        <v>59.499846425000001</v>
      </c>
      <c r="AZ802" s="9">
        <v>145.16117499999999</v>
      </c>
      <c r="BA802" s="9">
        <v>16.694112997000001</v>
      </c>
    </row>
    <row r="803" spans="2:53" x14ac:dyDescent="0.25">
      <c r="B803" s="2">
        <v>45680</v>
      </c>
      <c r="C803" s="2"/>
      <c r="D803" s="9">
        <v>1765.45</v>
      </c>
      <c r="E803" s="9">
        <v>2886.3639050000002</v>
      </c>
      <c r="F803" s="9">
        <v>381.7</v>
      </c>
      <c r="G803" s="9">
        <v>320.44790111999998</v>
      </c>
      <c r="H803" s="9">
        <v>153.56109432</v>
      </c>
      <c r="I803" s="9">
        <v>67.886556999999996</v>
      </c>
      <c r="J803" s="9">
        <v>16.060594380000001</v>
      </c>
      <c r="K803" s="9">
        <v>137.00732400000001</v>
      </c>
      <c r="L803" s="9">
        <v>1445.4639050000001</v>
      </c>
      <c r="M803" s="9">
        <v>197.45</v>
      </c>
      <c r="N803" s="9">
        <v>52.124175281999996</v>
      </c>
      <c r="O803" s="9">
        <v>135.96046175000001</v>
      </c>
      <c r="P803" s="9">
        <v>10.3</v>
      </c>
      <c r="Q803" s="9">
        <v>3.7959999999999998</v>
      </c>
      <c r="R803" s="9">
        <v>93.1</v>
      </c>
      <c r="S803" s="9">
        <v>1440.9</v>
      </c>
      <c r="T803" s="9">
        <v>184.25</v>
      </c>
      <c r="U803" s="9">
        <v>268.32372584000001</v>
      </c>
      <c r="V803" s="9">
        <v>17.600632569999998</v>
      </c>
      <c r="W803" s="9">
        <v>57.586556999999999</v>
      </c>
      <c r="X803" s="9">
        <v>12.26459438</v>
      </c>
      <c r="Y803" s="9">
        <v>43.907324000000003</v>
      </c>
      <c r="Z803" s="9">
        <v>4.5639050000000001</v>
      </c>
      <c r="AA803" s="9">
        <v>13.2</v>
      </c>
      <c r="AB803" s="9">
        <v>-216.19955060000001</v>
      </c>
      <c r="AC803" s="9">
        <v>118.35982918000001</v>
      </c>
      <c r="AD803" s="9">
        <v>-47.286557000000002</v>
      </c>
      <c r="AE803" s="9">
        <v>-8.4685943800000008</v>
      </c>
      <c r="AF803" s="9">
        <v>49.192675999999999</v>
      </c>
      <c r="AG803" s="9">
        <v>358</v>
      </c>
      <c r="AH803" s="9">
        <v>495</v>
      </c>
      <c r="AI803" s="9">
        <v>737</v>
      </c>
      <c r="AJ803" s="9">
        <v>40</v>
      </c>
      <c r="AK803" s="9">
        <v>80</v>
      </c>
      <c r="AL803" s="9">
        <v>10</v>
      </c>
      <c r="AM803" s="9">
        <v>45.45</v>
      </c>
      <c r="AN803" s="9">
        <v>313.93390499999998</v>
      </c>
      <c r="AO803" s="9">
        <v>685.8</v>
      </c>
      <c r="AP803" s="9">
        <v>1495.55</v>
      </c>
      <c r="AQ803" s="9">
        <v>136.97999999999999</v>
      </c>
      <c r="AR803" s="9">
        <v>40</v>
      </c>
      <c r="AS803" s="9">
        <v>95</v>
      </c>
      <c r="AT803" s="9">
        <v>119.1</v>
      </c>
      <c r="AU803" s="9">
        <v>155.74286913</v>
      </c>
      <c r="AV803" s="9">
        <v>297.89186768000002</v>
      </c>
      <c r="AW803" s="9">
        <v>142.36865872000001</v>
      </c>
      <c r="AX803" s="9">
        <v>339.41349709999997</v>
      </c>
      <c r="AY803" s="9">
        <v>119.84243333000001</v>
      </c>
      <c r="AZ803" s="9">
        <v>0.38</v>
      </c>
      <c r="BA803" s="9">
        <v>21.024144870000001</v>
      </c>
    </row>
    <row r="804" spans="2:53" x14ac:dyDescent="0.25">
      <c r="B804" s="2">
        <v>45681</v>
      </c>
      <c r="C804" s="2"/>
      <c r="D804" s="9">
        <v>1102.3001039999999</v>
      </c>
      <c r="E804" s="9">
        <v>1965.8021028999999</v>
      </c>
      <c r="F804" s="9">
        <v>183.70699999999999</v>
      </c>
      <c r="G804" s="9">
        <v>347.7354891</v>
      </c>
      <c r="H804" s="9">
        <v>337.79699572999999</v>
      </c>
      <c r="I804" s="9">
        <v>310.73688161000001</v>
      </c>
      <c r="J804" s="9">
        <v>9.1999999999999993</v>
      </c>
      <c r="K804" s="9">
        <v>48.300086999999998</v>
      </c>
      <c r="L804" s="9">
        <v>1220.2650000000001</v>
      </c>
      <c r="M804" s="9">
        <v>98.738</v>
      </c>
      <c r="N804" s="9">
        <v>103.79942996</v>
      </c>
      <c r="O804" s="9">
        <v>226.84336525000001</v>
      </c>
      <c r="P804" s="9">
        <v>137.10622499999999</v>
      </c>
      <c r="Q804" s="9">
        <v>8.93</v>
      </c>
      <c r="R804" s="9">
        <v>42.600087000000002</v>
      </c>
      <c r="S804" s="9">
        <v>745.53710292000005</v>
      </c>
      <c r="T804" s="9">
        <v>84.968999999999994</v>
      </c>
      <c r="U804" s="9">
        <v>243.93605912999999</v>
      </c>
      <c r="V804" s="9">
        <v>110.95363048</v>
      </c>
      <c r="W804" s="9">
        <v>173.63065660999999</v>
      </c>
      <c r="X804" s="9">
        <v>0.27</v>
      </c>
      <c r="Y804" s="9">
        <v>5.7</v>
      </c>
      <c r="Z804" s="9">
        <v>474.72789707999999</v>
      </c>
      <c r="AA804" s="9">
        <v>13.769</v>
      </c>
      <c r="AB804" s="9">
        <v>-140.13662919999999</v>
      </c>
      <c r="AC804" s="9">
        <v>115.88973477</v>
      </c>
      <c r="AD804" s="9">
        <v>-36.524431610000001</v>
      </c>
      <c r="AE804" s="9">
        <v>8.66</v>
      </c>
      <c r="AF804" s="9">
        <v>36.900086999999999</v>
      </c>
      <c r="AG804" s="9">
        <v>126.35</v>
      </c>
      <c r="AH804" s="9">
        <v>144.95010400000001</v>
      </c>
      <c r="AI804" s="9">
        <v>665.5</v>
      </c>
      <c r="AJ804" s="9">
        <v>67</v>
      </c>
      <c r="AK804" s="9">
        <v>50</v>
      </c>
      <c r="AL804" s="9">
        <v>20</v>
      </c>
      <c r="AM804" s="9">
        <v>28.5</v>
      </c>
      <c r="AN804" s="9">
        <v>299</v>
      </c>
      <c r="AO804" s="9">
        <v>126</v>
      </c>
      <c r="AP804" s="9">
        <v>1297.0999999999999</v>
      </c>
      <c r="AQ804" s="9">
        <v>72.465000000000003</v>
      </c>
      <c r="AR804" s="9">
        <v>80</v>
      </c>
      <c r="AS804" s="9">
        <v>40</v>
      </c>
      <c r="AT804" s="9">
        <v>51.237102919999998</v>
      </c>
      <c r="AU804" s="9">
        <v>219.70006269999999</v>
      </c>
      <c r="AV804" s="9">
        <v>492.81724588999998</v>
      </c>
      <c r="AW804" s="9">
        <v>270.73040803999999</v>
      </c>
      <c r="AX804" s="9">
        <v>114.08003926000001</v>
      </c>
      <c r="AY804" s="9">
        <v>95.354218622000005</v>
      </c>
      <c r="AZ804" s="9">
        <v>4.1842331214000001</v>
      </c>
      <c r="BA804" s="9">
        <v>40.610245800000001</v>
      </c>
    </row>
    <row r="805" spans="2:53" x14ac:dyDescent="0.25">
      <c r="B805" s="2">
        <v>45684</v>
      </c>
      <c r="C805" s="2"/>
      <c r="D805" s="9">
        <v>1155.8</v>
      </c>
      <c r="E805" s="9">
        <v>2556.9069205999999</v>
      </c>
      <c r="F805" s="9">
        <v>764.6</v>
      </c>
      <c r="G805" s="9">
        <v>338.23557032999997</v>
      </c>
      <c r="H805" s="9">
        <v>266.44832022999998</v>
      </c>
      <c r="I805" s="9">
        <v>90.328054016999999</v>
      </c>
      <c r="J805" s="9">
        <v>21.375</v>
      </c>
      <c r="K805" s="9">
        <v>186.26742376999999</v>
      </c>
      <c r="L805" s="9">
        <v>1364.0806004999999</v>
      </c>
      <c r="M805" s="9">
        <v>385.8</v>
      </c>
      <c r="N805" s="9">
        <v>77.837948749999995</v>
      </c>
      <c r="O805" s="9">
        <v>209.61793433</v>
      </c>
      <c r="P805" s="9">
        <v>42.034277009</v>
      </c>
      <c r="Q805" s="9">
        <v>8.2449999999999992</v>
      </c>
      <c r="R805" s="9">
        <v>115.33337739</v>
      </c>
      <c r="S805" s="9">
        <v>1192.8263201</v>
      </c>
      <c r="T805" s="9">
        <v>378.8</v>
      </c>
      <c r="U805" s="9">
        <v>260.39762158000002</v>
      </c>
      <c r="V805" s="9">
        <v>56.830385900000003</v>
      </c>
      <c r="W805" s="9">
        <v>48.293777009000003</v>
      </c>
      <c r="X805" s="9">
        <v>13.13</v>
      </c>
      <c r="Y805" s="9">
        <v>70.934046386000006</v>
      </c>
      <c r="Z805" s="9">
        <v>171.25428042999999</v>
      </c>
      <c r="AA805" s="9">
        <v>7</v>
      </c>
      <c r="AB805" s="9">
        <v>-182.55967279999999</v>
      </c>
      <c r="AC805" s="9">
        <v>152.78754842999999</v>
      </c>
      <c r="AD805" s="9">
        <v>-6.2595000000000001</v>
      </c>
      <c r="AE805" s="9">
        <v>-4.8849999999999998</v>
      </c>
      <c r="AF805" s="9">
        <v>44.399330999999997</v>
      </c>
      <c r="AG805" s="9">
        <v>163.80000000000001</v>
      </c>
      <c r="AH805" s="9">
        <v>420</v>
      </c>
      <c r="AI805" s="9">
        <v>261</v>
      </c>
      <c r="AJ805" s="9">
        <v>69.8</v>
      </c>
      <c r="AK805" s="9">
        <v>140</v>
      </c>
      <c r="AL805" s="9">
        <v>61.2</v>
      </c>
      <c r="AM805" s="9">
        <v>40</v>
      </c>
      <c r="AN805" s="9">
        <v>331.55692062999998</v>
      </c>
      <c r="AO805" s="9">
        <v>744.1</v>
      </c>
      <c r="AP805" s="9">
        <v>1054.55</v>
      </c>
      <c r="AQ805" s="9">
        <v>310.39999999999998</v>
      </c>
      <c r="AR805" s="9">
        <v>70</v>
      </c>
      <c r="AS805" s="9">
        <v>20</v>
      </c>
      <c r="AT805" s="9">
        <v>26.3</v>
      </c>
      <c r="AU805" s="9">
        <v>268.25057921000001</v>
      </c>
      <c r="AV805" s="9">
        <v>664.69416957999999</v>
      </c>
      <c r="AW805" s="9">
        <v>305.73236517999999</v>
      </c>
      <c r="AX805" s="9">
        <v>157.58816967000001</v>
      </c>
      <c r="AY805" s="9">
        <v>229.35983558000001</v>
      </c>
      <c r="AZ805" s="9">
        <v>33.472455035000003</v>
      </c>
      <c r="BA805" s="9">
        <v>8.1567941130000001</v>
      </c>
    </row>
    <row r="806" spans="2:53" x14ac:dyDescent="0.25">
      <c r="B806" s="2">
        <v>45685</v>
      </c>
      <c r="C806" s="2"/>
      <c r="D806" s="9">
        <v>1936.62</v>
      </c>
      <c r="E806" s="9">
        <v>2461.4</v>
      </c>
      <c r="F806" s="9">
        <v>591.5</v>
      </c>
      <c r="G806" s="9">
        <v>461.72931591000003</v>
      </c>
      <c r="H806" s="9">
        <v>193.10241296999999</v>
      </c>
      <c r="I806" s="9">
        <v>123.44531777</v>
      </c>
      <c r="J806" s="9">
        <v>396.16492209</v>
      </c>
      <c r="K806" s="9">
        <v>407.35598025000002</v>
      </c>
      <c r="L806" s="9">
        <v>1060</v>
      </c>
      <c r="M806" s="9">
        <v>279.2</v>
      </c>
      <c r="N806" s="9">
        <v>149.73093094000001</v>
      </c>
      <c r="O806" s="9">
        <v>173.28308634999999</v>
      </c>
      <c r="P806" s="9">
        <v>73.431300265000004</v>
      </c>
      <c r="Q806" s="9">
        <v>185.24700000000001</v>
      </c>
      <c r="R806" s="9">
        <v>226.77741212999999</v>
      </c>
      <c r="S806" s="9">
        <v>1401.4</v>
      </c>
      <c r="T806" s="9">
        <v>312.3</v>
      </c>
      <c r="U806" s="9">
        <v>311.99838497000002</v>
      </c>
      <c r="V806" s="9">
        <v>19.819326619999998</v>
      </c>
      <c r="W806" s="9">
        <v>50.014017506999998</v>
      </c>
      <c r="X806" s="9">
        <v>210.91792208999999</v>
      </c>
      <c r="Y806" s="9">
        <v>180.57856812</v>
      </c>
      <c r="Z806" s="9">
        <v>-341.4</v>
      </c>
      <c r="AA806" s="9">
        <v>-33.1</v>
      </c>
      <c r="AB806" s="9">
        <v>-162.26745399999999</v>
      </c>
      <c r="AC806" s="9">
        <v>153.46375972999999</v>
      </c>
      <c r="AD806" s="9">
        <v>23.417282756999999</v>
      </c>
      <c r="AE806" s="9">
        <v>-25.670922090000001</v>
      </c>
      <c r="AF806" s="9">
        <v>46.198844006999998</v>
      </c>
      <c r="AG806" s="9">
        <v>401.83499999999998</v>
      </c>
      <c r="AH806" s="9">
        <v>854.3</v>
      </c>
      <c r="AI806" s="9">
        <v>123.785</v>
      </c>
      <c r="AJ806" s="9">
        <v>300</v>
      </c>
      <c r="AK806" s="9">
        <v>165</v>
      </c>
      <c r="AL806" s="9">
        <v>80</v>
      </c>
      <c r="AM806" s="9">
        <v>11.7</v>
      </c>
      <c r="AN806" s="9">
        <v>292.5</v>
      </c>
      <c r="AO806" s="9">
        <v>1557.9</v>
      </c>
      <c r="AP806" s="9">
        <v>56</v>
      </c>
      <c r="AQ806" s="9">
        <v>245</v>
      </c>
      <c r="AR806" s="9">
        <v>240</v>
      </c>
      <c r="AS806" s="9">
        <v>70</v>
      </c>
      <c r="AT806" s="9">
        <v>0</v>
      </c>
      <c r="AU806" s="9">
        <v>390.27968024</v>
      </c>
      <c r="AV806" s="9">
        <v>763.24633638</v>
      </c>
      <c r="AW806" s="9">
        <v>471.28546757999999</v>
      </c>
      <c r="AX806" s="9">
        <v>267.20511727000002</v>
      </c>
      <c r="AY806" s="9">
        <v>252.37338973999999</v>
      </c>
      <c r="AZ806" s="9">
        <v>23.070712567000001</v>
      </c>
      <c r="BA806" s="9">
        <v>5.8372452099999999</v>
      </c>
    </row>
    <row r="807" spans="2:53" x14ac:dyDescent="0.25">
      <c r="B807" s="2">
        <v>45686</v>
      </c>
      <c r="C807" s="2"/>
      <c r="D807" s="9">
        <v>1406.9</v>
      </c>
      <c r="E807" s="9">
        <v>3053.1092312999999</v>
      </c>
      <c r="F807" s="9">
        <v>69.426000000000002</v>
      </c>
      <c r="G807" s="9">
        <v>550.03603981000003</v>
      </c>
      <c r="H807" s="9">
        <v>195.86428749999999</v>
      </c>
      <c r="I807" s="9">
        <v>116.66676081999999</v>
      </c>
      <c r="J807" s="9">
        <v>49.506</v>
      </c>
      <c r="K807" s="9">
        <v>122.2</v>
      </c>
      <c r="L807" s="9">
        <v>1299.9601474999999</v>
      </c>
      <c r="M807" s="9">
        <v>23.024999999999999</v>
      </c>
      <c r="N807" s="9">
        <v>186.02356191000001</v>
      </c>
      <c r="O807" s="9">
        <v>158.41422539000001</v>
      </c>
      <c r="P807" s="9">
        <v>40.572912969999997</v>
      </c>
      <c r="Q807" s="9">
        <v>43.790999999999997</v>
      </c>
      <c r="R807" s="9">
        <v>108.3</v>
      </c>
      <c r="S807" s="9">
        <v>1753.1490839000001</v>
      </c>
      <c r="T807" s="9">
        <v>46.401000000000003</v>
      </c>
      <c r="U807" s="9">
        <v>364.01247790000002</v>
      </c>
      <c r="V807" s="9">
        <v>37.450062109000001</v>
      </c>
      <c r="W807" s="9">
        <v>76.093847850000003</v>
      </c>
      <c r="X807" s="9">
        <v>5.7149999999999999</v>
      </c>
      <c r="Y807" s="9">
        <v>13.9</v>
      </c>
      <c r="Z807" s="9">
        <v>-453.18893639999999</v>
      </c>
      <c r="AA807" s="9">
        <v>-23.376000000000001</v>
      </c>
      <c r="AB807" s="9">
        <v>-177.98891599999999</v>
      </c>
      <c r="AC807" s="9">
        <v>120.96416327999999</v>
      </c>
      <c r="AD807" s="9">
        <v>-35.520934879999999</v>
      </c>
      <c r="AE807" s="9">
        <v>38.076000000000001</v>
      </c>
      <c r="AF807" s="9">
        <v>94.4</v>
      </c>
      <c r="AG807" s="9">
        <v>229</v>
      </c>
      <c r="AH807" s="9">
        <v>847</v>
      </c>
      <c r="AI807" s="9">
        <v>195.9</v>
      </c>
      <c r="AJ807" s="9">
        <v>7.3</v>
      </c>
      <c r="AK807" s="9">
        <v>81</v>
      </c>
      <c r="AL807" s="9">
        <v>40</v>
      </c>
      <c r="AM807" s="9">
        <v>6.7</v>
      </c>
      <c r="AN807" s="9">
        <v>302.3</v>
      </c>
      <c r="AO807" s="9">
        <v>1977.097941</v>
      </c>
      <c r="AP807" s="9">
        <v>168.81697901999999</v>
      </c>
      <c r="AQ807" s="9">
        <v>185</v>
      </c>
      <c r="AR807" s="9">
        <v>173.69431129</v>
      </c>
      <c r="AS807" s="9">
        <v>205</v>
      </c>
      <c r="AT807" s="9">
        <v>41.2</v>
      </c>
      <c r="AU807" s="9">
        <v>225.87956034999999</v>
      </c>
      <c r="AV807" s="9">
        <v>451.10309380000001</v>
      </c>
      <c r="AW807" s="9">
        <v>232.80759044999999</v>
      </c>
      <c r="AX807" s="9">
        <v>43.357227047000002</v>
      </c>
      <c r="AY807" s="9">
        <v>67.565661996000003</v>
      </c>
      <c r="AZ807" s="9">
        <v>36.066000000000003</v>
      </c>
      <c r="BA807" s="9">
        <v>46.919954490000002</v>
      </c>
    </row>
    <row r="808" spans="2:53" x14ac:dyDescent="0.25">
      <c r="B808" s="2">
        <v>45687</v>
      </c>
      <c r="C808" s="2"/>
      <c r="D808" s="9">
        <v>1527.7</v>
      </c>
      <c r="E808" s="9">
        <v>2466.5003204999998</v>
      </c>
      <c r="F808" s="9">
        <v>739.1</v>
      </c>
      <c r="G808" s="9">
        <v>499.94518642999998</v>
      </c>
      <c r="H808" s="9">
        <v>235.02208218999999</v>
      </c>
      <c r="I808" s="9">
        <v>46.239874999999998</v>
      </c>
      <c r="J808" s="9">
        <v>26.502565112999996</v>
      </c>
      <c r="K808" s="9">
        <v>74.263672999999997</v>
      </c>
      <c r="L808" s="9">
        <v>1365.3003205</v>
      </c>
      <c r="M808" s="9">
        <v>367.1</v>
      </c>
      <c r="N808" s="9">
        <v>96.591131262000005</v>
      </c>
      <c r="O808" s="9">
        <v>174.56819662000001</v>
      </c>
      <c r="P808" s="9">
        <v>15.617916667000001</v>
      </c>
      <c r="Q808" s="9">
        <v>14.936083332999999</v>
      </c>
      <c r="R808" s="9">
        <v>56.587052999999997</v>
      </c>
      <c r="S808" s="9">
        <v>1101.2</v>
      </c>
      <c r="T808" s="9">
        <v>372</v>
      </c>
      <c r="U808" s="9">
        <v>403.35405515999997</v>
      </c>
      <c r="V808" s="9">
        <v>60.453885569999997</v>
      </c>
      <c r="W808" s="9">
        <v>30.621958332999995</v>
      </c>
      <c r="X808" s="9">
        <v>11.56648178</v>
      </c>
      <c r="Y808" s="9">
        <v>17.67662</v>
      </c>
      <c r="Z808" s="9">
        <v>264.10032045999998</v>
      </c>
      <c r="AA808" s="9">
        <v>-4.9000000000000004</v>
      </c>
      <c r="AB808" s="9">
        <v>-306.76292389999998</v>
      </c>
      <c r="AC808" s="9">
        <v>114.11431105</v>
      </c>
      <c r="AD808" s="9">
        <v>-15.004041669999999</v>
      </c>
      <c r="AE808" s="9">
        <v>3.3696015532999999</v>
      </c>
      <c r="AF808" s="9">
        <v>38.910432999999998</v>
      </c>
      <c r="AG808" s="9">
        <v>259</v>
      </c>
      <c r="AH808" s="9">
        <v>779.9</v>
      </c>
      <c r="AI808" s="9">
        <v>152</v>
      </c>
      <c r="AJ808" s="9">
        <v>143.1</v>
      </c>
      <c r="AK808" s="9">
        <v>65</v>
      </c>
      <c r="AL808" s="9">
        <v>45</v>
      </c>
      <c r="AM808" s="9">
        <v>83.7</v>
      </c>
      <c r="AN808" s="9">
        <v>700.9</v>
      </c>
      <c r="AO808" s="9">
        <v>1346.3003205</v>
      </c>
      <c r="AP808" s="9">
        <v>131</v>
      </c>
      <c r="AQ808" s="9">
        <v>100</v>
      </c>
      <c r="AR808" s="9">
        <v>126</v>
      </c>
      <c r="AS808" s="9">
        <v>40</v>
      </c>
      <c r="AT808" s="9">
        <v>22.3</v>
      </c>
      <c r="AU808" s="9">
        <v>146.06206546000001</v>
      </c>
      <c r="AV808" s="9">
        <v>662.16765186999999</v>
      </c>
      <c r="AW808" s="9">
        <v>471.50535010999999</v>
      </c>
      <c r="AX808" s="9">
        <v>206.10046111</v>
      </c>
      <c r="AY808" s="9">
        <v>98.422930171000004</v>
      </c>
      <c r="AZ808" s="9">
        <v>28.117083333</v>
      </c>
      <c r="BA808" s="9">
        <v>8.6978396799999995</v>
      </c>
    </row>
    <row r="809" spans="2:53" x14ac:dyDescent="0.25">
      <c r="B809" s="2">
        <v>45688</v>
      </c>
      <c r="C809" s="2"/>
      <c r="D809" s="9">
        <v>1433.344165</v>
      </c>
      <c r="E809" s="9">
        <v>1781.4309484</v>
      </c>
      <c r="F809" s="9">
        <v>1126.8463340000001</v>
      </c>
      <c r="G809" s="9">
        <v>293.09974613999998</v>
      </c>
      <c r="H809" s="9">
        <v>164.46457709000001</v>
      </c>
      <c r="I809" s="9">
        <v>71.786074999999997</v>
      </c>
      <c r="J809" s="9">
        <v>21.494164999999999</v>
      </c>
      <c r="K809" s="9">
        <v>72.118000014000003</v>
      </c>
      <c r="L809" s="9">
        <v>1015</v>
      </c>
      <c r="M809" s="9">
        <v>594.92316700000003</v>
      </c>
      <c r="N809" s="9">
        <v>68.617480653000001</v>
      </c>
      <c r="O809" s="9">
        <v>137.56961899999999</v>
      </c>
      <c r="P809" s="9">
        <v>22.928874</v>
      </c>
      <c r="Q809" s="9">
        <v>3.6</v>
      </c>
      <c r="R809" s="9">
        <v>66.318000014000006</v>
      </c>
      <c r="S809" s="9">
        <v>766.43094836</v>
      </c>
      <c r="T809" s="9">
        <v>531.92316700000003</v>
      </c>
      <c r="U809" s="9">
        <v>224.48226549</v>
      </c>
      <c r="V809" s="9">
        <v>26.894958087999996</v>
      </c>
      <c r="W809" s="9">
        <v>48.857201000000003</v>
      </c>
      <c r="X809" s="9">
        <v>17.894165000000001</v>
      </c>
      <c r="Y809" s="9">
        <v>5.8</v>
      </c>
      <c r="Z809" s="9">
        <v>248.56905164</v>
      </c>
      <c r="AA809" s="9">
        <v>63</v>
      </c>
      <c r="AB809" s="9">
        <v>-155.8647848</v>
      </c>
      <c r="AC809" s="9">
        <v>110.67466091</v>
      </c>
      <c r="AD809" s="9">
        <v>-25.928326999999999</v>
      </c>
      <c r="AE809" s="9">
        <v>-14.294165</v>
      </c>
      <c r="AF809" s="9">
        <v>60.518000014000009</v>
      </c>
      <c r="AG809" s="9">
        <v>533.6</v>
      </c>
      <c r="AH809" s="9">
        <v>345.08016500000002</v>
      </c>
      <c r="AI809" s="9">
        <v>296.31400000000002</v>
      </c>
      <c r="AJ809" s="9">
        <v>20</v>
      </c>
      <c r="AK809" s="9">
        <v>80</v>
      </c>
      <c r="AL809" s="9">
        <v>22</v>
      </c>
      <c r="AM809" s="9">
        <v>136.35</v>
      </c>
      <c r="AN809" s="9">
        <v>451.5</v>
      </c>
      <c r="AO809" s="9">
        <v>127.8</v>
      </c>
      <c r="AP809" s="9">
        <v>1091.4000000000001</v>
      </c>
      <c r="AQ809" s="9">
        <v>40.030948359999996</v>
      </c>
      <c r="AR809" s="9">
        <v>20</v>
      </c>
      <c r="AS809" s="9">
        <v>20</v>
      </c>
      <c r="AT809" s="9">
        <v>30.7</v>
      </c>
      <c r="AU809" s="9">
        <v>265.56185506999998</v>
      </c>
      <c r="AV809" s="9">
        <v>637.64481261000003</v>
      </c>
      <c r="AW809" s="9">
        <v>308.60621250000003</v>
      </c>
      <c r="AX809" s="9">
        <v>319.66980239999998</v>
      </c>
      <c r="AY809" s="9">
        <v>168.97621465</v>
      </c>
      <c r="AZ809" s="9">
        <v>16.350000013999999</v>
      </c>
      <c r="BA809" s="9">
        <v>33</v>
      </c>
    </row>
    <row r="810" spans="2:53" x14ac:dyDescent="0.25">
      <c r="B810" s="2">
        <v>45691</v>
      </c>
      <c r="C810" s="2"/>
      <c r="D810" s="9">
        <v>1688.39</v>
      </c>
      <c r="E810" s="9">
        <v>2621.1</v>
      </c>
      <c r="F810" s="9">
        <v>565.10699999999997</v>
      </c>
      <c r="G810" s="9">
        <v>201.13045471999999</v>
      </c>
      <c r="H810" s="9">
        <v>370.21808038</v>
      </c>
      <c r="I810" s="9">
        <v>126.05662776</v>
      </c>
      <c r="J810" s="9">
        <v>22.712</v>
      </c>
      <c r="K810" s="9">
        <v>101.795744</v>
      </c>
      <c r="L810" s="9">
        <v>1368.45</v>
      </c>
      <c r="M810" s="9">
        <v>307.54500000000002</v>
      </c>
      <c r="N810" s="9">
        <v>26.629551599999999</v>
      </c>
      <c r="O810" s="9">
        <v>299.34942046999998</v>
      </c>
      <c r="P810" s="9">
        <v>62.957627763000005</v>
      </c>
      <c r="Q810" s="9">
        <v>17.876000000000001</v>
      </c>
      <c r="R810" s="9">
        <v>94.674408</v>
      </c>
      <c r="S810" s="9">
        <v>1252.6500000000001</v>
      </c>
      <c r="T810" s="9">
        <v>257.56200000000001</v>
      </c>
      <c r="U810" s="9">
        <v>174.50090312</v>
      </c>
      <c r="V810" s="9">
        <v>70.868659907999998</v>
      </c>
      <c r="W810" s="9">
        <v>63.098999999999997</v>
      </c>
      <c r="X810" s="9">
        <v>4.8360000000000003</v>
      </c>
      <c r="Y810" s="9">
        <v>7.1213360000000003</v>
      </c>
      <c r="Z810" s="9">
        <v>115.8</v>
      </c>
      <c r="AA810" s="9">
        <v>49.982999999999997</v>
      </c>
      <c r="AB810" s="9">
        <v>-147.8713515</v>
      </c>
      <c r="AC810" s="9">
        <v>228.48076055999999</v>
      </c>
      <c r="AD810" s="9">
        <v>-0.14137223700000001</v>
      </c>
      <c r="AE810" s="9">
        <v>13.04</v>
      </c>
      <c r="AF810" s="9">
        <v>87.553072</v>
      </c>
      <c r="AG810" s="9">
        <v>492.59</v>
      </c>
      <c r="AH810" s="9">
        <v>985.2</v>
      </c>
      <c r="AI810" s="9">
        <v>80</v>
      </c>
      <c r="AJ810" s="9">
        <v>60</v>
      </c>
      <c r="AK810" s="9">
        <v>22</v>
      </c>
      <c r="AL810" s="9">
        <v>40</v>
      </c>
      <c r="AM810" s="9">
        <v>8.6</v>
      </c>
      <c r="AN810" s="9">
        <v>467.8</v>
      </c>
      <c r="AO810" s="9">
        <v>1760.4</v>
      </c>
      <c r="AP810" s="9">
        <v>158</v>
      </c>
      <c r="AQ810" s="9">
        <v>45</v>
      </c>
      <c r="AR810" s="9">
        <v>120</v>
      </c>
      <c r="AS810" s="9">
        <v>50</v>
      </c>
      <c r="AT810" s="9">
        <v>19.899999999999999</v>
      </c>
      <c r="AU810" s="9">
        <v>137.22114259</v>
      </c>
      <c r="AV810" s="9">
        <v>692.74851333000004</v>
      </c>
      <c r="AW810" s="9">
        <v>230.93257505</v>
      </c>
      <c r="AX810" s="9">
        <v>118.39442476000001</v>
      </c>
      <c r="AY810" s="9">
        <v>175.40525113000001</v>
      </c>
      <c r="AZ810" s="9">
        <v>22.318000000000001</v>
      </c>
      <c r="BA810" s="9">
        <v>10</v>
      </c>
    </row>
    <row r="811" spans="2:53" x14ac:dyDescent="0.25">
      <c r="B811" s="2">
        <v>45692</v>
      </c>
      <c r="C811" s="2"/>
      <c r="D811" s="9">
        <v>2095.5500000000002</v>
      </c>
      <c r="E811" s="9">
        <v>3094.1291056</v>
      </c>
      <c r="F811" s="9">
        <v>97.75</v>
      </c>
      <c r="G811" s="9">
        <v>367.29263857000001</v>
      </c>
      <c r="H811" s="9">
        <v>339.68384264000002</v>
      </c>
      <c r="I811" s="9">
        <v>202.10127738</v>
      </c>
      <c r="J811" s="9">
        <v>81.147517114999999</v>
      </c>
      <c r="K811" s="9">
        <v>272.51</v>
      </c>
      <c r="L811" s="9">
        <v>1922.3146833000001</v>
      </c>
      <c r="M811" s="9">
        <v>20.45</v>
      </c>
      <c r="N811" s="9">
        <v>36.904055638000003</v>
      </c>
      <c r="O811" s="9">
        <v>260.931353</v>
      </c>
      <c r="P811" s="9">
        <v>39.603359019999999</v>
      </c>
      <c r="Q811" s="9">
        <v>14.599735505</v>
      </c>
      <c r="R811" s="9">
        <v>151.61000000000001</v>
      </c>
      <c r="S811" s="9">
        <v>1171.8144222999999</v>
      </c>
      <c r="T811" s="9">
        <v>77.3</v>
      </c>
      <c r="U811" s="9">
        <v>330.38858293999999</v>
      </c>
      <c r="V811" s="9">
        <v>78.752489643999994</v>
      </c>
      <c r="W811" s="9">
        <v>162.49791836</v>
      </c>
      <c r="X811" s="9">
        <v>66.547781610000001</v>
      </c>
      <c r="Y811" s="9">
        <v>120.9</v>
      </c>
      <c r="Z811" s="9">
        <v>750.50026102000004</v>
      </c>
      <c r="AA811" s="9">
        <v>-56.85</v>
      </c>
      <c r="AB811" s="9">
        <v>-293.48452730000002</v>
      </c>
      <c r="AC811" s="9">
        <v>182.17886336000001</v>
      </c>
      <c r="AD811" s="9">
        <v>-122.8945593</v>
      </c>
      <c r="AE811" s="9">
        <v>-51.94804611</v>
      </c>
      <c r="AF811" s="9">
        <v>30.71</v>
      </c>
      <c r="AG811" s="9">
        <v>420.05</v>
      </c>
      <c r="AH811" s="9">
        <v>1324.5</v>
      </c>
      <c r="AI811" s="9">
        <v>250</v>
      </c>
      <c r="AJ811" s="9">
        <v>85</v>
      </c>
      <c r="AK811" s="9">
        <v>0</v>
      </c>
      <c r="AL811" s="9">
        <v>6</v>
      </c>
      <c r="AM811" s="9">
        <v>10</v>
      </c>
      <c r="AN811" s="9">
        <v>509.91468329999998</v>
      </c>
      <c r="AO811" s="9">
        <v>2083.6000009999998</v>
      </c>
      <c r="AP811" s="9">
        <v>340.21442128000001</v>
      </c>
      <c r="AQ811" s="9">
        <v>120</v>
      </c>
      <c r="AR811" s="9">
        <v>35</v>
      </c>
      <c r="AS811" s="9">
        <v>0</v>
      </c>
      <c r="AT811" s="9">
        <v>5.4</v>
      </c>
      <c r="AU811" s="9">
        <v>125.87233523</v>
      </c>
      <c r="AV811" s="9">
        <v>725.72532595999996</v>
      </c>
      <c r="AW811" s="9">
        <v>245.82149945</v>
      </c>
      <c r="AX811" s="9">
        <v>182.89371362</v>
      </c>
      <c r="AY811" s="9">
        <v>61.481863128999997</v>
      </c>
      <c r="AZ811" s="9">
        <v>8.6704159319999992</v>
      </c>
      <c r="BA811" s="9">
        <v>10.020122393999999</v>
      </c>
    </row>
    <row r="812" spans="2:53" x14ac:dyDescent="0.25">
      <c r="B812" s="2">
        <v>45693</v>
      </c>
      <c r="C812" s="2"/>
      <c r="D812" s="9">
        <v>1360.2197114000001</v>
      </c>
      <c r="E812" s="9">
        <v>3209.9230369000002</v>
      </c>
      <c r="F812" s="9">
        <v>125.35</v>
      </c>
      <c r="G812" s="9">
        <v>396.87008788000003</v>
      </c>
      <c r="H812" s="9">
        <v>398.26417992</v>
      </c>
      <c r="I812" s="9">
        <v>81.043801000000002</v>
      </c>
      <c r="J812" s="9">
        <v>58.259734389999998</v>
      </c>
      <c r="K812" s="9">
        <v>181.22612523000001</v>
      </c>
      <c r="L812" s="9">
        <v>1861.4324998</v>
      </c>
      <c r="M812" s="9">
        <v>16</v>
      </c>
      <c r="N812" s="9">
        <v>39.754228933</v>
      </c>
      <c r="O812" s="9">
        <v>296.10090322000002</v>
      </c>
      <c r="P812" s="9">
        <v>16.901294</v>
      </c>
      <c r="Q812" s="9">
        <v>17.533999999999999</v>
      </c>
      <c r="R812" s="9">
        <v>125.6713282</v>
      </c>
      <c r="S812" s="9">
        <v>1348.4905371</v>
      </c>
      <c r="T812" s="9">
        <v>109.35</v>
      </c>
      <c r="U812" s="9">
        <v>357.11585895000002</v>
      </c>
      <c r="V812" s="9">
        <v>102.1632767</v>
      </c>
      <c r="W812" s="9">
        <v>64.142506999999995</v>
      </c>
      <c r="X812" s="9">
        <v>40.72573439</v>
      </c>
      <c r="Y812" s="9">
        <v>55.554797024999999</v>
      </c>
      <c r="Z812" s="9">
        <v>512.94196269999998</v>
      </c>
      <c r="AA812" s="9">
        <v>-93.35</v>
      </c>
      <c r="AB812" s="9">
        <v>-317.36162999999999</v>
      </c>
      <c r="AC812" s="9">
        <v>193.93762652000001</v>
      </c>
      <c r="AD812" s="9">
        <v>-47.241213000000002</v>
      </c>
      <c r="AE812" s="9">
        <v>-23.191734390000001</v>
      </c>
      <c r="AF812" s="9">
        <v>70.116531175999995</v>
      </c>
      <c r="AG812" s="9">
        <v>252</v>
      </c>
      <c r="AH812" s="9">
        <v>747.9</v>
      </c>
      <c r="AI812" s="9">
        <v>176</v>
      </c>
      <c r="AJ812" s="9">
        <v>49.119711440000003</v>
      </c>
      <c r="AK812" s="9">
        <v>92</v>
      </c>
      <c r="AL812" s="9">
        <v>35</v>
      </c>
      <c r="AM812" s="9">
        <v>8.1999999999999993</v>
      </c>
      <c r="AN812" s="9">
        <v>400.5</v>
      </c>
      <c r="AO812" s="9">
        <v>1884.3749898000001</v>
      </c>
      <c r="AP812" s="9">
        <v>557.02570200000002</v>
      </c>
      <c r="AQ812" s="9">
        <v>206.331808</v>
      </c>
      <c r="AR812" s="9">
        <v>102.7</v>
      </c>
      <c r="AS812" s="9">
        <v>30.690537079999999</v>
      </c>
      <c r="AT812" s="9">
        <v>28.3</v>
      </c>
      <c r="AU812" s="9">
        <v>120.19436042</v>
      </c>
      <c r="AV812" s="9">
        <v>553.12658087</v>
      </c>
      <c r="AW812" s="9">
        <v>364.41890699999999</v>
      </c>
      <c r="AX812" s="9">
        <v>146.71359878000001</v>
      </c>
      <c r="AY812" s="9">
        <v>38.966376449999998</v>
      </c>
      <c r="AZ812" s="9">
        <v>17.594104896000001</v>
      </c>
      <c r="BA812" s="9">
        <v>0</v>
      </c>
    </row>
    <row r="813" spans="2:53" x14ac:dyDescent="0.25">
      <c r="B813" s="2">
        <v>45694</v>
      </c>
      <c r="C813" s="2"/>
      <c r="D813" s="9">
        <v>1527.8</v>
      </c>
      <c r="E813" s="9">
        <v>4042.4508977999999</v>
      </c>
      <c r="F813" s="9">
        <v>569.1</v>
      </c>
      <c r="G813" s="9">
        <v>326.95334883999999</v>
      </c>
      <c r="H813" s="9">
        <v>199.09536542999999</v>
      </c>
      <c r="I813" s="9">
        <v>109.54237899</v>
      </c>
      <c r="J813" s="9">
        <v>38.774999999999999</v>
      </c>
      <c r="K813" s="9">
        <v>101</v>
      </c>
      <c r="L813" s="9">
        <v>2141.6</v>
      </c>
      <c r="M813" s="9">
        <v>273.10000000000002</v>
      </c>
      <c r="N813" s="9">
        <v>74.560934859</v>
      </c>
      <c r="O813" s="9">
        <v>157.09750113999999</v>
      </c>
      <c r="P813" s="9">
        <v>50.103540989999999</v>
      </c>
      <c r="Q813" s="9">
        <v>11.65</v>
      </c>
      <c r="R813" s="9">
        <v>66.5</v>
      </c>
      <c r="S813" s="9">
        <v>1900.8508978</v>
      </c>
      <c r="T813" s="9">
        <v>296</v>
      </c>
      <c r="U813" s="9">
        <v>252.39241397999999</v>
      </c>
      <c r="V813" s="9">
        <v>41.997864290000003</v>
      </c>
      <c r="W813" s="9">
        <v>59.438837999999997</v>
      </c>
      <c r="X813" s="9">
        <v>27.125</v>
      </c>
      <c r="Y813" s="9">
        <v>34.5</v>
      </c>
      <c r="Z813" s="9">
        <v>240.74910223000001</v>
      </c>
      <c r="AA813" s="9">
        <v>-22.9</v>
      </c>
      <c r="AB813" s="9">
        <v>-177.8314791</v>
      </c>
      <c r="AC813" s="9">
        <v>115.09963685</v>
      </c>
      <c r="AD813" s="9">
        <v>-9.3352970099999997</v>
      </c>
      <c r="AE813" s="9">
        <v>-15.475</v>
      </c>
      <c r="AF813" s="9">
        <v>32</v>
      </c>
      <c r="AG813" s="9">
        <v>157.4</v>
      </c>
      <c r="AH813" s="9">
        <v>784.5</v>
      </c>
      <c r="AI813" s="9">
        <v>230</v>
      </c>
      <c r="AJ813" s="9">
        <v>90</v>
      </c>
      <c r="AK813" s="9">
        <v>60</v>
      </c>
      <c r="AL813" s="9">
        <v>163</v>
      </c>
      <c r="AM813" s="9">
        <v>42.9</v>
      </c>
      <c r="AN813" s="9">
        <v>481.1</v>
      </c>
      <c r="AO813" s="9">
        <v>2621.4</v>
      </c>
      <c r="AP813" s="9">
        <v>414.5</v>
      </c>
      <c r="AQ813" s="9">
        <v>336.15089776999997</v>
      </c>
      <c r="AR813" s="9">
        <v>146.1</v>
      </c>
      <c r="AS813" s="9">
        <v>35</v>
      </c>
      <c r="AT813" s="9">
        <v>8.1999999999999993</v>
      </c>
      <c r="AU813" s="9">
        <v>189.94513024</v>
      </c>
      <c r="AV813" s="9">
        <v>404.78750903999997</v>
      </c>
      <c r="AW813" s="9">
        <v>360.35209857000001</v>
      </c>
      <c r="AX813" s="9">
        <v>167.20490835000001</v>
      </c>
      <c r="AY813" s="9">
        <v>75.276447070000003</v>
      </c>
      <c r="AZ813" s="9">
        <v>46.9</v>
      </c>
      <c r="BA813" s="9">
        <v>100</v>
      </c>
    </row>
    <row r="814" spans="2:53" x14ac:dyDescent="0.25">
      <c r="B814" s="2">
        <v>45695</v>
      </c>
      <c r="C814" s="2"/>
      <c r="D814" s="9">
        <v>2195.4</v>
      </c>
      <c r="E814" s="9">
        <v>3374.5235564999998</v>
      </c>
      <c r="F814" s="9">
        <v>133</v>
      </c>
      <c r="G814" s="9">
        <v>332.11448969999998</v>
      </c>
      <c r="H814" s="9">
        <v>266.38926297</v>
      </c>
      <c r="I814" s="9">
        <v>145.72183113</v>
      </c>
      <c r="J814" s="9">
        <v>173.62998708000001</v>
      </c>
      <c r="K814" s="9">
        <v>72.796592824000001</v>
      </c>
      <c r="L814" s="9">
        <v>1877.85</v>
      </c>
      <c r="M814" s="9">
        <v>45.5</v>
      </c>
      <c r="N814" s="9">
        <v>74.728692576</v>
      </c>
      <c r="O814" s="9">
        <v>220.74491251000001</v>
      </c>
      <c r="P814" s="9">
        <v>55.940831135000003</v>
      </c>
      <c r="Q814" s="9">
        <v>115.78515</v>
      </c>
      <c r="R814" s="9">
        <v>67.382184824000007</v>
      </c>
      <c r="S814" s="9">
        <v>1496.6735564999999</v>
      </c>
      <c r="T814" s="9">
        <v>87.5</v>
      </c>
      <c r="U814" s="9">
        <v>257.38579713000001</v>
      </c>
      <c r="V814" s="9">
        <v>45.644350465000002</v>
      </c>
      <c r="W814" s="9">
        <v>89.781000000000006</v>
      </c>
      <c r="X814" s="9">
        <v>57.844837079999998</v>
      </c>
      <c r="Y814" s="9">
        <v>5.4144079999999999</v>
      </c>
      <c r="Z814" s="9">
        <v>381.17644353999998</v>
      </c>
      <c r="AA814" s="9">
        <v>-42</v>
      </c>
      <c r="AB814" s="9">
        <v>-182.6571046</v>
      </c>
      <c r="AC814" s="9">
        <v>175.10056205000001</v>
      </c>
      <c r="AD814" s="9">
        <v>-33.840168869999999</v>
      </c>
      <c r="AE814" s="9">
        <v>57.940312919999997</v>
      </c>
      <c r="AF814" s="9">
        <v>61.967776823999998</v>
      </c>
      <c r="AG814" s="9">
        <v>458.7</v>
      </c>
      <c r="AH814" s="9">
        <v>180</v>
      </c>
      <c r="AI814" s="9">
        <v>964.7</v>
      </c>
      <c r="AJ814" s="9">
        <v>410</v>
      </c>
      <c r="AK814" s="9">
        <v>170</v>
      </c>
      <c r="AL814" s="9">
        <v>12</v>
      </c>
      <c r="AM814" s="9">
        <v>0</v>
      </c>
      <c r="AN814" s="9">
        <v>651.84857708000004</v>
      </c>
      <c r="AO814" s="9">
        <v>261.62497938000001</v>
      </c>
      <c r="AP814" s="9">
        <v>1560.25</v>
      </c>
      <c r="AQ814" s="9">
        <v>635</v>
      </c>
      <c r="AR814" s="9">
        <v>220</v>
      </c>
      <c r="AS814" s="9">
        <v>0</v>
      </c>
      <c r="AT814" s="9">
        <v>45.8</v>
      </c>
      <c r="AU814" s="9">
        <v>126.01918067</v>
      </c>
      <c r="AV814" s="9">
        <v>403.16076275</v>
      </c>
      <c r="AW814" s="9">
        <v>387.18369096999999</v>
      </c>
      <c r="AX814" s="9">
        <v>87.746008846999999</v>
      </c>
      <c r="AY814" s="9">
        <v>89.126763886000006</v>
      </c>
      <c r="AZ814" s="9">
        <v>30.415756595000001</v>
      </c>
      <c r="BA814" s="9">
        <v>0</v>
      </c>
    </row>
    <row r="815" spans="2:53" x14ac:dyDescent="0.25">
      <c r="B815" s="2">
        <v>45698</v>
      </c>
      <c r="C815" s="2"/>
      <c r="D815" s="9">
        <v>1260.8</v>
      </c>
      <c r="E815" s="9">
        <v>3832.7269354</v>
      </c>
      <c r="F815" s="9">
        <v>225.82599999999999</v>
      </c>
      <c r="G815" s="9">
        <v>200.69304568000001</v>
      </c>
      <c r="H815" s="9">
        <v>247.15161531000001</v>
      </c>
      <c r="I815" s="9">
        <v>79.681112532</v>
      </c>
      <c r="J815" s="9">
        <v>59.296827239999999</v>
      </c>
      <c r="K815" s="9">
        <v>75.699071262999993</v>
      </c>
      <c r="L815" s="9">
        <v>2266.8285523999998</v>
      </c>
      <c r="M815" s="9">
        <v>120.413</v>
      </c>
      <c r="N815" s="9">
        <v>45.917943313999999</v>
      </c>
      <c r="O815" s="9">
        <v>175.96546429</v>
      </c>
      <c r="P815" s="9">
        <v>41.309901353999997</v>
      </c>
      <c r="Q815" s="9">
        <v>9.1186330000000009</v>
      </c>
      <c r="R815" s="9">
        <v>54.099359982999999</v>
      </c>
      <c r="S815" s="9">
        <v>1565.898383</v>
      </c>
      <c r="T815" s="9">
        <v>105.413</v>
      </c>
      <c r="U815" s="9">
        <v>154.77510236000001</v>
      </c>
      <c r="V815" s="9">
        <v>71.186151023999997</v>
      </c>
      <c r="W815" s="9">
        <v>38.371211178000003</v>
      </c>
      <c r="X815" s="9">
        <v>50.178194240000003</v>
      </c>
      <c r="Y815" s="9">
        <v>21.599711281000001</v>
      </c>
      <c r="Z815" s="9">
        <v>700.93016943999999</v>
      </c>
      <c r="AA815" s="9">
        <v>15</v>
      </c>
      <c r="AB815" s="9">
        <v>-108.857159</v>
      </c>
      <c r="AC815" s="9">
        <v>104.77931327</v>
      </c>
      <c r="AD815" s="9">
        <v>2.9386901765000002</v>
      </c>
      <c r="AE815" s="9">
        <v>-41.059561240000001</v>
      </c>
      <c r="AF815" s="9">
        <v>32.499648702000002</v>
      </c>
      <c r="AG815" s="9">
        <v>196.65</v>
      </c>
      <c r="AH815" s="9">
        <v>690.5</v>
      </c>
      <c r="AI815" s="9">
        <v>185.65</v>
      </c>
      <c r="AJ815" s="9">
        <v>10</v>
      </c>
      <c r="AK815" s="9">
        <v>40</v>
      </c>
      <c r="AL815" s="9">
        <v>105</v>
      </c>
      <c r="AM815" s="9">
        <v>33</v>
      </c>
      <c r="AN815" s="9">
        <v>548.48457143999997</v>
      </c>
      <c r="AO815" s="9">
        <v>2279.4729022000001</v>
      </c>
      <c r="AP815" s="9">
        <v>586</v>
      </c>
      <c r="AQ815" s="9">
        <v>100</v>
      </c>
      <c r="AR815" s="9">
        <v>73.900000000000006</v>
      </c>
      <c r="AS815" s="9">
        <v>111.26946178999999</v>
      </c>
      <c r="AT815" s="9">
        <v>133.6</v>
      </c>
      <c r="AU815" s="9">
        <v>121.56893026</v>
      </c>
      <c r="AV815" s="9">
        <v>370.20052613000001</v>
      </c>
      <c r="AW815" s="9">
        <v>158.25467854999999</v>
      </c>
      <c r="AX815" s="9">
        <v>70.589112287000006</v>
      </c>
      <c r="AY815" s="9">
        <v>138.27140115</v>
      </c>
      <c r="AZ815" s="9">
        <v>10.5</v>
      </c>
      <c r="BA815" s="9">
        <v>18.963023656000001</v>
      </c>
    </row>
    <row r="816" spans="2:53" x14ac:dyDescent="0.25">
      <c r="B816" s="2">
        <v>45699</v>
      </c>
      <c r="C816" s="2"/>
      <c r="D816" s="9">
        <v>2033.623938</v>
      </c>
      <c r="E816" s="9">
        <v>4413.3993073000001</v>
      </c>
      <c r="F816" s="9">
        <v>488.96780000000001</v>
      </c>
      <c r="G816" s="9">
        <v>275.55956895999998</v>
      </c>
      <c r="H816" s="9">
        <v>319.23436447</v>
      </c>
      <c r="I816" s="9">
        <v>61.441201716999998</v>
      </c>
      <c r="J816" s="9">
        <v>13.753500000000001</v>
      </c>
      <c r="K816" s="9">
        <v>115.07324643</v>
      </c>
      <c r="L816" s="9">
        <v>2357.6462873999999</v>
      </c>
      <c r="M816" s="9">
        <v>260.1739</v>
      </c>
      <c r="N816" s="9">
        <v>48.080688649999999</v>
      </c>
      <c r="O816" s="9">
        <v>176.56044635000001</v>
      </c>
      <c r="P816" s="9">
        <v>18.497</v>
      </c>
      <c r="Q816" s="9">
        <v>7.2923</v>
      </c>
      <c r="R816" s="9">
        <v>82.036623215000006</v>
      </c>
      <c r="S816" s="9">
        <v>2055.7530198999998</v>
      </c>
      <c r="T816" s="9">
        <v>228.79390000000001</v>
      </c>
      <c r="U816" s="9">
        <v>227.47888030999999</v>
      </c>
      <c r="V816" s="9">
        <v>142.67391812</v>
      </c>
      <c r="W816" s="9">
        <v>42.944201716999999</v>
      </c>
      <c r="X816" s="9">
        <v>6.4611999999999998</v>
      </c>
      <c r="Y816" s="9">
        <v>33.036623214999999</v>
      </c>
      <c r="Z816" s="9">
        <v>301.89326745</v>
      </c>
      <c r="AA816" s="9">
        <v>31.38</v>
      </c>
      <c r="AB816" s="9">
        <v>-179.39819170000001</v>
      </c>
      <c r="AC816" s="9">
        <v>33.886528230000003</v>
      </c>
      <c r="AD816" s="9">
        <v>-24.447201719999999</v>
      </c>
      <c r="AE816" s="9">
        <v>0.83109999999999995</v>
      </c>
      <c r="AF816" s="9">
        <v>49</v>
      </c>
      <c r="AG816" s="9">
        <v>283.2604</v>
      </c>
      <c r="AH816" s="9">
        <v>1075.753138</v>
      </c>
      <c r="AI816" s="9">
        <v>386.31040000000002</v>
      </c>
      <c r="AJ816" s="9">
        <v>30</v>
      </c>
      <c r="AK816" s="9">
        <v>135</v>
      </c>
      <c r="AL816" s="9">
        <v>70</v>
      </c>
      <c r="AM816" s="9">
        <v>53.3</v>
      </c>
      <c r="AN816" s="9">
        <v>457.4</v>
      </c>
      <c r="AO816" s="9">
        <v>2023.6666759</v>
      </c>
      <c r="AP816" s="9">
        <v>1142</v>
      </c>
      <c r="AQ816" s="9">
        <v>80</v>
      </c>
      <c r="AR816" s="9">
        <v>225</v>
      </c>
      <c r="AS816" s="9">
        <v>100</v>
      </c>
      <c r="AT816" s="9">
        <v>385.33263137</v>
      </c>
      <c r="AU816" s="9">
        <v>248.85319555000001</v>
      </c>
      <c r="AV816" s="9">
        <v>425.73674348999998</v>
      </c>
      <c r="AW816" s="9">
        <v>219.80484806000001</v>
      </c>
      <c r="AX816" s="9">
        <v>91.279932449</v>
      </c>
      <c r="AY816" s="9">
        <v>236.02697345999999</v>
      </c>
      <c r="AZ816" s="9">
        <v>0.56172703999999996</v>
      </c>
      <c r="BA816" s="9">
        <v>51.766261530000001</v>
      </c>
    </row>
    <row r="817" spans="2:53" x14ac:dyDescent="0.25">
      <c r="B817" s="2">
        <v>45700</v>
      </c>
      <c r="C817" s="2"/>
      <c r="D817" s="9">
        <v>2413.3529199999998</v>
      </c>
      <c r="E817" s="9">
        <v>4948.7318882</v>
      </c>
      <c r="F817" s="9">
        <v>92.76</v>
      </c>
      <c r="G817" s="9">
        <v>244.92806453</v>
      </c>
      <c r="H817" s="9">
        <v>289.46032729000001</v>
      </c>
      <c r="I817" s="9">
        <v>123.27847821</v>
      </c>
      <c r="J817" s="9">
        <v>81.380300000000005</v>
      </c>
      <c r="K817" s="9">
        <v>172.82037199999999</v>
      </c>
      <c r="L817" s="9">
        <v>2663.48927</v>
      </c>
      <c r="M817" s="9">
        <v>51.98</v>
      </c>
      <c r="N817" s="9">
        <v>37.471716673000003</v>
      </c>
      <c r="O817" s="9">
        <v>115.99701148</v>
      </c>
      <c r="P817" s="9">
        <v>42.74</v>
      </c>
      <c r="Q817" s="9">
        <v>48.799300000000002</v>
      </c>
      <c r="R817" s="9">
        <v>108.920372</v>
      </c>
      <c r="S817" s="9">
        <v>2285.2426181999999</v>
      </c>
      <c r="T817" s="9">
        <v>40.78</v>
      </c>
      <c r="U817" s="9">
        <v>207.45634785999999</v>
      </c>
      <c r="V817" s="9">
        <v>173.46331581000001</v>
      </c>
      <c r="W817" s="9">
        <v>80.538478209999994</v>
      </c>
      <c r="X817" s="9">
        <v>32.581000000000003</v>
      </c>
      <c r="Y817" s="9">
        <v>63.9</v>
      </c>
      <c r="Z817" s="9">
        <v>378.24665177000003</v>
      </c>
      <c r="AA817" s="9">
        <v>11.2</v>
      </c>
      <c r="AB817" s="9">
        <v>-169.9846312</v>
      </c>
      <c r="AC817" s="9">
        <v>-57.46630433</v>
      </c>
      <c r="AD817" s="9">
        <v>-37.798478209999999</v>
      </c>
      <c r="AE817" s="9">
        <v>16.218299999999999</v>
      </c>
      <c r="AF817" s="9">
        <v>45.020372000000002</v>
      </c>
      <c r="AG817" s="9">
        <v>382.2</v>
      </c>
      <c r="AH817" s="9">
        <v>1151.2</v>
      </c>
      <c r="AI817" s="9">
        <v>410</v>
      </c>
      <c r="AJ817" s="9">
        <v>50.05292</v>
      </c>
      <c r="AK817" s="9">
        <v>145</v>
      </c>
      <c r="AL817" s="9">
        <v>50</v>
      </c>
      <c r="AM817" s="9">
        <v>224.9</v>
      </c>
      <c r="AN817" s="9">
        <v>535.5</v>
      </c>
      <c r="AO817" s="9">
        <v>3672.2426181999999</v>
      </c>
      <c r="AP817" s="9">
        <v>283</v>
      </c>
      <c r="AQ817" s="9">
        <v>80</v>
      </c>
      <c r="AR817" s="9">
        <v>110.157725</v>
      </c>
      <c r="AS817" s="9">
        <v>40.631545000000003</v>
      </c>
      <c r="AT817" s="9">
        <v>227.2</v>
      </c>
      <c r="AU817" s="9">
        <v>99.268451810000002</v>
      </c>
      <c r="AV817" s="9">
        <v>427.25847980999998</v>
      </c>
      <c r="AW817" s="9">
        <v>246.21763308000001</v>
      </c>
      <c r="AX817" s="9">
        <v>124.68883692999999</v>
      </c>
      <c r="AY817" s="9">
        <v>51.537933774000003</v>
      </c>
      <c r="AZ817" s="9">
        <v>2.0662066299999999</v>
      </c>
      <c r="BA817" s="9">
        <v>53.59</v>
      </c>
    </row>
    <row r="818" spans="2:53" x14ac:dyDescent="0.25">
      <c r="B818" s="2">
        <v>45701</v>
      </c>
      <c r="C818" s="2"/>
      <c r="D818" s="9">
        <v>2337.7199999999998</v>
      </c>
      <c r="E818" s="9">
        <v>2580.9584211000001</v>
      </c>
      <c r="F818" s="9">
        <v>776.90688599999999</v>
      </c>
      <c r="G818" s="9">
        <v>379.37603494000001</v>
      </c>
      <c r="H818" s="9">
        <v>306.38229181000003</v>
      </c>
      <c r="I818" s="9">
        <v>166.3974097</v>
      </c>
      <c r="J818" s="9">
        <v>115.54288192</v>
      </c>
      <c r="K818" s="9">
        <v>87.002814009999994</v>
      </c>
      <c r="L818" s="9">
        <v>1375.55</v>
      </c>
      <c r="M818" s="9">
        <v>439.65344299999998</v>
      </c>
      <c r="N818" s="9">
        <v>35.908682976999998</v>
      </c>
      <c r="O818" s="9">
        <v>213.93000567999999</v>
      </c>
      <c r="P818" s="9">
        <v>76.371212</v>
      </c>
      <c r="Q818" s="9">
        <v>52.156847501999998</v>
      </c>
      <c r="R818" s="9">
        <v>64.502442009999996</v>
      </c>
      <c r="S818" s="9">
        <v>1205.4084210999999</v>
      </c>
      <c r="T818" s="9">
        <v>337.253443</v>
      </c>
      <c r="U818" s="9">
        <v>343.46735195999997</v>
      </c>
      <c r="V818" s="9">
        <v>92.452286126999994</v>
      </c>
      <c r="W818" s="9">
        <v>90.026197698999994</v>
      </c>
      <c r="X818" s="9">
        <v>63.386034420000001</v>
      </c>
      <c r="Y818" s="9">
        <v>22.500371999999999</v>
      </c>
      <c r="Z818" s="9">
        <v>170.14157895</v>
      </c>
      <c r="AA818" s="9">
        <v>102.4</v>
      </c>
      <c r="AB818" s="9">
        <v>-307.55866900000001</v>
      </c>
      <c r="AC818" s="9">
        <v>121.47771955</v>
      </c>
      <c r="AD818" s="9">
        <v>-13.654985699999999</v>
      </c>
      <c r="AE818" s="9">
        <v>-11.22918692</v>
      </c>
      <c r="AF818" s="9">
        <v>42.002070009999997</v>
      </c>
      <c r="AG818" s="9">
        <v>441.6</v>
      </c>
      <c r="AH818" s="9">
        <v>571</v>
      </c>
      <c r="AI818" s="9">
        <v>876</v>
      </c>
      <c r="AJ818" s="9">
        <v>130</v>
      </c>
      <c r="AK818" s="9">
        <v>150</v>
      </c>
      <c r="AL818" s="9">
        <v>115</v>
      </c>
      <c r="AM818" s="9">
        <v>54.12</v>
      </c>
      <c r="AN818" s="9">
        <v>402</v>
      </c>
      <c r="AO818" s="9">
        <v>166.71599337000001</v>
      </c>
      <c r="AP818" s="9">
        <v>1569.5424277</v>
      </c>
      <c r="AQ818" s="9">
        <v>150</v>
      </c>
      <c r="AR818" s="9">
        <v>100</v>
      </c>
      <c r="AS818" s="9">
        <v>110</v>
      </c>
      <c r="AT818" s="9">
        <v>82.7</v>
      </c>
      <c r="AU818" s="9">
        <v>336.98568210000002</v>
      </c>
      <c r="AV818" s="9">
        <v>488.92831855999998</v>
      </c>
      <c r="AW818" s="9">
        <v>402.53469039999999</v>
      </c>
      <c r="AX818" s="9">
        <v>164.23580430000001</v>
      </c>
      <c r="AY818" s="9">
        <v>391.06375134000001</v>
      </c>
      <c r="AZ818" s="9">
        <v>10.66807167</v>
      </c>
      <c r="BA818" s="9">
        <v>37.192</v>
      </c>
    </row>
    <row r="819" spans="2:53" x14ac:dyDescent="0.25">
      <c r="B819" s="2">
        <v>45702</v>
      </c>
      <c r="C819" s="2"/>
      <c r="D819" s="9">
        <v>2704.6491590000001</v>
      </c>
      <c r="E819" s="9">
        <v>2711.4670602000001</v>
      </c>
      <c r="F819" s="9">
        <v>769.65750000000003</v>
      </c>
      <c r="G819" s="9">
        <v>396.60307399999999</v>
      </c>
      <c r="H819" s="9">
        <v>183.70168323999999</v>
      </c>
      <c r="I819" s="9">
        <v>110.2138693</v>
      </c>
      <c r="J819" s="9">
        <v>20.4056</v>
      </c>
      <c r="K819" s="9">
        <v>154.33363159000001</v>
      </c>
      <c r="L819" s="9">
        <v>1591.4730833000001</v>
      </c>
      <c r="M819" s="9">
        <v>372.95375000000001</v>
      </c>
      <c r="N819" s="9">
        <v>105.79295977</v>
      </c>
      <c r="O819" s="9">
        <v>137.62388010000001</v>
      </c>
      <c r="P819" s="9">
        <v>26.892798152000005</v>
      </c>
      <c r="Q819" s="9">
        <v>18.267600000000002</v>
      </c>
      <c r="R819" s="9">
        <v>94.283631589999999</v>
      </c>
      <c r="S819" s="9">
        <v>1119.9939767999999</v>
      </c>
      <c r="T819" s="9">
        <v>396.70375000000001</v>
      </c>
      <c r="U819" s="9">
        <v>290.81011423000001</v>
      </c>
      <c r="V819" s="9">
        <v>46.077803144999997</v>
      </c>
      <c r="W819" s="9">
        <v>83.321071152000002</v>
      </c>
      <c r="X819" s="9">
        <v>2.1379999999999999</v>
      </c>
      <c r="Y819" s="9">
        <v>60.05</v>
      </c>
      <c r="Z819" s="9">
        <v>471.47910653000002</v>
      </c>
      <c r="AA819" s="9">
        <v>-23.75</v>
      </c>
      <c r="AB819" s="9">
        <v>-185.0171545</v>
      </c>
      <c r="AC819" s="9">
        <v>91.546076955000004</v>
      </c>
      <c r="AD819" s="9">
        <v>-56.428272999999997</v>
      </c>
      <c r="AE819" s="9">
        <v>16.1296</v>
      </c>
      <c r="AF819" s="9">
        <v>34.233631590000002</v>
      </c>
      <c r="AG819" s="9">
        <v>432.8</v>
      </c>
      <c r="AH819" s="9">
        <v>928</v>
      </c>
      <c r="AI819" s="9">
        <v>897</v>
      </c>
      <c r="AJ819" s="9">
        <v>81.849158994999996</v>
      </c>
      <c r="AK819" s="9">
        <v>215</v>
      </c>
      <c r="AL819" s="9">
        <v>140</v>
      </c>
      <c r="AM819" s="9">
        <v>10</v>
      </c>
      <c r="AN819" s="9">
        <v>320.12785565000001</v>
      </c>
      <c r="AO819" s="9">
        <v>365.5</v>
      </c>
      <c r="AP819" s="9">
        <v>1556.8892045</v>
      </c>
      <c r="AQ819" s="9">
        <v>51.4</v>
      </c>
      <c r="AR819" s="9">
        <v>171.6</v>
      </c>
      <c r="AS819" s="9">
        <v>130</v>
      </c>
      <c r="AT819" s="9">
        <v>115.95</v>
      </c>
      <c r="AU819" s="9">
        <v>181.40799748000001</v>
      </c>
      <c r="AV819" s="9">
        <v>612.40535980000004</v>
      </c>
      <c r="AW819" s="9">
        <v>234.77160777</v>
      </c>
      <c r="AX819" s="9">
        <v>302.62621138999998</v>
      </c>
      <c r="AY819" s="9">
        <v>249.63836555</v>
      </c>
      <c r="AZ819" s="9">
        <v>9.0951867356000005</v>
      </c>
      <c r="BA819" s="9">
        <v>44.970629414999998</v>
      </c>
    </row>
    <row r="820" spans="2:53" x14ac:dyDescent="0.25">
      <c r="B820" s="2">
        <v>45705</v>
      </c>
      <c r="C820" s="2"/>
      <c r="D820" s="9">
        <v>906.4</v>
      </c>
      <c r="E820" s="9">
        <v>709.45</v>
      </c>
      <c r="F820" s="9">
        <v>209.8</v>
      </c>
      <c r="G820" s="9">
        <v>171.86091199000001</v>
      </c>
      <c r="H820" s="9">
        <v>326.94468298999999</v>
      </c>
      <c r="I820" s="9">
        <v>53.08</v>
      </c>
      <c r="J820" s="9">
        <v>6.7172099999999997</v>
      </c>
      <c r="K820" s="9">
        <v>181.10693366000001</v>
      </c>
      <c r="L820" s="9">
        <v>393.25</v>
      </c>
      <c r="M820" s="9">
        <v>108.8</v>
      </c>
      <c r="N820" s="9">
        <v>37.782734988999998</v>
      </c>
      <c r="O820" s="9">
        <v>263.13023199999998</v>
      </c>
      <c r="P820" s="9">
        <v>28.56</v>
      </c>
      <c r="Q820" s="9">
        <v>1.99061</v>
      </c>
      <c r="R820" s="9">
        <v>92.280468928999994</v>
      </c>
      <c r="S820" s="9">
        <v>316.2</v>
      </c>
      <c r="T820" s="9">
        <v>101</v>
      </c>
      <c r="U820" s="9">
        <v>134.07817700000001</v>
      </c>
      <c r="V820" s="9">
        <v>63.814450985000001</v>
      </c>
      <c r="W820" s="9">
        <v>24.52</v>
      </c>
      <c r="X820" s="9">
        <v>4.7266000000000004</v>
      </c>
      <c r="Y820" s="9">
        <v>88.826464727000001</v>
      </c>
      <c r="Z820" s="9">
        <v>77.05</v>
      </c>
      <c r="AA820" s="9">
        <v>7.8</v>
      </c>
      <c r="AB820" s="9">
        <v>-96.295442010000002</v>
      </c>
      <c r="AC820" s="9">
        <v>199.31578100999999</v>
      </c>
      <c r="AD820" s="9">
        <v>4.04</v>
      </c>
      <c r="AE820" s="9">
        <v>-2.7359900000000001</v>
      </c>
      <c r="AF820" s="9">
        <v>3.4540042016000001</v>
      </c>
      <c r="AG820" s="9">
        <v>109.2</v>
      </c>
      <c r="AH820" s="9">
        <v>370</v>
      </c>
      <c r="AI820" s="9">
        <v>240</v>
      </c>
      <c r="AJ820" s="9">
        <v>15</v>
      </c>
      <c r="AK820" s="9">
        <v>72</v>
      </c>
      <c r="AL820" s="9">
        <v>88</v>
      </c>
      <c r="AM820" s="9">
        <v>12.2</v>
      </c>
      <c r="AN820" s="9">
        <v>145.19999999999999</v>
      </c>
      <c r="AO820" s="9">
        <v>514.25</v>
      </c>
      <c r="AP820" s="9">
        <v>50</v>
      </c>
      <c r="AQ820" s="9">
        <v>0</v>
      </c>
      <c r="AR820" s="9">
        <v>0</v>
      </c>
      <c r="AS820" s="9">
        <v>0</v>
      </c>
      <c r="AT820" s="9">
        <v>0</v>
      </c>
      <c r="AU820" s="9">
        <v>131.59300146999999</v>
      </c>
      <c r="AV820" s="9">
        <v>339.79185122000001</v>
      </c>
      <c r="AW820" s="9">
        <v>236.73788854</v>
      </c>
      <c r="AX820" s="9">
        <v>124.75571678</v>
      </c>
      <c r="AY820" s="9">
        <v>96.502421701000003</v>
      </c>
      <c r="AZ820" s="9">
        <v>20.034896856</v>
      </c>
      <c r="BA820" s="9">
        <v>9.3962069999999995E-2</v>
      </c>
    </row>
    <row r="821" spans="2:53" x14ac:dyDescent="0.25">
      <c r="B821" s="2">
        <v>45706</v>
      </c>
      <c r="C821" s="2"/>
      <c r="D821" s="9">
        <v>3243.9782</v>
      </c>
      <c r="E821" s="9">
        <v>3740.3</v>
      </c>
      <c r="F821" s="9">
        <v>253.34399999999999</v>
      </c>
      <c r="G821" s="9">
        <v>370.02949222000001</v>
      </c>
      <c r="H821" s="9">
        <v>165.81068210999999</v>
      </c>
      <c r="I821" s="9">
        <v>76.318217000000004</v>
      </c>
      <c r="J821" s="9">
        <v>214.72105109</v>
      </c>
      <c r="K821" s="9">
        <v>99.790243649999994</v>
      </c>
      <c r="L821" s="9">
        <v>1992.2</v>
      </c>
      <c r="M821" s="9">
        <v>65.981999999999999</v>
      </c>
      <c r="N821" s="9">
        <v>46.378868230999998</v>
      </c>
      <c r="O821" s="9">
        <v>128.294535</v>
      </c>
      <c r="P821" s="9">
        <v>30.620044</v>
      </c>
      <c r="Q821" s="9">
        <v>90.962190618999998</v>
      </c>
      <c r="R821" s="9">
        <v>92.690243649999999</v>
      </c>
      <c r="S821" s="9">
        <v>1748.1</v>
      </c>
      <c r="T821" s="9">
        <v>187.36199999999999</v>
      </c>
      <c r="U821" s="9">
        <v>323.65062398999999</v>
      </c>
      <c r="V821" s="9">
        <v>37.516147109999999</v>
      </c>
      <c r="W821" s="9">
        <v>45.698172999999997</v>
      </c>
      <c r="X821" s="9">
        <v>123.75886047</v>
      </c>
      <c r="Y821" s="9">
        <v>7.1</v>
      </c>
      <c r="Z821" s="9">
        <v>244.1</v>
      </c>
      <c r="AA821" s="9">
        <v>-121.38</v>
      </c>
      <c r="AB821" s="9">
        <v>-277.27175579999999</v>
      </c>
      <c r="AC821" s="9">
        <v>90.778387890000005</v>
      </c>
      <c r="AD821" s="9">
        <v>-15.078129000000001</v>
      </c>
      <c r="AE821" s="9">
        <v>-32.796669850000001</v>
      </c>
      <c r="AF821" s="9">
        <v>85.590243650000005</v>
      </c>
      <c r="AG821" s="9">
        <v>219.55</v>
      </c>
      <c r="AH821" s="9">
        <v>1258.0890999999999</v>
      </c>
      <c r="AI821" s="9">
        <v>1091.1391000000001</v>
      </c>
      <c r="AJ821" s="9">
        <v>340</v>
      </c>
      <c r="AK821" s="9">
        <v>249.8</v>
      </c>
      <c r="AL821" s="9">
        <v>32.5</v>
      </c>
      <c r="AM821" s="9">
        <v>52.9</v>
      </c>
      <c r="AN821" s="9">
        <v>242</v>
      </c>
      <c r="AO821" s="9">
        <v>2160.3000000000002</v>
      </c>
      <c r="AP821" s="9">
        <v>189</v>
      </c>
      <c r="AQ821" s="9">
        <v>440</v>
      </c>
      <c r="AR821" s="9">
        <v>490</v>
      </c>
      <c r="AS821" s="9">
        <v>81.599999999999994</v>
      </c>
      <c r="AT821" s="9">
        <v>137.4</v>
      </c>
      <c r="AU821" s="9">
        <v>90.861103130000004</v>
      </c>
      <c r="AV821" s="9">
        <v>439.53694902000001</v>
      </c>
      <c r="AW821" s="9">
        <v>424.32587868000002</v>
      </c>
      <c r="AX821" s="9">
        <v>88.934268474999996</v>
      </c>
      <c r="AY821" s="9">
        <v>90.311521153000001</v>
      </c>
      <c r="AZ821" s="9">
        <v>31.043965619000002</v>
      </c>
      <c r="BA821" s="9">
        <v>15</v>
      </c>
    </row>
    <row r="822" spans="2:53" x14ac:dyDescent="0.25">
      <c r="B822" s="2">
        <v>45707</v>
      </c>
      <c r="C822" s="2"/>
      <c r="D822" s="9">
        <v>2443.5972740000002</v>
      </c>
      <c r="E822" s="9">
        <v>3280.2720377999999</v>
      </c>
      <c r="F822" s="9">
        <v>620.02</v>
      </c>
      <c r="G822" s="9">
        <v>356.16301265999999</v>
      </c>
      <c r="H822" s="9">
        <v>183.21349824000001</v>
      </c>
      <c r="I822" s="9">
        <v>60.948482041999995</v>
      </c>
      <c r="J822" s="9">
        <v>66.603287789999996</v>
      </c>
      <c r="K822" s="9">
        <v>87.482140000000001</v>
      </c>
      <c r="L822" s="9">
        <v>1752.2220378</v>
      </c>
      <c r="M822" s="9">
        <v>418.05</v>
      </c>
      <c r="N822" s="9">
        <v>44.327759589999999</v>
      </c>
      <c r="O822" s="9">
        <v>175.08645446</v>
      </c>
      <c r="P822" s="9">
        <v>39.350079520999998</v>
      </c>
      <c r="Q822" s="9">
        <v>16.013300000000001</v>
      </c>
      <c r="R822" s="9">
        <v>54.982140000000001</v>
      </c>
      <c r="S822" s="9">
        <v>1528.05</v>
      </c>
      <c r="T822" s="9">
        <v>201.97</v>
      </c>
      <c r="U822" s="9">
        <v>311.83525307000002</v>
      </c>
      <c r="V822" s="9">
        <v>8.1270437799999993</v>
      </c>
      <c r="W822" s="9">
        <v>21.598402521000001</v>
      </c>
      <c r="X822" s="9">
        <v>50.589987790000002</v>
      </c>
      <c r="Y822" s="9">
        <v>32.5</v>
      </c>
      <c r="Z822" s="9">
        <v>224.17203774999999</v>
      </c>
      <c r="AA822" s="9">
        <v>216.08</v>
      </c>
      <c r="AB822" s="9">
        <v>-267.50749350000001</v>
      </c>
      <c r="AC822" s="9">
        <v>166.95941067999999</v>
      </c>
      <c r="AD822" s="9">
        <v>17.751677000000001</v>
      </c>
      <c r="AE822" s="9">
        <v>-34.576687790000001</v>
      </c>
      <c r="AF822" s="9">
        <v>22.482140000000001</v>
      </c>
      <c r="AG822" s="9">
        <v>447.59013700000003</v>
      </c>
      <c r="AH822" s="9">
        <v>1401.931137</v>
      </c>
      <c r="AI822" s="9">
        <v>255.67599999999999</v>
      </c>
      <c r="AJ822" s="9">
        <v>160</v>
      </c>
      <c r="AK822" s="9">
        <v>130</v>
      </c>
      <c r="AL822" s="9">
        <v>35</v>
      </c>
      <c r="AM822" s="9">
        <v>13.4</v>
      </c>
      <c r="AN822" s="9">
        <v>521.79999999999995</v>
      </c>
      <c r="AO822" s="9">
        <v>2198.7720377999999</v>
      </c>
      <c r="AP822" s="9">
        <v>270</v>
      </c>
      <c r="AQ822" s="9">
        <v>250</v>
      </c>
      <c r="AR822" s="9">
        <v>30</v>
      </c>
      <c r="AS822" s="9">
        <v>0</v>
      </c>
      <c r="AT822" s="9">
        <v>9.6999999999999993</v>
      </c>
      <c r="AU822" s="9">
        <v>92.407918420000001</v>
      </c>
      <c r="AV822" s="9">
        <v>452.71897510000002</v>
      </c>
      <c r="AW822" s="9">
        <v>560.18037939999999</v>
      </c>
      <c r="AX822" s="9">
        <v>87.916664389999994</v>
      </c>
      <c r="AY822" s="9">
        <v>166.50473341</v>
      </c>
      <c r="AZ822" s="9">
        <v>1.095</v>
      </c>
      <c r="BA822" s="9">
        <v>13.60675</v>
      </c>
    </row>
    <row r="823" spans="2:53" x14ac:dyDescent="0.25">
      <c r="B823" s="2">
        <v>45708</v>
      </c>
      <c r="C823" s="2"/>
      <c r="D823" s="9">
        <v>2223.7440839999999</v>
      </c>
      <c r="E823" s="9">
        <v>2706.3207155</v>
      </c>
      <c r="F823" s="9">
        <v>129.4</v>
      </c>
      <c r="G823" s="9">
        <v>319.98909569</v>
      </c>
      <c r="H823" s="9">
        <v>241.05704412</v>
      </c>
      <c r="I823" s="9">
        <v>103.774382</v>
      </c>
      <c r="J823" s="9">
        <v>72.073463059999995</v>
      </c>
      <c r="K823" s="9">
        <v>175.55424189999999</v>
      </c>
      <c r="L823" s="9">
        <v>1566.1907154999999</v>
      </c>
      <c r="M823" s="9">
        <v>20.399999999999999</v>
      </c>
      <c r="N823" s="9">
        <v>42.70762457</v>
      </c>
      <c r="O823" s="9">
        <v>164.03895335000001</v>
      </c>
      <c r="P823" s="9">
        <v>64.818382</v>
      </c>
      <c r="Q823" s="9">
        <v>15.705</v>
      </c>
      <c r="R823" s="9">
        <v>123.46161650000001</v>
      </c>
      <c r="S823" s="9">
        <v>1140.1300000000001</v>
      </c>
      <c r="T823" s="9">
        <v>109</v>
      </c>
      <c r="U823" s="9">
        <v>277.28147111999999</v>
      </c>
      <c r="V823" s="9">
        <v>77.018090770000001</v>
      </c>
      <c r="W823" s="9">
        <v>38.956000000000003</v>
      </c>
      <c r="X823" s="9">
        <v>56.368463060000003</v>
      </c>
      <c r="Y823" s="9">
        <v>52.092625398999992</v>
      </c>
      <c r="Z823" s="9">
        <v>426.06071550000001</v>
      </c>
      <c r="AA823" s="9">
        <v>-88.6</v>
      </c>
      <c r="AB823" s="9">
        <v>-234.5738465</v>
      </c>
      <c r="AC823" s="9">
        <v>87.020862579999999</v>
      </c>
      <c r="AD823" s="9">
        <v>25.862382</v>
      </c>
      <c r="AE823" s="9">
        <v>-40.663463059999998</v>
      </c>
      <c r="AF823" s="9">
        <v>71.368991097999995</v>
      </c>
      <c r="AG823" s="9">
        <v>290.38483000000002</v>
      </c>
      <c r="AH823" s="9">
        <v>980.428</v>
      </c>
      <c r="AI823" s="9">
        <v>403.76562699999999</v>
      </c>
      <c r="AJ823" s="9">
        <v>231.76562699999999</v>
      </c>
      <c r="AK823" s="9">
        <v>129</v>
      </c>
      <c r="AL823" s="9">
        <v>90</v>
      </c>
      <c r="AM823" s="9">
        <v>98.4</v>
      </c>
      <c r="AN823" s="9">
        <v>344.2</v>
      </c>
      <c r="AO823" s="9">
        <v>1677.43</v>
      </c>
      <c r="AP823" s="9">
        <v>20</v>
      </c>
      <c r="AQ823" s="9">
        <v>340</v>
      </c>
      <c r="AR823" s="9">
        <v>119</v>
      </c>
      <c r="AS823" s="9">
        <v>0</v>
      </c>
      <c r="AT823" s="9">
        <v>205.69071550000001</v>
      </c>
      <c r="AU823" s="9">
        <v>112.0147434</v>
      </c>
      <c r="AV823" s="9">
        <v>385.79562934</v>
      </c>
      <c r="AW823" s="9">
        <v>347.25681214000002</v>
      </c>
      <c r="AX823" s="9">
        <v>61.227010028000002</v>
      </c>
      <c r="AY823" s="9">
        <v>25.671415352</v>
      </c>
      <c r="AZ823" s="9">
        <v>30.353934615</v>
      </c>
      <c r="BA823" s="9">
        <v>79.528681882000001</v>
      </c>
    </row>
    <row r="824" spans="2:53" x14ac:dyDescent="0.25">
      <c r="B824" s="2">
        <v>45709</v>
      </c>
      <c r="C824" s="2"/>
      <c r="D824" s="9">
        <v>1462.6</v>
      </c>
      <c r="E824" s="9">
        <v>2897.448895</v>
      </c>
      <c r="F824" s="9">
        <v>109.47</v>
      </c>
      <c r="G824" s="9">
        <v>259.45681227</v>
      </c>
      <c r="H824" s="9">
        <v>234.71204949</v>
      </c>
      <c r="I824" s="9">
        <v>37.048468999999997</v>
      </c>
      <c r="J824" s="9">
        <v>41.593178379999998</v>
      </c>
      <c r="K824" s="9">
        <v>29.59</v>
      </c>
      <c r="L824" s="9">
        <v>1639.35</v>
      </c>
      <c r="M824" s="9">
        <v>47.5</v>
      </c>
      <c r="N824" s="9">
        <v>70.718616099000002</v>
      </c>
      <c r="O824" s="9">
        <v>167.62899999999999</v>
      </c>
      <c r="P824" s="9">
        <v>6.1484690000000004</v>
      </c>
      <c r="Q824" s="9">
        <v>8.7900000000000006E-2</v>
      </c>
      <c r="R824" s="9">
        <v>17.239999999999998</v>
      </c>
      <c r="S824" s="9">
        <v>1258.0988950000001</v>
      </c>
      <c r="T824" s="9">
        <v>61.97</v>
      </c>
      <c r="U824" s="9">
        <v>188.73819617000001</v>
      </c>
      <c r="V824" s="9">
        <v>67.083049489999993</v>
      </c>
      <c r="W824" s="9">
        <v>30.9</v>
      </c>
      <c r="X824" s="9">
        <v>41.50527838</v>
      </c>
      <c r="Y824" s="9">
        <v>12.35</v>
      </c>
      <c r="Z824" s="9">
        <v>381.251105</v>
      </c>
      <c r="AA824" s="9">
        <v>-14.47</v>
      </c>
      <c r="AB824" s="9">
        <v>-118.0195801</v>
      </c>
      <c r="AC824" s="9">
        <v>100.54595051</v>
      </c>
      <c r="AD824" s="9">
        <v>-24.751531</v>
      </c>
      <c r="AE824" s="9">
        <v>-41.417378380000002</v>
      </c>
      <c r="AF824" s="9">
        <v>4.8899999999999997</v>
      </c>
      <c r="AG824" s="9">
        <v>236.5</v>
      </c>
      <c r="AH824" s="9">
        <v>267.2</v>
      </c>
      <c r="AI824" s="9">
        <v>592</v>
      </c>
      <c r="AJ824" s="9">
        <v>99</v>
      </c>
      <c r="AK824" s="9">
        <v>140</v>
      </c>
      <c r="AL824" s="9">
        <v>29.6</v>
      </c>
      <c r="AM824" s="9">
        <v>98.3</v>
      </c>
      <c r="AN824" s="9">
        <v>481</v>
      </c>
      <c r="AO824" s="9">
        <v>1094.1212353999999</v>
      </c>
      <c r="AP824" s="9">
        <v>1053.1500000000001</v>
      </c>
      <c r="AQ824" s="9">
        <v>0</v>
      </c>
      <c r="AR824" s="9">
        <v>100</v>
      </c>
      <c r="AS824" s="9">
        <v>20</v>
      </c>
      <c r="AT824" s="9">
        <v>149.17765958000001</v>
      </c>
      <c r="AU824" s="9">
        <v>70.099535478999996</v>
      </c>
      <c r="AV824" s="9">
        <v>349.44615628000003</v>
      </c>
      <c r="AW824" s="9">
        <v>129.98551610999999</v>
      </c>
      <c r="AX824" s="9">
        <v>86.400647098999997</v>
      </c>
      <c r="AY824" s="9">
        <v>25.926659279999999</v>
      </c>
      <c r="AZ824" s="9">
        <v>1.19948856E-2</v>
      </c>
      <c r="BA824" s="9">
        <v>50</v>
      </c>
    </row>
    <row r="825" spans="2:53" x14ac:dyDescent="0.25">
      <c r="B825" s="2">
        <v>45712</v>
      </c>
      <c r="C825" s="2"/>
      <c r="D825" s="9">
        <v>1459.02</v>
      </c>
      <c r="E825" s="9">
        <v>2747.2</v>
      </c>
      <c r="F825" s="9">
        <v>1068.5160000000001</v>
      </c>
      <c r="G825" s="9">
        <v>226.95891717999999</v>
      </c>
      <c r="H825" s="9">
        <v>271.14470648999998</v>
      </c>
      <c r="I825" s="9">
        <v>61.303030999999997</v>
      </c>
      <c r="J825" s="9">
        <v>15.89525175</v>
      </c>
      <c r="K825" s="9">
        <v>106.4092057</v>
      </c>
      <c r="L825" s="9">
        <v>1505</v>
      </c>
      <c r="M825" s="9">
        <v>511.14499999999998</v>
      </c>
      <c r="N825" s="9">
        <v>96.948231699000004</v>
      </c>
      <c r="O825" s="9">
        <v>212.80732612</v>
      </c>
      <c r="P825" s="9">
        <v>21.672605999999998</v>
      </c>
      <c r="Q825" s="9">
        <v>9.5723500000000001</v>
      </c>
      <c r="R825" s="9">
        <v>72.933928100000003</v>
      </c>
      <c r="S825" s="9">
        <v>1242.2</v>
      </c>
      <c r="T825" s="9">
        <v>557.37099999999998</v>
      </c>
      <c r="U825" s="9">
        <v>130.01068548000001</v>
      </c>
      <c r="V825" s="9">
        <v>58.337380369999998</v>
      </c>
      <c r="W825" s="9">
        <v>39.630425000000002</v>
      </c>
      <c r="X825" s="9">
        <v>6.3229017499999998</v>
      </c>
      <c r="Y825" s="9">
        <v>33.475277603000002</v>
      </c>
      <c r="Z825" s="9">
        <v>262.8</v>
      </c>
      <c r="AA825" s="9">
        <v>-46.225999999999999</v>
      </c>
      <c r="AB825" s="9">
        <v>-33.062453789999999</v>
      </c>
      <c r="AC825" s="9">
        <v>154.46994574999999</v>
      </c>
      <c r="AD825" s="9">
        <v>-17.957819000000001</v>
      </c>
      <c r="AE825" s="9">
        <v>3.2494482499999999</v>
      </c>
      <c r="AF825" s="9">
        <v>39.458650497000001</v>
      </c>
      <c r="AG825" s="9">
        <v>188.95</v>
      </c>
      <c r="AH825" s="9">
        <v>876.02</v>
      </c>
      <c r="AI825" s="9">
        <v>190</v>
      </c>
      <c r="AJ825" s="9">
        <v>110</v>
      </c>
      <c r="AK825" s="9">
        <v>20</v>
      </c>
      <c r="AL825" s="9">
        <v>20</v>
      </c>
      <c r="AM825" s="9">
        <v>54.05</v>
      </c>
      <c r="AN825" s="9">
        <v>602.1</v>
      </c>
      <c r="AO825" s="9">
        <v>1705.7</v>
      </c>
      <c r="AP825" s="9">
        <v>56</v>
      </c>
      <c r="AQ825" s="9">
        <v>30.5</v>
      </c>
      <c r="AR825" s="9">
        <v>200</v>
      </c>
      <c r="AS825" s="9">
        <v>25</v>
      </c>
      <c r="AT825" s="9">
        <v>127.9</v>
      </c>
      <c r="AU825" s="9">
        <v>137.19069751999999</v>
      </c>
      <c r="AV825" s="9">
        <v>820.51441915999999</v>
      </c>
      <c r="AW825" s="9">
        <v>196.48017682</v>
      </c>
      <c r="AX825" s="9">
        <v>140.71211418999999</v>
      </c>
      <c r="AY825" s="9">
        <v>423.42506875999999</v>
      </c>
      <c r="AZ825" s="9">
        <v>8.3747687059999993</v>
      </c>
      <c r="BA825" s="9">
        <v>23.529866973000001</v>
      </c>
    </row>
    <row r="826" spans="2:53" x14ac:dyDescent="0.25">
      <c r="B826" s="2">
        <v>45713</v>
      </c>
      <c r="C826" s="2"/>
      <c r="D826" s="9">
        <v>1888.8398999999999</v>
      </c>
      <c r="E826" s="9">
        <v>4285.0755110999999</v>
      </c>
      <c r="F826" s="9">
        <v>460.55485199999998</v>
      </c>
      <c r="G826" s="9">
        <v>407.41146421000002</v>
      </c>
      <c r="H826" s="9">
        <v>306.48329116000002</v>
      </c>
      <c r="I826" s="9">
        <v>260.39927770999998</v>
      </c>
      <c r="J826" s="9">
        <v>47.61464754</v>
      </c>
      <c r="K826" s="9">
        <v>102.99999997</v>
      </c>
      <c r="L826" s="9">
        <v>2115.04</v>
      </c>
      <c r="M826" s="9">
        <v>220.05485200000001</v>
      </c>
      <c r="N826" s="9">
        <v>137.23790657000001</v>
      </c>
      <c r="O826" s="9">
        <v>195.29253546000001</v>
      </c>
      <c r="P826" s="9">
        <v>125.776663</v>
      </c>
      <c r="Q826" s="9">
        <v>33.7515</v>
      </c>
      <c r="R826" s="9">
        <v>61.999999969999998</v>
      </c>
      <c r="S826" s="9">
        <v>2170.0355110999999</v>
      </c>
      <c r="T826" s="9">
        <v>240.5</v>
      </c>
      <c r="U826" s="9">
        <v>270.17355764000001</v>
      </c>
      <c r="V826" s="9">
        <v>111.1907557</v>
      </c>
      <c r="W826" s="9">
        <v>134.62261470999999</v>
      </c>
      <c r="X826" s="9">
        <v>13.86314754</v>
      </c>
      <c r="Y826" s="9">
        <v>41</v>
      </c>
      <c r="Z826" s="9">
        <v>-54.995511120000003</v>
      </c>
      <c r="AA826" s="9">
        <v>-20.445148</v>
      </c>
      <c r="AB826" s="9">
        <v>-132.9356511</v>
      </c>
      <c r="AC826" s="9">
        <v>84.101779759999999</v>
      </c>
      <c r="AD826" s="9">
        <v>-8.8459517139999999</v>
      </c>
      <c r="AE826" s="9">
        <v>19.88835246</v>
      </c>
      <c r="AF826" s="9">
        <v>20.999999970000001</v>
      </c>
      <c r="AG826" s="9">
        <v>200.5</v>
      </c>
      <c r="AH826" s="9">
        <v>1033.176201</v>
      </c>
      <c r="AI826" s="9">
        <v>325.06369899999999</v>
      </c>
      <c r="AJ826" s="9">
        <v>195</v>
      </c>
      <c r="AK826" s="9">
        <v>25</v>
      </c>
      <c r="AL826" s="9">
        <v>0</v>
      </c>
      <c r="AM826" s="9">
        <v>110.1</v>
      </c>
      <c r="AN826" s="9">
        <v>354.3</v>
      </c>
      <c r="AO826" s="9">
        <v>2193.2399999999998</v>
      </c>
      <c r="AP826" s="9">
        <v>1283.5</v>
      </c>
      <c r="AQ826" s="9">
        <v>400.33551111999998</v>
      </c>
      <c r="AR826" s="9">
        <v>0</v>
      </c>
      <c r="AS826" s="9">
        <v>30</v>
      </c>
      <c r="AT826" s="9">
        <v>23.7</v>
      </c>
      <c r="AU826" s="9">
        <v>298.20823503999998</v>
      </c>
      <c r="AV826" s="9">
        <v>497.36320254999998</v>
      </c>
      <c r="AW826" s="9">
        <v>439.95858497</v>
      </c>
      <c r="AX826" s="9">
        <v>208.04550674999999</v>
      </c>
      <c r="AY826" s="9">
        <v>18.871819849000001</v>
      </c>
      <c r="AZ826" s="9">
        <v>22.818029760000002</v>
      </c>
      <c r="BA826" s="9">
        <v>100.19815368</v>
      </c>
    </row>
    <row r="827" spans="2:53" x14ac:dyDescent="0.25">
      <c r="B827" s="2">
        <v>45714</v>
      </c>
      <c r="C827" s="2"/>
      <c r="D827" s="9">
        <v>919.58100000000002</v>
      </c>
      <c r="E827" s="9">
        <v>4193.3325000000004</v>
      </c>
      <c r="F827" s="9">
        <v>1365.342834</v>
      </c>
      <c r="G827" s="9">
        <v>559.99676617</v>
      </c>
      <c r="H827" s="9">
        <v>178.48343485000001</v>
      </c>
      <c r="I827" s="9">
        <v>72.276533999999998</v>
      </c>
      <c r="J827" s="9">
        <v>33.901487359999997</v>
      </c>
      <c r="K827" s="9">
        <v>50.241485390000001</v>
      </c>
      <c r="L827" s="9">
        <v>1838.8025</v>
      </c>
      <c r="M827" s="9">
        <v>662.87141699999995</v>
      </c>
      <c r="N827" s="9">
        <v>216.40801282999999</v>
      </c>
      <c r="O827" s="9">
        <v>121.62282547</v>
      </c>
      <c r="P827" s="9">
        <v>19.8</v>
      </c>
      <c r="Q827" s="9">
        <v>22.661999999999999</v>
      </c>
      <c r="R827" s="9">
        <v>36.241485390000001</v>
      </c>
      <c r="S827" s="9">
        <v>2354.5300000000002</v>
      </c>
      <c r="T827" s="9">
        <v>702.47141699999997</v>
      </c>
      <c r="U827" s="9">
        <v>343.58875333999998</v>
      </c>
      <c r="V827" s="9">
        <v>56.860609376999996</v>
      </c>
      <c r="W827" s="9">
        <v>52.476534000000001</v>
      </c>
      <c r="X827" s="9">
        <v>11.23948736</v>
      </c>
      <c r="Y827" s="9">
        <v>14</v>
      </c>
      <c r="Z827" s="9">
        <v>-515.72749999999996</v>
      </c>
      <c r="AA827" s="9">
        <v>-39.6</v>
      </c>
      <c r="AB827" s="9">
        <v>-127.1807405</v>
      </c>
      <c r="AC827" s="9">
        <v>64.762216093000006</v>
      </c>
      <c r="AD827" s="9">
        <v>-32.676533999999997</v>
      </c>
      <c r="AE827" s="9">
        <v>11.422512640000001</v>
      </c>
      <c r="AF827" s="9">
        <v>22.241485390000001</v>
      </c>
      <c r="AG827" s="9">
        <v>189</v>
      </c>
      <c r="AH827" s="9">
        <v>396.58100000000002</v>
      </c>
      <c r="AI827" s="9">
        <v>20</v>
      </c>
      <c r="AJ827" s="9">
        <v>210</v>
      </c>
      <c r="AK827" s="9">
        <v>60</v>
      </c>
      <c r="AL827" s="9">
        <v>0</v>
      </c>
      <c r="AM827" s="9">
        <v>44</v>
      </c>
      <c r="AN827" s="9">
        <v>627.70000000000005</v>
      </c>
      <c r="AO827" s="9">
        <v>2839.6325000000002</v>
      </c>
      <c r="AP827" s="9">
        <v>24</v>
      </c>
      <c r="AQ827" s="9">
        <v>425</v>
      </c>
      <c r="AR827" s="9">
        <v>200</v>
      </c>
      <c r="AS827" s="9">
        <v>0</v>
      </c>
      <c r="AT827" s="9">
        <v>77</v>
      </c>
      <c r="AU827" s="9">
        <v>305.05045433999999</v>
      </c>
      <c r="AV827" s="9">
        <v>902.16478324000002</v>
      </c>
      <c r="AW827" s="9">
        <v>214.74131421999999</v>
      </c>
      <c r="AX827" s="9">
        <v>713.33588173999999</v>
      </c>
      <c r="AY827" s="9">
        <v>29.946708315999999</v>
      </c>
      <c r="AZ827" s="9">
        <v>3.9643457099999999</v>
      </c>
      <c r="BA827" s="9">
        <v>91.039054199999995</v>
      </c>
    </row>
    <row r="828" spans="2:53" x14ac:dyDescent="0.25">
      <c r="B828" s="2">
        <v>45715</v>
      </c>
      <c r="C828" s="2"/>
      <c r="D828" s="9">
        <v>1738.35</v>
      </c>
      <c r="E828" s="9">
        <v>2732.8897452000001</v>
      </c>
      <c r="F828" s="9">
        <v>1169.362918</v>
      </c>
      <c r="G828" s="9">
        <v>387.05072297999999</v>
      </c>
      <c r="H828" s="9">
        <v>418.16101767999999</v>
      </c>
      <c r="I828" s="9">
        <v>126.19429866999999</v>
      </c>
      <c r="J828" s="9">
        <v>52.942933279999998</v>
      </c>
      <c r="K828" s="9">
        <v>127.91059588</v>
      </c>
      <c r="L828" s="9">
        <v>1314.62</v>
      </c>
      <c r="M828" s="9">
        <v>555.93145900000002</v>
      </c>
      <c r="N828" s="9">
        <v>107.75223724999999</v>
      </c>
      <c r="O828" s="9">
        <v>349.99435387</v>
      </c>
      <c r="P828" s="9">
        <v>62.263634668000002</v>
      </c>
      <c r="Q828" s="9">
        <v>20.623699999999999</v>
      </c>
      <c r="R828" s="9">
        <v>89.510595877</v>
      </c>
      <c r="S828" s="9">
        <v>1418.2697452</v>
      </c>
      <c r="T828" s="9">
        <v>613.43145900000002</v>
      </c>
      <c r="U828" s="9">
        <v>279.29848572999998</v>
      </c>
      <c r="V828" s="9">
        <v>68.166663810000003</v>
      </c>
      <c r="W828" s="9">
        <v>63.930664</v>
      </c>
      <c r="X828" s="9">
        <v>32.319233279999999</v>
      </c>
      <c r="Y828" s="9">
        <v>38.4</v>
      </c>
      <c r="Z828" s="9">
        <v>-103.6497452</v>
      </c>
      <c r="AA828" s="9">
        <v>-57.5</v>
      </c>
      <c r="AB828" s="9">
        <v>-171.54624849999999</v>
      </c>
      <c r="AC828" s="9">
        <v>281.82769006000001</v>
      </c>
      <c r="AD828" s="9">
        <v>-1.6670293319999998</v>
      </c>
      <c r="AE828" s="9">
        <v>-11.695533279999999</v>
      </c>
      <c r="AF828" s="9">
        <v>51.110595876999994</v>
      </c>
      <c r="AG828" s="9">
        <v>250.35</v>
      </c>
      <c r="AH828" s="9">
        <v>305</v>
      </c>
      <c r="AI828" s="9">
        <v>676</v>
      </c>
      <c r="AJ828" s="9">
        <v>410</v>
      </c>
      <c r="AK828" s="9">
        <v>20</v>
      </c>
      <c r="AL828" s="9">
        <v>20</v>
      </c>
      <c r="AM828" s="9">
        <v>57</v>
      </c>
      <c r="AN828" s="9">
        <v>306.8</v>
      </c>
      <c r="AO828" s="9">
        <v>425.6</v>
      </c>
      <c r="AP828" s="9">
        <v>1613.62</v>
      </c>
      <c r="AQ828" s="9">
        <v>160.05226336999999</v>
      </c>
      <c r="AR828" s="9">
        <v>0</v>
      </c>
      <c r="AS828" s="9">
        <v>141.21748178999999</v>
      </c>
      <c r="AT828" s="9">
        <v>85.6</v>
      </c>
      <c r="AU828" s="9">
        <v>183.60817858999999</v>
      </c>
      <c r="AV828" s="9">
        <v>1057.3399173</v>
      </c>
      <c r="AW828" s="9">
        <v>555.15557061000004</v>
      </c>
      <c r="AX828" s="9">
        <v>436.62071515000002</v>
      </c>
      <c r="AY828" s="9">
        <v>22.601481619000001</v>
      </c>
      <c r="AZ828" s="9">
        <v>6.6321868414000003</v>
      </c>
      <c r="BA828" s="9">
        <v>19.664436349999999</v>
      </c>
    </row>
    <row r="829" spans="2:53" x14ac:dyDescent="0.25">
      <c r="B829" s="2">
        <v>45716</v>
      </c>
      <c r="C829" s="2"/>
      <c r="D829" s="9">
        <v>1499</v>
      </c>
      <c r="E829" s="9">
        <v>3163.6351746</v>
      </c>
      <c r="F829" s="9">
        <v>316.39999999999998</v>
      </c>
      <c r="G829" s="9">
        <v>273.98641500000002</v>
      </c>
      <c r="H829" s="9">
        <v>302.17337885000001</v>
      </c>
      <c r="I829" s="9">
        <v>64.57252124</v>
      </c>
      <c r="J829" s="9">
        <v>19.857500000000002</v>
      </c>
      <c r="K829" s="9">
        <v>25.85</v>
      </c>
      <c r="L829" s="9">
        <v>1548.65</v>
      </c>
      <c r="M829" s="9">
        <v>155.69999999999999</v>
      </c>
      <c r="N829" s="9">
        <v>34.771735188000001</v>
      </c>
      <c r="O829" s="9">
        <v>281.22261279999998</v>
      </c>
      <c r="P829" s="9">
        <v>40.923521239999999</v>
      </c>
      <c r="Q829" s="9">
        <v>12.9307</v>
      </c>
      <c r="R829" s="9">
        <v>24.85</v>
      </c>
      <c r="S829" s="9">
        <v>1614.9851745999999</v>
      </c>
      <c r="T829" s="9">
        <v>160.69999999999999</v>
      </c>
      <c r="U829" s="9">
        <v>239.21467981000001</v>
      </c>
      <c r="V829" s="9">
        <v>20.950766052999999</v>
      </c>
      <c r="W829" s="9">
        <v>23.649000000000001</v>
      </c>
      <c r="X829" s="9">
        <v>6.9268000000000001</v>
      </c>
      <c r="Y829" s="9">
        <v>1</v>
      </c>
      <c r="Z829" s="9">
        <v>-66.335174609999996</v>
      </c>
      <c r="AA829" s="9">
        <v>-5</v>
      </c>
      <c r="AB829" s="9">
        <v>-204.4429446</v>
      </c>
      <c r="AC829" s="9">
        <v>260.27184675000001</v>
      </c>
      <c r="AD829" s="9">
        <v>17.274521239999999</v>
      </c>
      <c r="AE829" s="9">
        <v>6.0038999999999998</v>
      </c>
      <c r="AF829" s="9">
        <v>23.85</v>
      </c>
      <c r="AG829" s="9">
        <v>235</v>
      </c>
      <c r="AH829" s="9">
        <v>639</v>
      </c>
      <c r="AI829" s="9">
        <v>428</v>
      </c>
      <c r="AJ829" s="9">
        <v>125</v>
      </c>
      <c r="AK829" s="9">
        <v>60</v>
      </c>
      <c r="AL829" s="9">
        <v>12</v>
      </c>
      <c r="AM829" s="9">
        <v>0</v>
      </c>
      <c r="AN829" s="9">
        <v>572.27386961000002</v>
      </c>
      <c r="AO829" s="9">
        <v>778.05</v>
      </c>
      <c r="AP829" s="9">
        <v>1583.011305</v>
      </c>
      <c r="AQ829" s="9">
        <v>90</v>
      </c>
      <c r="AR829" s="9">
        <v>90</v>
      </c>
      <c r="AS829" s="9">
        <v>20</v>
      </c>
      <c r="AT829" s="9">
        <v>30.3</v>
      </c>
      <c r="AU829" s="9">
        <v>60.824005300000003</v>
      </c>
      <c r="AV829" s="9">
        <v>601.51924209000003</v>
      </c>
      <c r="AW829" s="9">
        <v>142.49179827</v>
      </c>
      <c r="AX829" s="9">
        <v>101.92258160999999</v>
      </c>
      <c r="AY829" s="9">
        <v>95.747877399000004</v>
      </c>
      <c r="AZ829" s="9">
        <v>0.33431042</v>
      </c>
      <c r="BA829" s="9">
        <v>0</v>
      </c>
    </row>
    <row r="830" spans="2:53" x14ac:dyDescent="0.25">
      <c r="B830" s="2">
        <v>45719</v>
      </c>
      <c r="C830" s="2"/>
      <c r="D830" s="9">
        <v>2052.2199999999998</v>
      </c>
      <c r="E830" s="9">
        <v>2234.2826731999999</v>
      </c>
      <c r="F830" s="9">
        <v>450.67500000000001</v>
      </c>
      <c r="G830" s="9">
        <v>277.20520970000001</v>
      </c>
      <c r="H830" s="9">
        <v>261.957945</v>
      </c>
      <c r="I830" s="9">
        <v>85.012961922000002</v>
      </c>
      <c r="J830" s="9">
        <v>53.946383580000003</v>
      </c>
      <c r="K830" s="9">
        <v>87.385828176000004</v>
      </c>
      <c r="L830" s="9">
        <v>1077.2898365999999</v>
      </c>
      <c r="M830" s="9">
        <v>188</v>
      </c>
      <c r="N830" s="9">
        <v>144.67455318</v>
      </c>
      <c r="O830" s="9">
        <v>242.38210900000001</v>
      </c>
      <c r="P830" s="9">
        <v>39.271480961000002</v>
      </c>
      <c r="Q830" s="9">
        <v>0.51319999999999999</v>
      </c>
      <c r="R830" s="9">
        <v>59.542914088000003</v>
      </c>
      <c r="S830" s="9">
        <v>1156.9928365999999</v>
      </c>
      <c r="T830" s="9">
        <v>262.67500000000001</v>
      </c>
      <c r="U830" s="9">
        <v>132.53065651</v>
      </c>
      <c r="V830" s="9">
        <v>19.575835999999999</v>
      </c>
      <c r="W830" s="9">
        <v>45.741480961000001</v>
      </c>
      <c r="X830" s="9">
        <v>53.433183579999998</v>
      </c>
      <c r="Y830" s="9">
        <v>27.842914088000001</v>
      </c>
      <c r="Z830" s="9">
        <v>-79.703000000000003</v>
      </c>
      <c r="AA830" s="9">
        <v>-74.674999999999997</v>
      </c>
      <c r="AB830" s="9">
        <v>12.143896669</v>
      </c>
      <c r="AC830" s="9">
        <v>222.806273</v>
      </c>
      <c r="AD830" s="9">
        <v>-6.47</v>
      </c>
      <c r="AE830" s="9">
        <v>-52.91998358</v>
      </c>
      <c r="AF830" s="9">
        <v>31.7</v>
      </c>
      <c r="AG830" s="9">
        <v>266.39999999999998</v>
      </c>
      <c r="AH830" s="9">
        <v>622.61</v>
      </c>
      <c r="AI830" s="9">
        <v>634.61</v>
      </c>
      <c r="AJ830" s="9">
        <v>313</v>
      </c>
      <c r="AK830" s="9">
        <v>126</v>
      </c>
      <c r="AL830" s="9">
        <v>66</v>
      </c>
      <c r="AM830" s="9">
        <v>23.6</v>
      </c>
      <c r="AN830" s="9">
        <v>196.73983661</v>
      </c>
      <c r="AO830" s="9">
        <v>603</v>
      </c>
      <c r="AP830" s="9">
        <v>1144.5428366000001</v>
      </c>
      <c r="AQ830" s="9">
        <v>178</v>
      </c>
      <c r="AR830" s="9">
        <v>40</v>
      </c>
      <c r="AS830" s="9">
        <v>40</v>
      </c>
      <c r="AT830" s="9">
        <v>32</v>
      </c>
      <c r="AU830" s="9">
        <v>315.92353780000002</v>
      </c>
      <c r="AV830" s="9">
        <v>542.61787886000002</v>
      </c>
      <c r="AW830" s="9">
        <v>100.85191032</v>
      </c>
      <c r="AX830" s="9">
        <v>145.53391256</v>
      </c>
      <c r="AY830" s="9">
        <v>101.25608884</v>
      </c>
      <c r="AZ830" s="9">
        <v>10</v>
      </c>
      <c r="BA830" s="9">
        <v>0</v>
      </c>
    </row>
    <row r="831" spans="2:53" x14ac:dyDescent="0.25">
      <c r="B831" s="2">
        <v>45720</v>
      </c>
      <c r="C831" s="2"/>
      <c r="D831" s="9">
        <v>2199.5</v>
      </c>
      <c r="E831" s="9">
        <v>3130.7393999999999</v>
      </c>
      <c r="F831" s="9">
        <v>757.86997499999995</v>
      </c>
      <c r="G831" s="9">
        <v>352.44349751999999</v>
      </c>
      <c r="H831" s="9">
        <v>275.75802307999999</v>
      </c>
      <c r="I831" s="9">
        <v>87.006089739000004</v>
      </c>
      <c r="J831" s="9">
        <v>65.554283998000002</v>
      </c>
      <c r="K831" s="9">
        <v>77.641174160000006</v>
      </c>
      <c r="L831" s="9">
        <v>1720.0293999999999</v>
      </c>
      <c r="M831" s="9">
        <v>593.42657499999996</v>
      </c>
      <c r="N831" s="9">
        <v>109.63164685</v>
      </c>
      <c r="O831" s="9">
        <v>167.59942907999999</v>
      </c>
      <c r="P831" s="9">
        <v>17.899999999999999</v>
      </c>
      <c r="Q831" s="9">
        <v>12.577385248000001</v>
      </c>
      <c r="R831" s="9">
        <v>42.560464992999997</v>
      </c>
      <c r="S831" s="9">
        <v>1410.71</v>
      </c>
      <c r="T831" s="9">
        <v>164.4434</v>
      </c>
      <c r="U831" s="9">
        <v>242.81185066</v>
      </c>
      <c r="V831" s="9">
        <v>108.15859399999999</v>
      </c>
      <c r="W831" s="9">
        <v>69.106089738999998</v>
      </c>
      <c r="X831" s="9">
        <v>52.976898749999997</v>
      </c>
      <c r="Y831" s="9">
        <v>35.080709167999998</v>
      </c>
      <c r="Z831" s="9">
        <v>309.31939999999997</v>
      </c>
      <c r="AA831" s="9">
        <v>428.98317500000002</v>
      </c>
      <c r="AB831" s="9">
        <v>-133.18020379999999</v>
      </c>
      <c r="AC831" s="9">
        <v>59.440835079999999</v>
      </c>
      <c r="AD831" s="9">
        <v>-51.206089740000003</v>
      </c>
      <c r="AE831" s="9">
        <v>-40.399513499999998</v>
      </c>
      <c r="AF831" s="9">
        <v>7.4797558253999989</v>
      </c>
      <c r="AG831" s="9">
        <v>322</v>
      </c>
      <c r="AH831" s="9">
        <v>437.5</v>
      </c>
      <c r="AI831" s="9">
        <v>825.5</v>
      </c>
      <c r="AJ831" s="9">
        <v>275</v>
      </c>
      <c r="AK831" s="9">
        <v>90</v>
      </c>
      <c r="AL831" s="9">
        <v>180</v>
      </c>
      <c r="AM831" s="9">
        <v>69.5</v>
      </c>
      <c r="AN831" s="9">
        <v>194.3</v>
      </c>
      <c r="AO831" s="9">
        <v>665</v>
      </c>
      <c r="AP831" s="9">
        <v>1307.3394000000001</v>
      </c>
      <c r="AQ831" s="9">
        <v>328.5</v>
      </c>
      <c r="AR831" s="9">
        <v>305</v>
      </c>
      <c r="AS831" s="9">
        <v>330.6</v>
      </c>
      <c r="AT831" s="9">
        <v>0</v>
      </c>
      <c r="AU831" s="9">
        <v>203.23442555</v>
      </c>
      <c r="AV831" s="9">
        <v>443.90401458000002</v>
      </c>
      <c r="AW831" s="9">
        <v>413.62769422000002</v>
      </c>
      <c r="AX831" s="9">
        <v>304.65936777000002</v>
      </c>
      <c r="AY831" s="9">
        <v>120.75596367</v>
      </c>
      <c r="AZ831" s="9">
        <v>4.5759852476000002</v>
      </c>
      <c r="BA831" s="9">
        <v>125.51559245999999</v>
      </c>
    </row>
    <row r="832" spans="2:53" x14ac:dyDescent="0.25">
      <c r="B832" s="2">
        <v>45721</v>
      </c>
      <c r="C832" s="2"/>
      <c r="D832" s="9">
        <v>3239.2964999999999</v>
      </c>
      <c r="E832" s="9">
        <v>3854.5058546999999</v>
      </c>
      <c r="F832" s="9">
        <v>539.29999999999995</v>
      </c>
      <c r="G832" s="9">
        <v>513.78140797000003</v>
      </c>
      <c r="H832" s="9">
        <v>354.22867654999999</v>
      </c>
      <c r="I832" s="9">
        <v>113.47854095</v>
      </c>
      <c r="J832" s="9">
        <v>63.506119529999999</v>
      </c>
      <c r="K832" s="9">
        <v>66.756397309999997</v>
      </c>
      <c r="L832" s="9">
        <v>2461.3865491000001</v>
      </c>
      <c r="M832" s="9">
        <v>275.3</v>
      </c>
      <c r="N832" s="9">
        <v>75.538414056999997</v>
      </c>
      <c r="O832" s="9">
        <v>222.72535277</v>
      </c>
      <c r="P832" s="9">
        <v>16.031129</v>
      </c>
      <c r="Q832" s="9">
        <v>21.28</v>
      </c>
      <c r="R832" s="9">
        <v>38.467997654999998</v>
      </c>
      <c r="S832" s="9">
        <v>1393.1193056</v>
      </c>
      <c r="T832" s="9">
        <v>264</v>
      </c>
      <c r="U832" s="9">
        <v>438.24299391</v>
      </c>
      <c r="V832" s="9">
        <v>131.50332377999999</v>
      </c>
      <c r="W832" s="9">
        <v>97.447411947999996</v>
      </c>
      <c r="X832" s="9">
        <v>42.226119529999998</v>
      </c>
      <c r="Y832" s="9">
        <v>28.288399654999999</v>
      </c>
      <c r="Z832" s="9">
        <v>1068.2672436</v>
      </c>
      <c r="AA832" s="9">
        <v>11.3</v>
      </c>
      <c r="AB832" s="9">
        <v>-362.7045799</v>
      </c>
      <c r="AC832" s="9">
        <v>91.222028989999998</v>
      </c>
      <c r="AD832" s="9">
        <v>-81.416282949999996</v>
      </c>
      <c r="AE832" s="9">
        <v>-20.946119530000001</v>
      </c>
      <c r="AF832" s="9">
        <v>10.179598</v>
      </c>
      <c r="AG832" s="9">
        <v>362.5</v>
      </c>
      <c r="AH832" s="9">
        <v>1724.5</v>
      </c>
      <c r="AI832" s="9">
        <v>462.35</v>
      </c>
      <c r="AJ832" s="9">
        <v>481.1465</v>
      </c>
      <c r="AK832" s="9">
        <v>80</v>
      </c>
      <c r="AL832" s="9">
        <v>45</v>
      </c>
      <c r="AM832" s="9">
        <v>83.8</v>
      </c>
      <c r="AN832" s="9">
        <v>240.56384600000001</v>
      </c>
      <c r="AO832" s="9">
        <v>2463.1420087000001</v>
      </c>
      <c r="AP832" s="9">
        <v>145.5</v>
      </c>
      <c r="AQ832" s="9">
        <v>775</v>
      </c>
      <c r="AR832" s="9">
        <v>155</v>
      </c>
      <c r="AS832" s="9">
        <v>40.4</v>
      </c>
      <c r="AT832" s="9">
        <v>34.9</v>
      </c>
      <c r="AU832" s="9">
        <v>162.62118654</v>
      </c>
      <c r="AV832" s="9">
        <v>604.58305466000002</v>
      </c>
      <c r="AW832" s="9">
        <v>252.33935124000001</v>
      </c>
      <c r="AX832" s="9">
        <v>236.52708998</v>
      </c>
      <c r="AY832" s="9">
        <v>286.2160432</v>
      </c>
      <c r="AZ832" s="9">
        <v>40.345810149999998</v>
      </c>
      <c r="BA832" s="9">
        <v>68.418606539999999</v>
      </c>
    </row>
    <row r="833" spans="2:53" x14ac:dyDescent="0.25">
      <c r="B833" s="2">
        <v>45722</v>
      </c>
      <c r="C833" s="2"/>
      <c r="D833" s="9">
        <v>1883.181945</v>
      </c>
      <c r="E833" s="9">
        <v>3701.7558312000001</v>
      </c>
      <c r="F833" s="9">
        <v>265.79000000000002</v>
      </c>
      <c r="G833" s="9">
        <v>465.18078299000001</v>
      </c>
      <c r="H833" s="9">
        <v>257.24658620000002</v>
      </c>
      <c r="I833" s="9">
        <v>81.196251000000004</v>
      </c>
      <c r="J833" s="9">
        <v>79.288701079999996</v>
      </c>
      <c r="K833" s="9">
        <v>109.02721227000001</v>
      </c>
      <c r="L833" s="9">
        <v>2172.125</v>
      </c>
      <c r="M833" s="9">
        <v>196.65</v>
      </c>
      <c r="N833" s="9">
        <v>115.08188674</v>
      </c>
      <c r="O833" s="9">
        <v>191.09149309</v>
      </c>
      <c r="P833" s="9">
        <v>11.86</v>
      </c>
      <c r="Q833" s="9">
        <v>14.504</v>
      </c>
      <c r="R833" s="9">
        <v>77.524608266000001</v>
      </c>
      <c r="S833" s="9">
        <v>1529.6308312000001</v>
      </c>
      <c r="T833" s="9">
        <v>69.14</v>
      </c>
      <c r="U833" s="9">
        <v>350.09889625</v>
      </c>
      <c r="V833" s="9">
        <v>66.155093109999996</v>
      </c>
      <c r="W833" s="9">
        <v>69.336251000000004</v>
      </c>
      <c r="X833" s="9">
        <v>64.784701080000005</v>
      </c>
      <c r="Y833" s="9">
        <v>31.502604000000002</v>
      </c>
      <c r="Z833" s="9">
        <v>642.49416883000004</v>
      </c>
      <c r="AA833" s="9">
        <v>127.51</v>
      </c>
      <c r="AB833" s="9">
        <v>-235.0170095</v>
      </c>
      <c r="AC833" s="9">
        <v>124.93639998</v>
      </c>
      <c r="AD833" s="9">
        <v>-57.476250999999998</v>
      </c>
      <c r="AE833" s="9">
        <v>-50.28070108</v>
      </c>
      <c r="AF833" s="9">
        <v>46.022004266000003</v>
      </c>
      <c r="AG833" s="9">
        <v>435.3</v>
      </c>
      <c r="AH833" s="9">
        <v>397.481945</v>
      </c>
      <c r="AI833" s="9">
        <v>722.6</v>
      </c>
      <c r="AJ833" s="9">
        <v>180</v>
      </c>
      <c r="AK833" s="9">
        <v>40</v>
      </c>
      <c r="AL833" s="9">
        <v>85.4</v>
      </c>
      <c r="AM833" s="9">
        <v>22.4</v>
      </c>
      <c r="AN833" s="9">
        <v>150.30583117</v>
      </c>
      <c r="AO833" s="9">
        <v>433.35</v>
      </c>
      <c r="AP833" s="9">
        <v>1790.1</v>
      </c>
      <c r="AQ833" s="9">
        <v>655</v>
      </c>
      <c r="AR833" s="9">
        <v>440</v>
      </c>
      <c r="AS833" s="9">
        <v>150.6</v>
      </c>
      <c r="AT833" s="9">
        <v>82.4</v>
      </c>
      <c r="AU833" s="9">
        <v>105.30540574</v>
      </c>
      <c r="AV833" s="9">
        <v>374.58712645000003</v>
      </c>
      <c r="AW833" s="9">
        <v>307.96626266999999</v>
      </c>
      <c r="AX833" s="9">
        <v>259.22130448000001</v>
      </c>
      <c r="AY833" s="9">
        <v>132.99048830000001</v>
      </c>
      <c r="AZ833" s="9">
        <v>4.734</v>
      </c>
      <c r="BA833" s="9">
        <v>72.924945890000004</v>
      </c>
    </row>
    <row r="834" spans="2:53" x14ac:dyDescent="0.25">
      <c r="B834" s="2">
        <v>45723</v>
      </c>
      <c r="C834" s="2"/>
      <c r="D834" s="9">
        <v>2061.5</v>
      </c>
      <c r="E834" s="9">
        <v>3618.4335000000001</v>
      </c>
      <c r="F834" s="9">
        <v>78.47</v>
      </c>
      <c r="G834" s="9">
        <v>355.45904881000001</v>
      </c>
      <c r="H834" s="9">
        <v>312.58320094999999</v>
      </c>
      <c r="I834" s="9">
        <v>113.10624971999999</v>
      </c>
      <c r="J834" s="9">
        <v>126.55803238</v>
      </c>
      <c r="K834" s="9">
        <v>28.500437999999999</v>
      </c>
      <c r="L834" s="9">
        <v>2018.5835</v>
      </c>
      <c r="M834" s="9">
        <v>53.77</v>
      </c>
      <c r="N834" s="9">
        <v>105.91140783</v>
      </c>
      <c r="O834" s="9">
        <v>217.13801992</v>
      </c>
      <c r="P834" s="9">
        <v>58.806471723000001</v>
      </c>
      <c r="Q834" s="9">
        <v>63.773000000000003</v>
      </c>
      <c r="R834" s="9">
        <v>24.100438</v>
      </c>
      <c r="S834" s="9">
        <v>1599.85</v>
      </c>
      <c r="T834" s="9">
        <v>24.7</v>
      </c>
      <c r="U834" s="9">
        <v>249.54764098000001</v>
      </c>
      <c r="V834" s="9">
        <v>95.445181030000001</v>
      </c>
      <c r="W834" s="9">
        <v>54.299778000000003</v>
      </c>
      <c r="X834" s="9">
        <v>62.785032379999997</v>
      </c>
      <c r="Y834" s="9">
        <v>4.4000000000000004</v>
      </c>
      <c r="Z834" s="9">
        <v>418.73349999999999</v>
      </c>
      <c r="AA834" s="9">
        <v>29.07</v>
      </c>
      <c r="AB834" s="9">
        <v>-143.6362331</v>
      </c>
      <c r="AC834" s="9">
        <v>121.69283889</v>
      </c>
      <c r="AD834" s="9">
        <v>4.5066937233999997</v>
      </c>
      <c r="AE834" s="9">
        <v>0.98796762000000005</v>
      </c>
      <c r="AF834" s="9">
        <v>19.700437999999998</v>
      </c>
      <c r="AG834" s="9">
        <v>184.05</v>
      </c>
      <c r="AH834" s="9">
        <v>660.5</v>
      </c>
      <c r="AI834" s="9">
        <v>842.5</v>
      </c>
      <c r="AJ834" s="9">
        <v>30.15</v>
      </c>
      <c r="AK834" s="9">
        <v>132.5</v>
      </c>
      <c r="AL834" s="9">
        <v>180.6</v>
      </c>
      <c r="AM834" s="9">
        <v>31.2</v>
      </c>
      <c r="AN834" s="9">
        <v>687.7</v>
      </c>
      <c r="AO834" s="9">
        <v>648.5</v>
      </c>
      <c r="AP834" s="9">
        <v>1626.9335000000001</v>
      </c>
      <c r="AQ834" s="9">
        <v>278</v>
      </c>
      <c r="AR834" s="9">
        <v>330</v>
      </c>
      <c r="AS834" s="9">
        <v>20</v>
      </c>
      <c r="AT834" s="9">
        <v>27.3</v>
      </c>
      <c r="AU834" s="9">
        <v>70.106353929999997</v>
      </c>
      <c r="AV834" s="9">
        <v>418.85372102000002</v>
      </c>
      <c r="AW834" s="9">
        <v>245.10047369</v>
      </c>
      <c r="AX834" s="9">
        <v>125.85053182</v>
      </c>
      <c r="AY834" s="9">
        <v>40.932474814000003</v>
      </c>
      <c r="AZ834" s="9">
        <v>1.96</v>
      </c>
      <c r="BA834" s="9">
        <v>111.87341459</v>
      </c>
    </row>
    <row r="835" spans="2:53" x14ac:dyDescent="0.25">
      <c r="B835" s="2">
        <v>45726</v>
      </c>
      <c r="C835" s="2"/>
      <c r="D835" s="9">
        <v>1885.1282000000001</v>
      </c>
      <c r="E835" s="9">
        <v>4453.0186022999997</v>
      </c>
      <c r="F835" s="9">
        <v>439.16699999999997</v>
      </c>
      <c r="G835" s="9">
        <v>219.32549813</v>
      </c>
      <c r="H835" s="9">
        <v>182.12615342999999</v>
      </c>
      <c r="I835" s="9">
        <v>89.133401000000006</v>
      </c>
      <c r="J835" s="9">
        <v>18.347085029999999</v>
      </c>
      <c r="K835" s="9">
        <v>57.935674753999997</v>
      </c>
      <c r="L835" s="9">
        <v>2331.5686022999998</v>
      </c>
      <c r="M835" s="9">
        <v>221.46899999999999</v>
      </c>
      <c r="N835" s="9">
        <v>35.719351488000001</v>
      </c>
      <c r="O835" s="9">
        <v>137.07213977999999</v>
      </c>
      <c r="P835" s="9">
        <v>55.467401000000002</v>
      </c>
      <c r="Q835" s="9">
        <v>3.9580000000000002</v>
      </c>
      <c r="R835" s="9">
        <v>51.717618377000001</v>
      </c>
      <c r="S835" s="9">
        <v>2121.4499999999998</v>
      </c>
      <c r="T835" s="9">
        <v>217.69800000000001</v>
      </c>
      <c r="U835" s="9">
        <v>183.60614663999999</v>
      </c>
      <c r="V835" s="9">
        <v>45.054013650000002</v>
      </c>
      <c r="W835" s="9">
        <v>33.665999999999997</v>
      </c>
      <c r="X835" s="9">
        <v>14.38908503</v>
      </c>
      <c r="Y835" s="9">
        <v>6.2180563768999999</v>
      </c>
      <c r="Z835" s="9">
        <v>210.11860228</v>
      </c>
      <c r="AA835" s="9">
        <v>3.7709999999999999</v>
      </c>
      <c r="AB835" s="9">
        <v>-147.88679519999999</v>
      </c>
      <c r="AC835" s="9">
        <v>92.018126129999999</v>
      </c>
      <c r="AD835" s="9">
        <v>21.801400999999998</v>
      </c>
      <c r="AE835" s="9">
        <v>-10.43108503</v>
      </c>
      <c r="AF835" s="9">
        <v>45.499561999999997</v>
      </c>
      <c r="AG835" s="9">
        <v>339.2</v>
      </c>
      <c r="AH835" s="9">
        <v>193.5</v>
      </c>
      <c r="AI835" s="9">
        <v>848</v>
      </c>
      <c r="AJ835" s="9">
        <v>295.12819999999999</v>
      </c>
      <c r="AK835" s="9">
        <v>175</v>
      </c>
      <c r="AL835" s="9">
        <v>0</v>
      </c>
      <c r="AM835" s="9">
        <v>34.299999999999997</v>
      </c>
      <c r="AN835" s="9">
        <v>528.70000000000005</v>
      </c>
      <c r="AO835" s="9">
        <v>957.1</v>
      </c>
      <c r="AP835" s="9">
        <v>1555.8119744999999</v>
      </c>
      <c r="AQ835" s="9">
        <v>555</v>
      </c>
      <c r="AR835" s="9">
        <v>735</v>
      </c>
      <c r="AS835" s="9">
        <v>100</v>
      </c>
      <c r="AT835" s="9">
        <v>21.406627780000001</v>
      </c>
      <c r="AU835" s="9">
        <v>171.31895575999999</v>
      </c>
      <c r="AV835" s="9">
        <v>446.71619960999999</v>
      </c>
      <c r="AW835" s="9">
        <v>114.62988532</v>
      </c>
      <c r="AX835" s="9">
        <v>243.78266185999999</v>
      </c>
      <c r="AY835" s="9">
        <v>7.9563347999999996</v>
      </c>
      <c r="AZ835" s="9">
        <v>4.3533181296999999</v>
      </c>
      <c r="BA835" s="9">
        <v>17.277456857000001</v>
      </c>
    </row>
    <row r="836" spans="2:53" x14ac:dyDescent="0.25">
      <c r="B836" s="2">
        <v>45727</v>
      </c>
      <c r="C836" s="2"/>
      <c r="D836" s="9">
        <v>1842.7353986000001</v>
      </c>
      <c r="E836" s="9">
        <v>3833.8</v>
      </c>
      <c r="F836" s="9">
        <v>568.38599999999997</v>
      </c>
      <c r="G836" s="9">
        <v>412.95073560999998</v>
      </c>
      <c r="H836" s="9">
        <v>305.41742364999999</v>
      </c>
      <c r="I836" s="9">
        <v>91.252945999999994</v>
      </c>
      <c r="J836" s="9">
        <v>77.050168709999994</v>
      </c>
      <c r="K836" s="9">
        <v>90.566031879999997</v>
      </c>
      <c r="L836" s="9">
        <v>2124.1999999999998</v>
      </c>
      <c r="M836" s="9">
        <v>323.06799999999998</v>
      </c>
      <c r="N836" s="9">
        <v>132.56605592</v>
      </c>
      <c r="O836" s="9">
        <v>202.7164171</v>
      </c>
      <c r="P836" s="9">
        <v>40.460237999999997</v>
      </c>
      <c r="Q836" s="9">
        <v>31.448</v>
      </c>
      <c r="R836" s="9">
        <v>81.066031879999997</v>
      </c>
      <c r="S836" s="9">
        <v>1709.6</v>
      </c>
      <c r="T836" s="9">
        <v>245.31800000000001</v>
      </c>
      <c r="U836" s="9">
        <v>280.38467968999998</v>
      </c>
      <c r="V836" s="9">
        <v>102.70100655</v>
      </c>
      <c r="W836" s="9">
        <v>50.792707999999998</v>
      </c>
      <c r="X836" s="9">
        <v>45.602168710000001</v>
      </c>
      <c r="Y836" s="9">
        <v>9.5</v>
      </c>
      <c r="Z836" s="9">
        <v>414.6</v>
      </c>
      <c r="AA836" s="9">
        <v>77.75</v>
      </c>
      <c r="AB836" s="9">
        <v>-147.81862380000001</v>
      </c>
      <c r="AC836" s="9">
        <v>100.01541055</v>
      </c>
      <c r="AD836" s="9">
        <v>-10.332470000000001</v>
      </c>
      <c r="AE836" s="9">
        <v>-14.15416871</v>
      </c>
      <c r="AF836" s="9">
        <v>71.566031879999997</v>
      </c>
      <c r="AG836" s="9">
        <v>399.91693282</v>
      </c>
      <c r="AH836" s="9">
        <v>349.5</v>
      </c>
      <c r="AI836" s="9">
        <v>570.30449999999996</v>
      </c>
      <c r="AJ836" s="9">
        <v>98.364990000000006</v>
      </c>
      <c r="AK836" s="9">
        <v>265.94897578000001</v>
      </c>
      <c r="AL836" s="9">
        <v>130.6</v>
      </c>
      <c r="AM836" s="9">
        <v>28.1</v>
      </c>
      <c r="AN836" s="9">
        <v>533.1</v>
      </c>
      <c r="AO836" s="9">
        <v>429</v>
      </c>
      <c r="AP836" s="9">
        <v>1926.9</v>
      </c>
      <c r="AQ836" s="9">
        <v>155</v>
      </c>
      <c r="AR836" s="9">
        <v>325</v>
      </c>
      <c r="AS836" s="9">
        <v>310.39999999999998</v>
      </c>
      <c r="AT836" s="9">
        <v>154.4</v>
      </c>
      <c r="AU836" s="9">
        <v>207.15567289000001</v>
      </c>
      <c r="AV836" s="9">
        <v>494.27505305</v>
      </c>
      <c r="AW836" s="9">
        <v>305.51141773000001</v>
      </c>
      <c r="AX836" s="9">
        <v>220.63303271000001</v>
      </c>
      <c r="AY836" s="9">
        <v>240.89379607999999</v>
      </c>
      <c r="AZ836" s="9">
        <v>55.141201135000003</v>
      </c>
      <c r="BA836" s="9">
        <v>22.013132262999999</v>
      </c>
    </row>
    <row r="837" spans="2:53" x14ac:dyDescent="0.25">
      <c r="B837" s="2">
        <v>45728</v>
      </c>
      <c r="C837" s="2"/>
      <c r="D837" s="9">
        <v>2716.670447</v>
      </c>
      <c r="E837" s="9">
        <v>7184.2959738999998</v>
      </c>
      <c r="F837" s="9">
        <v>122.54</v>
      </c>
      <c r="G837" s="9">
        <v>203.90126154000001</v>
      </c>
      <c r="H837" s="9">
        <v>205.75729802999999</v>
      </c>
      <c r="I837" s="9">
        <v>62.055242133</v>
      </c>
      <c r="J837" s="9">
        <v>98.030368129999999</v>
      </c>
      <c r="K837" s="9">
        <v>114.43497068000001</v>
      </c>
      <c r="L837" s="9">
        <v>3704.25</v>
      </c>
      <c r="M837" s="9">
        <v>65.12</v>
      </c>
      <c r="N837" s="9">
        <v>25.298499280000001</v>
      </c>
      <c r="O837" s="9">
        <v>158.355717</v>
      </c>
      <c r="P837" s="9">
        <v>27.626477692000002</v>
      </c>
      <c r="Q837" s="9">
        <v>56.874000000000002</v>
      </c>
      <c r="R837" s="9">
        <v>87.434970680999996</v>
      </c>
      <c r="S837" s="9">
        <v>3480.0459738999998</v>
      </c>
      <c r="T837" s="9">
        <v>57.42</v>
      </c>
      <c r="U837" s="9">
        <v>178.60276225999999</v>
      </c>
      <c r="V837" s="9">
        <v>47.401581024999999</v>
      </c>
      <c r="W837" s="9">
        <v>34.428764442000002</v>
      </c>
      <c r="X837" s="9">
        <v>41.156368129999997</v>
      </c>
      <c r="Y837" s="9">
        <v>27</v>
      </c>
      <c r="Z837" s="9">
        <v>224.20402605999999</v>
      </c>
      <c r="AA837" s="9">
        <v>7.7</v>
      </c>
      <c r="AB837" s="9">
        <v>-153.30426299999999</v>
      </c>
      <c r="AC837" s="9">
        <v>110.95413597</v>
      </c>
      <c r="AD837" s="9">
        <v>-6.8022867500000004</v>
      </c>
      <c r="AE837" s="9">
        <v>15.71763187</v>
      </c>
      <c r="AF837" s="9">
        <v>60.434970681000003</v>
      </c>
      <c r="AG837" s="9">
        <v>412</v>
      </c>
      <c r="AH837" s="9">
        <v>1169.0704470000001</v>
      </c>
      <c r="AI837" s="9">
        <v>60</v>
      </c>
      <c r="AJ837" s="9">
        <v>195</v>
      </c>
      <c r="AK837" s="9">
        <v>630</v>
      </c>
      <c r="AL837" s="9">
        <v>120.5</v>
      </c>
      <c r="AM837" s="9">
        <v>130.1</v>
      </c>
      <c r="AN837" s="9">
        <v>379</v>
      </c>
      <c r="AO837" s="9">
        <v>3034.6</v>
      </c>
      <c r="AP837" s="9">
        <v>87.499504650999995</v>
      </c>
      <c r="AQ837" s="9">
        <v>475.04646929</v>
      </c>
      <c r="AR837" s="9">
        <v>2220</v>
      </c>
      <c r="AS837" s="9">
        <v>805.75</v>
      </c>
      <c r="AT837" s="9">
        <v>182.4</v>
      </c>
      <c r="AU837" s="9">
        <v>104.15442804</v>
      </c>
      <c r="AV837" s="9">
        <v>369.25139050000001</v>
      </c>
      <c r="AW837" s="9">
        <v>106.07559451</v>
      </c>
      <c r="AX837" s="9">
        <v>91.905039912999996</v>
      </c>
      <c r="AY837" s="9">
        <v>107.68922157999999</v>
      </c>
      <c r="AZ837" s="9">
        <v>5</v>
      </c>
      <c r="BA837" s="9">
        <v>22.643465970000001</v>
      </c>
    </row>
    <row r="838" spans="2:53" x14ac:dyDescent="0.25">
      <c r="B838" s="2">
        <v>45729</v>
      </c>
      <c r="C838" s="2"/>
      <c r="D838" s="9">
        <v>1901.9</v>
      </c>
      <c r="E838" s="9">
        <v>8772.3590119</v>
      </c>
      <c r="F838" s="9">
        <v>255.05600000000001</v>
      </c>
      <c r="G838" s="9">
        <v>289.47859115</v>
      </c>
      <c r="H838" s="9">
        <v>223.74707124</v>
      </c>
      <c r="I838" s="9">
        <v>199.72933800000001</v>
      </c>
      <c r="J838" s="9">
        <v>66.777068979999996</v>
      </c>
      <c r="K838" s="9">
        <v>63.940170979999998</v>
      </c>
      <c r="L838" s="9">
        <v>4354.2747170000002</v>
      </c>
      <c r="M838" s="9">
        <v>198.30600000000001</v>
      </c>
      <c r="N838" s="9">
        <v>80.147583866000005</v>
      </c>
      <c r="O838" s="9">
        <v>180.78990422999999</v>
      </c>
      <c r="P838" s="9">
        <v>108.28433800000001</v>
      </c>
      <c r="Q838" s="9">
        <v>31.475000000000001</v>
      </c>
      <c r="R838" s="9">
        <v>49.95369298</v>
      </c>
      <c r="S838" s="9">
        <v>4418.0842948999998</v>
      </c>
      <c r="T838" s="9">
        <v>56.75</v>
      </c>
      <c r="U838" s="9">
        <v>209.33100729</v>
      </c>
      <c r="V838" s="9">
        <v>42.957167009999999</v>
      </c>
      <c r="W838" s="9">
        <v>91.444999999999993</v>
      </c>
      <c r="X838" s="9">
        <v>35.302068980000001</v>
      </c>
      <c r="Y838" s="9">
        <v>13.986478</v>
      </c>
      <c r="Z838" s="9">
        <v>-63.809577879999999</v>
      </c>
      <c r="AA838" s="9">
        <v>141.55600000000001</v>
      </c>
      <c r="AB838" s="9">
        <v>-129.18342340000001</v>
      </c>
      <c r="AC838" s="9">
        <v>137.83273722000001</v>
      </c>
      <c r="AD838" s="9">
        <v>16.839338000000001</v>
      </c>
      <c r="AE838" s="9">
        <v>-3.82706898</v>
      </c>
      <c r="AF838" s="9">
        <v>35.967214980000001</v>
      </c>
      <c r="AG838" s="9">
        <v>298.60000000000002</v>
      </c>
      <c r="AH838" s="9">
        <v>343</v>
      </c>
      <c r="AI838" s="9">
        <v>809.6</v>
      </c>
      <c r="AJ838" s="9">
        <v>115</v>
      </c>
      <c r="AK838" s="9">
        <v>233.5</v>
      </c>
      <c r="AL838" s="9">
        <v>20</v>
      </c>
      <c r="AM838" s="9">
        <v>82.2</v>
      </c>
      <c r="AN838" s="9">
        <v>1692.1619831</v>
      </c>
      <c r="AO838" s="9">
        <v>388.42995968999998</v>
      </c>
      <c r="AP838" s="9">
        <v>3026</v>
      </c>
      <c r="AQ838" s="9">
        <v>1201.2035381999999</v>
      </c>
      <c r="AR838" s="9">
        <v>2108.363531</v>
      </c>
      <c r="AS838" s="9">
        <v>180</v>
      </c>
      <c r="AT838" s="9">
        <v>176.2</v>
      </c>
      <c r="AU838" s="9">
        <v>141.1659804</v>
      </c>
      <c r="AV838" s="9">
        <v>370.65986542000002</v>
      </c>
      <c r="AW838" s="9">
        <v>322.13843287999998</v>
      </c>
      <c r="AX838" s="9">
        <v>131.31239341</v>
      </c>
      <c r="AY838" s="9">
        <v>97.031929000000005</v>
      </c>
      <c r="AZ838" s="9">
        <v>22.036658209999999</v>
      </c>
      <c r="BA838" s="9">
        <v>14.382981040000001</v>
      </c>
    </row>
    <row r="839" spans="2:53" x14ac:dyDescent="0.25">
      <c r="B839" s="2">
        <v>45730</v>
      </c>
      <c r="C839" s="2"/>
      <c r="D839" s="9">
        <v>1028</v>
      </c>
      <c r="E839" s="9">
        <v>2363.9499999999998</v>
      </c>
      <c r="F839" s="9">
        <v>475.04</v>
      </c>
      <c r="G839" s="9">
        <v>503.58440848999999</v>
      </c>
      <c r="H839" s="9">
        <v>153.25266532000001</v>
      </c>
      <c r="I839" s="9">
        <v>39.283381007999999</v>
      </c>
      <c r="J839" s="9">
        <v>51.466837660000003</v>
      </c>
      <c r="K839" s="9">
        <v>114.23851562999999</v>
      </c>
      <c r="L839" s="9">
        <v>1438.7</v>
      </c>
      <c r="M839" s="9">
        <v>258.74</v>
      </c>
      <c r="N839" s="9">
        <v>63.649976148</v>
      </c>
      <c r="O839" s="9">
        <v>130.51826525999999</v>
      </c>
      <c r="P839" s="9">
        <v>13.586067079999999</v>
      </c>
      <c r="Q839" s="9">
        <v>3.605</v>
      </c>
      <c r="R839" s="9">
        <v>85.538515630000006</v>
      </c>
      <c r="S839" s="9">
        <v>925.25</v>
      </c>
      <c r="T839" s="9">
        <v>216.3</v>
      </c>
      <c r="U839" s="9">
        <v>439.93443234</v>
      </c>
      <c r="V839" s="9">
        <v>22.734400063999999</v>
      </c>
      <c r="W839" s="9">
        <v>25.697313928000003</v>
      </c>
      <c r="X839" s="9">
        <v>47.861837659999999</v>
      </c>
      <c r="Y839" s="9">
        <v>28.7</v>
      </c>
      <c r="Z839" s="9">
        <v>513.45000000000005</v>
      </c>
      <c r="AA839" s="9">
        <v>42.44</v>
      </c>
      <c r="AB839" s="9">
        <v>-376.28445620000002</v>
      </c>
      <c r="AC839" s="9">
        <v>107.78386519999999</v>
      </c>
      <c r="AD839" s="9">
        <v>-12.111246850000001</v>
      </c>
      <c r="AE839" s="9">
        <v>-44.256837660000002</v>
      </c>
      <c r="AF839" s="9">
        <v>56.838515630000003</v>
      </c>
      <c r="AG839" s="9">
        <v>132.5</v>
      </c>
      <c r="AH839" s="9">
        <v>130</v>
      </c>
      <c r="AI839" s="9">
        <v>657.5</v>
      </c>
      <c r="AJ839" s="9">
        <v>48</v>
      </c>
      <c r="AK839" s="9">
        <v>60</v>
      </c>
      <c r="AL839" s="9">
        <v>0</v>
      </c>
      <c r="AM839" s="9">
        <v>0</v>
      </c>
      <c r="AN839" s="9">
        <v>443</v>
      </c>
      <c r="AO839" s="9">
        <v>135.4</v>
      </c>
      <c r="AP839" s="9">
        <v>1247.6500000000001</v>
      </c>
      <c r="AQ839" s="9">
        <v>228</v>
      </c>
      <c r="AR839" s="9">
        <v>175</v>
      </c>
      <c r="AS839" s="9">
        <v>130.4</v>
      </c>
      <c r="AT839" s="9">
        <v>4.5</v>
      </c>
      <c r="AU839" s="9">
        <v>99.725118378000005</v>
      </c>
      <c r="AV839" s="9">
        <v>593.37793504000001</v>
      </c>
      <c r="AW839" s="9">
        <v>295.11919547000002</v>
      </c>
      <c r="AX839" s="9">
        <v>270.7622452</v>
      </c>
      <c r="AY839" s="9">
        <v>47.318001647999999</v>
      </c>
      <c r="AZ839" s="9">
        <v>16.235355739999999</v>
      </c>
      <c r="BA839" s="9">
        <v>14.327956629999999</v>
      </c>
    </row>
    <row r="840" spans="2:53" x14ac:dyDescent="0.25">
      <c r="B840" s="2">
        <v>45733</v>
      </c>
      <c r="C840" s="2"/>
      <c r="D840" s="9">
        <v>1123.46</v>
      </c>
      <c r="E840" s="9">
        <v>3840.2513349999999</v>
      </c>
      <c r="F840" s="9">
        <v>186.59200000000001</v>
      </c>
      <c r="G840" s="9">
        <v>423.99806223000002</v>
      </c>
      <c r="H840" s="9">
        <v>384.58548300000001</v>
      </c>
      <c r="I840" s="9">
        <v>162.05606194000001</v>
      </c>
      <c r="J840" s="9">
        <v>76.801085900000004</v>
      </c>
      <c r="K840" s="9">
        <v>77.893152939999993</v>
      </c>
      <c r="L840" s="9">
        <v>2192.0423350000001</v>
      </c>
      <c r="M840" s="9">
        <v>99.067999999999998</v>
      </c>
      <c r="N840" s="9">
        <v>141.03722815</v>
      </c>
      <c r="O840" s="9">
        <v>240.63123214000001</v>
      </c>
      <c r="P840" s="9">
        <v>55.358269999999997</v>
      </c>
      <c r="Q840" s="9">
        <v>30.26</v>
      </c>
      <c r="R840" s="9">
        <v>59.593152940000003</v>
      </c>
      <c r="S840" s="9">
        <v>1648.2090000000001</v>
      </c>
      <c r="T840" s="9">
        <v>87.524000000000001</v>
      </c>
      <c r="U840" s="9">
        <v>282.96083407999998</v>
      </c>
      <c r="V840" s="9">
        <v>143.95425086</v>
      </c>
      <c r="W840" s="9">
        <v>106.69779194</v>
      </c>
      <c r="X840" s="9">
        <v>46.541085899999999</v>
      </c>
      <c r="Y840" s="9">
        <v>18.3</v>
      </c>
      <c r="Z840" s="9">
        <v>543.83333500000003</v>
      </c>
      <c r="AA840" s="9">
        <v>11.544</v>
      </c>
      <c r="AB840" s="9">
        <v>-141.92360590000001</v>
      </c>
      <c r="AC840" s="9">
        <v>96.676981283999993</v>
      </c>
      <c r="AD840" s="9">
        <v>-51.339521939999997</v>
      </c>
      <c r="AE840" s="9">
        <v>-16.281085900000001</v>
      </c>
      <c r="AF840" s="9">
        <v>41.293152939999999</v>
      </c>
      <c r="AG840" s="9">
        <v>164.21</v>
      </c>
      <c r="AH840" s="9">
        <v>193.8</v>
      </c>
      <c r="AI840" s="9">
        <v>599.04999999999995</v>
      </c>
      <c r="AJ840" s="9">
        <v>20</v>
      </c>
      <c r="AK840" s="9">
        <v>100</v>
      </c>
      <c r="AL840" s="9">
        <v>0</v>
      </c>
      <c r="AM840" s="9">
        <v>46.4</v>
      </c>
      <c r="AN840" s="9">
        <v>366.97133500000001</v>
      </c>
      <c r="AO840" s="9">
        <v>667.10900000000004</v>
      </c>
      <c r="AP840" s="9">
        <v>2518.8310000000001</v>
      </c>
      <c r="AQ840" s="9">
        <v>50.7</v>
      </c>
      <c r="AR840" s="9">
        <v>67.040000000000006</v>
      </c>
      <c r="AS840" s="9">
        <v>20</v>
      </c>
      <c r="AT840" s="9">
        <v>149.6</v>
      </c>
      <c r="AU840" s="9">
        <v>332.62507950000003</v>
      </c>
      <c r="AV840" s="9">
        <v>428.39893598999998</v>
      </c>
      <c r="AW840" s="9">
        <v>244.52816942000001</v>
      </c>
      <c r="AX840" s="9">
        <v>174.92224816000001</v>
      </c>
      <c r="AY840" s="9">
        <v>91.145043000000001</v>
      </c>
      <c r="AZ840" s="9">
        <v>7.9732761897</v>
      </c>
      <c r="BA840" s="9">
        <v>32.333093750000003</v>
      </c>
    </row>
    <row r="841" spans="2:53" x14ac:dyDescent="0.25">
      <c r="B841" s="2">
        <v>45734</v>
      </c>
      <c r="C841" s="2"/>
      <c r="D841" s="9">
        <v>2246.3335000000002</v>
      </c>
      <c r="E841" s="9">
        <v>4123.0890595000001</v>
      </c>
      <c r="F841" s="9">
        <v>510.92500000000001</v>
      </c>
      <c r="G841" s="9">
        <v>394.23894711999998</v>
      </c>
      <c r="H841" s="9">
        <v>191.427122</v>
      </c>
      <c r="I841" s="9">
        <v>139.56399999999999</v>
      </c>
      <c r="J841" s="9">
        <v>132.05980898000001</v>
      </c>
      <c r="K841" s="9">
        <v>18.655249999999999</v>
      </c>
      <c r="L841" s="9">
        <v>2258.4626669999998</v>
      </c>
      <c r="M841" s="9">
        <v>204.32499999999999</v>
      </c>
      <c r="N841" s="9">
        <v>36.818008380000002</v>
      </c>
      <c r="O841" s="9">
        <v>147.92227496999999</v>
      </c>
      <c r="P841" s="9">
        <v>26.247</v>
      </c>
      <c r="Q841" s="9">
        <v>36.965000000000003</v>
      </c>
      <c r="R841" s="9">
        <v>13.51525</v>
      </c>
      <c r="S841" s="9">
        <v>1864.6263924</v>
      </c>
      <c r="T841" s="9">
        <v>306.60000000000002</v>
      </c>
      <c r="U841" s="9">
        <v>357.42093874</v>
      </c>
      <c r="V841" s="9">
        <v>43.504847030000001</v>
      </c>
      <c r="W841" s="9">
        <v>113.31699999999999</v>
      </c>
      <c r="X841" s="9">
        <v>95.094808979999996</v>
      </c>
      <c r="Y841" s="9">
        <v>5.14</v>
      </c>
      <c r="Z841" s="9">
        <v>393.83627458000001</v>
      </c>
      <c r="AA841" s="9">
        <v>-102.27500000000001</v>
      </c>
      <c r="AB841" s="9">
        <v>-320.60293039999999</v>
      </c>
      <c r="AC841" s="9">
        <v>104.41742794</v>
      </c>
      <c r="AD841" s="9">
        <v>-87.07</v>
      </c>
      <c r="AE841" s="9">
        <v>-58.12980898</v>
      </c>
      <c r="AF841" s="9">
        <v>8.3752499999999994</v>
      </c>
      <c r="AG841" s="9">
        <v>180.5</v>
      </c>
      <c r="AH841" s="9">
        <v>1461.4</v>
      </c>
      <c r="AI841" s="9">
        <v>114.3</v>
      </c>
      <c r="AJ841" s="9">
        <v>100.1335</v>
      </c>
      <c r="AK841" s="9">
        <v>150</v>
      </c>
      <c r="AL841" s="9">
        <v>240</v>
      </c>
      <c r="AM841" s="9">
        <v>0</v>
      </c>
      <c r="AN841" s="9">
        <v>524.5</v>
      </c>
      <c r="AO841" s="9">
        <v>2495.6263924</v>
      </c>
      <c r="AP841" s="9">
        <v>630.66266701999996</v>
      </c>
      <c r="AQ841" s="9">
        <v>25</v>
      </c>
      <c r="AR841" s="9">
        <v>170</v>
      </c>
      <c r="AS841" s="9">
        <v>201.2</v>
      </c>
      <c r="AT841" s="9">
        <v>76.099999999999994</v>
      </c>
      <c r="AU841" s="9">
        <v>131.73935660000001</v>
      </c>
      <c r="AV841" s="9">
        <v>578.49845059999996</v>
      </c>
      <c r="AW841" s="9">
        <v>455.08360785999997</v>
      </c>
      <c r="AX841" s="9">
        <v>78.756117642000007</v>
      </c>
      <c r="AY841" s="9">
        <v>126.84526916999999</v>
      </c>
      <c r="AZ841" s="9">
        <v>8.9840327500000008</v>
      </c>
      <c r="BA841" s="9">
        <v>6.9632934799999999</v>
      </c>
    </row>
    <row r="842" spans="2:53" x14ac:dyDescent="0.25">
      <c r="B842" s="2">
        <v>45735</v>
      </c>
      <c r="C842" s="2"/>
      <c r="D842" s="9">
        <v>1548.3693880999999</v>
      </c>
      <c r="E842" s="9">
        <v>3449.8445422999998</v>
      </c>
      <c r="F842" s="9">
        <v>303.09800000000001</v>
      </c>
      <c r="G842" s="9">
        <v>367.87181684000001</v>
      </c>
      <c r="H842" s="9">
        <v>340.90942011999999</v>
      </c>
      <c r="I842" s="9">
        <v>43.758592999999998</v>
      </c>
      <c r="J842" s="9">
        <v>179.23723827000001</v>
      </c>
      <c r="K842" s="9">
        <v>36.169570823999997</v>
      </c>
      <c r="L842" s="9">
        <v>1759.9445423</v>
      </c>
      <c r="M842" s="9">
        <v>207.29900000000001</v>
      </c>
      <c r="N842" s="9">
        <v>74.270233270000006</v>
      </c>
      <c r="O842" s="9">
        <v>241.54021</v>
      </c>
      <c r="P842" s="9">
        <v>22.455438999999998</v>
      </c>
      <c r="Q842" s="9">
        <v>66.105999999999995</v>
      </c>
      <c r="R842" s="9">
        <v>29.169570824000001</v>
      </c>
      <c r="S842" s="9">
        <v>1689.9</v>
      </c>
      <c r="T842" s="9">
        <v>95.799000000000007</v>
      </c>
      <c r="U842" s="9">
        <v>293.60158357</v>
      </c>
      <c r="V842" s="9">
        <v>99.369210120000005</v>
      </c>
      <c r="W842" s="9">
        <v>21.303153999999999</v>
      </c>
      <c r="X842" s="9">
        <v>113.13123827</v>
      </c>
      <c r="Y842" s="9">
        <v>7</v>
      </c>
      <c r="Z842" s="9">
        <v>70.044542257000003</v>
      </c>
      <c r="AA842" s="9">
        <v>111.5</v>
      </c>
      <c r="AB842" s="9">
        <v>-219.3313503</v>
      </c>
      <c r="AC842" s="9">
        <v>142.17099988000001</v>
      </c>
      <c r="AD842" s="9">
        <v>1.152285</v>
      </c>
      <c r="AE842" s="9">
        <v>-47.025238270000003</v>
      </c>
      <c r="AF842" s="9">
        <v>22.169570824000001</v>
      </c>
      <c r="AG842" s="9">
        <v>189.9</v>
      </c>
      <c r="AH842" s="9">
        <v>506</v>
      </c>
      <c r="AI842" s="9">
        <v>148.30447006</v>
      </c>
      <c r="AJ842" s="9">
        <v>104.301023</v>
      </c>
      <c r="AK842" s="9">
        <v>230</v>
      </c>
      <c r="AL842" s="9">
        <v>153.084362</v>
      </c>
      <c r="AM842" s="9">
        <v>216.77953299999999</v>
      </c>
      <c r="AN842" s="9">
        <v>368.99226472999999</v>
      </c>
      <c r="AO842" s="9">
        <v>2234.7522775000002</v>
      </c>
      <c r="AP842" s="9">
        <v>666</v>
      </c>
      <c r="AQ842" s="9">
        <v>50</v>
      </c>
      <c r="AR842" s="9">
        <v>110</v>
      </c>
      <c r="AS842" s="9">
        <v>10</v>
      </c>
      <c r="AT842" s="9">
        <v>10.1</v>
      </c>
      <c r="AU842" s="9">
        <v>90.526338435</v>
      </c>
      <c r="AV842" s="9">
        <v>473.38963237000002</v>
      </c>
      <c r="AW842" s="9">
        <v>286.21099406000002</v>
      </c>
      <c r="AX842" s="9">
        <v>225.68443094</v>
      </c>
      <c r="AY842" s="9">
        <v>150.31097242000001</v>
      </c>
      <c r="AZ842" s="9">
        <v>28.922270848</v>
      </c>
      <c r="BA842" s="9">
        <v>16</v>
      </c>
    </row>
    <row r="843" spans="2:53" x14ac:dyDescent="0.25">
      <c r="B843" s="2">
        <v>45736</v>
      </c>
      <c r="C843" s="2"/>
      <c r="D843" s="9">
        <v>1264.5</v>
      </c>
      <c r="E843" s="9">
        <v>2509.6504258999998</v>
      </c>
      <c r="F843" s="9">
        <v>528.82560000000001</v>
      </c>
      <c r="G843" s="9">
        <v>389.59807810000001</v>
      </c>
      <c r="H843" s="9">
        <v>293.72706779999999</v>
      </c>
      <c r="I843" s="9">
        <v>219.91067079999999</v>
      </c>
      <c r="J843" s="9">
        <v>62.568740390000002</v>
      </c>
      <c r="K843" s="9">
        <v>131.12299361000001</v>
      </c>
      <c r="L843" s="9">
        <v>1340.9902373</v>
      </c>
      <c r="M843" s="9">
        <v>252.3</v>
      </c>
      <c r="N843" s="9">
        <v>121.98376775</v>
      </c>
      <c r="O843" s="9">
        <v>247.51531241999999</v>
      </c>
      <c r="P843" s="9">
        <v>112.96568360000001</v>
      </c>
      <c r="Q843" s="9">
        <v>21.364000000000001</v>
      </c>
      <c r="R843" s="9">
        <v>108.20299360999999</v>
      </c>
      <c r="S843" s="9">
        <v>1168.6601886000001</v>
      </c>
      <c r="T843" s="9">
        <v>276.5256</v>
      </c>
      <c r="U843" s="9">
        <v>267.61431033999997</v>
      </c>
      <c r="V843" s="9">
        <v>46.211755377999999</v>
      </c>
      <c r="W843" s="9">
        <v>106.9449872</v>
      </c>
      <c r="X843" s="9">
        <v>41.204740389999998</v>
      </c>
      <c r="Y843" s="9">
        <v>22.92</v>
      </c>
      <c r="Z843" s="9">
        <v>172.33004876999999</v>
      </c>
      <c r="AA843" s="9">
        <v>-24.2256</v>
      </c>
      <c r="AB843" s="9">
        <v>-145.63054260000001</v>
      </c>
      <c r="AC843" s="9">
        <v>201.30355704999999</v>
      </c>
      <c r="AD843" s="9">
        <v>6.0206964001000003</v>
      </c>
      <c r="AE843" s="9">
        <v>-19.840740390000001</v>
      </c>
      <c r="AF843" s="9">
        <v>85.282993605000001</v>
      </c>
      <c r="AG843" s="9">
        <v>192.5</v>
      </c>
      <c r="AH843" s="9">
        <v>178.4</v>
      </c>
      <c r="AI843" s="9">
        <v>466.5</v>
      </c>
      <c r="AJ843" s="9">
        <v>30</v>
      </c>
      <c r="AK843" s="9">
        <v>310</v>
      </c>
      <c r="AL843" s="9">
        <v>61</v>
      </c>
      <c r="AM843" s="9">
        <v>26.1</v>
      </c>
      <c r="AN843" s="9">
        <v>394.58003710999998</v>
      </c>
      <c r="AO843" s="9">
        <v>362</v>
      </c>
      <c r="AP843" s="9">
        <v>1484.65</v>
      </c>
      <c r="AQ843" s="9">
        <v>60.520388760000003</v>
      </c>
      <c r="AR843" s="9">
        <v>180</v>
      </c>
      <c r="AS843" s="9">
        <v>0</v>
      </c>
      <c r="AT843" s="9">
        <v>27.9</v>
      </c>
      <c r="AU843" s="9">
        <v>285.76266999000001</v>
      </c>
      <c r="AV843" s="9">
        <v>480.58516481999999</v>
      </c>
      <c r="AW843" s="9">
        <v>211.76849804</v>
      </c>
      <c r="AX843" s="9">
        <v>339.44113183000002</v>
      </c>
      <c r="AY843" s="9">
        <v>214.11036856999999</v>
      </c>
      <c r="AZ843" s="9">
        <v>3.0999456263999998</v>
      </c>
      <c r="BA843" s="9">
        <v>90.985371819999997</v>
      </c>
    </row>
    <row r="844" spans="2:53" x14ac:dyDescent="0.25">
      <c r="B844" s="2">
        <v>45737</v>
      </c>
      <c r="C844" s="2"/>
      <c r="D844" s="9">
        <v>1259.05</v>
      </c>
      <c r="E844" s="9">
        <v>2417.6703814000002</v>
      </c>
      <c r="F844" s="9">
        <v>247.87</v>
      </c>
      <c r="G844" s="9">
        <v>294.28440006</v>
      </c>
      <c r="H844" s="9">
        <v>137.7337134</v>
      </c>
      <c r="I844" s="9">
        <v>68.982789097999998</v>
      </c>
      <c r="J844" s="9">
        <v>71.727764699999994</v>
      </c>
      <c r="K844" s="9">
        <v>135.33000000999999</v>
      </c>
      <c r="L844" s="9">
        <v>1560.05</v>
      </c>
      <c r="M844" s="9">
        <v>140.80000000000001</v>
      </c>
      <c r="N844" s="9">
        <v>60.374267062000001</v>
      </c>
      <c r="O844" s="9">
        <v>119.30082892</v>
      </c>
      <c r="P844" s="9">
        <v>40.199789097999997</v>
      </c>
      <c r="Q844" s="9">
        <v>29.594999999999999</v>
      </c>
      <c r="R844" s="9">
        <v>88.130000007999996</v>
      </c>
      <c r="S844" s="9">
        <v>857.62038137000002</v>
      </c>
      <c r="T844" s="9">
        <v>107.07</v>
      </c>
      <c r="U844" s="9">
        <v>233.910133</v>
      </c>
      <c r="V844" s="9">
        <v>18.432884479999998</v>
      </c>
      <c r="W844" s="9">
        <v>28.783000000000001</v>
      </c>
      <c r="X844" s="9">
        <v>42.132764700000003</v>
      </c>
      <c r="Y844" s="9">
        <v>47.2</v>
      </c>
      <c r="Z844" s="9">
        <v>702.42961863000005</v>
      </c>
      <c r="AA844" s="9">
        <v>33.729999999999997</v>
      </c>
      <c r="AB844" s="9">
        <v>-173.5358659</v>
      </c>
      <c r="AC844" s="9">
        <v>100.86794444</v>
      </c>
      <c r="AD844" s="9">
        <v>11.416789098000001</v>
      </c>
      <c r="AE844" s="9">
        <v>-12.5377647</v>
      </c>
      <c r="AF844" s="9">
        <v>40.930000008</v>
      </c>
      <c r="AG844" s="9">
        <v>268.45</v>
      </c>
      <c r="AH844" s="9">
        <v>275</v>
      </c>
      <c r="AI844" s="9">
        <v>517</v>
      </c>
      <c r="AJ844" s="9">
        <v>75</v>
      </c>
      <c r="AK844" s="9">
        <v>113.6</v>
      </c>
      <c r="AL844" s="9">
        <v>10</v>
      </c>
      <c r="AM844" s="9">
        <v>0</v>
      </c>
      <c r="AN844" s="9">
        <v>606.77038137</v>
      </c>
      <c r="AO844" s="9">
        <v>201.4</v>
      </c>
      <c r="AP844" s="9">
        <v>1550.5</v>
      </c>
      <c r="AQ844" s="9">
        <v>10</v>
      </c>
      <c r="AR844" s="9">
        <v>20</v>
      </c>
      <c r="AS844" s="9">
        <v>10</v>
      </c>
      <c r="AT844" s="9">
        <v>19</v>
      </c>
      <c r="AU844" s="9">
        <v>191.71593528</v>
      </c>
      <c r="AV844" s="9">
        <v>285.14343070000001</v>
      </c>
      <c r="AW844" s="9">
        <v>191.11531816999999</v>
      </c>
      <c r="AX844" s="9">
        <v>118.37071877</v>
      </c>
      <c r="AY844" s="9">
        <v>161.14326435999999</v>
      </c>
      <c r="AZ844" s="9">
        <v>3.44</v>
      </c>
      <c r="BA844" s="9">
        <v>5</v>
      </c>
    </row>
    <row r="845" spans="2:53" x14ac:dyDescent="0.25">
      <c r="B845" s="2">
        <v>45740</v>
      </c>
      <c r="C845" s="2"/>
      <c r="D845" s="9">
        <v>869.952135</v>
      </c>
      <c r="E845" s="9">
        <v>2761.6233407999998</v>
      </c>
      <c r="F845" s="9">
        <v>957.4</v>
      </c>
      <c r="G845" s="9">
        <v>413.84007947999999</v>
      </c>
      <c r="H845" s="9">
        <v>375.55838339000002</v>
      </c>
      <c r="I845" s="9">
        <v>53.938039000000003</v>
      </c>
      <c r="J845" s="9">
        <v>13.717000000000001</v>
      </c>
      <c r="K845" s="9">
        <v>114.21015789</v>
      </c>
      <c r="L845" s="9">
        <v>1429.4410863999999</v>
      </c>
      <c r="M845" s="9">
        <v>473.3</v>
      </c>
      <c r="N845" s="9">
        <v>113.25010444</v>
      </c>
      <c r="O845" s="9">
        <v>228.91796006999999</v>
      </c>
      <c r="P845" s="9">
        <v>17.829039000000002</v>
      </c>
      <c r="Q845" s="9">
        <v>10.117000000000001</v>
      </c>
      <c r="R845" s="9">
        <v>88.649674450000006</v>
      </c>
      <c r="S845" s="9">
        <v>1332.1822543999999</v>
      </c>
      <c r="T845" s="9">
        <v>484.1</v>
      </c>
      <c r="U845" s="9">
        <v>300.58997504000001</v>
      </c>
      <c r="V845" s="9">
        <v>146.64042332</v>
      </c>
      <c r="W845" s="9">
        <v>36.109000000000002</v>
      </c>
      <c r="X845" s="9">
        <v>3.6</v>
      </c>
      <c r="Y845" s="9">
        <v>25.560483435999998</v>
      </c>
      <c r="Z845" s="9">
        <v>97.258831959999995</v>
      </c>
      <c r="AA845" s="9">
        <v>-10.8</v>
      </c>
      <c r="AB845" s="9">
        <v>-187.33987060000001</v>
      </c>
      <c r="AC845" s="9">
        <v>82.277536756999993</v>
      </c>
      <c r="AD845" s="9">
        <v>-18.279961</v>
      </c>
      <c r="AE845" s="9">
        <v>6.5170000000000003</v>
      </c>
      <c r="AF845" s="9">
        <v>63.089191013999994</v>
      </c>
      <c r="AG845" s="9">
        <v>179.1</v>
      </c>
      <c r="AH845" s="9">
        <v>200</v>
      </c>
      <c r="AI845" s="9">
        <v>327.75213500000001</v>
      </c>
      <c r="AJ845" s="9">
        <v>45</v>
      </c>
      <c r="AK845" s="9">
        <v>113.1</v>
      </c>
      <c r="AL845" s="9">
        <v>5</v>
      </c>
      <c r="AM845" s="9">
        <v>0</v>
      </c>
      <c r="AN845" s="9">
        <v>1080.9000000000001</v>
      </c>
      <c r="AO845" s="9">
        <v>389.00000949999998</v>
      </c>
      <c r="AP845" s="9">
        <v>970.81107685999996</v>
      </c>
      <c r="AQ845" s="9">
        <v>15.9122544</v>
      </c>
      <c r="AR845" s="9">
        <v>295</v>
      </c>
      <c r="AS845" s="9">
        <v>10</v>
      </c>
      <c r="AT845" s="9">
        <v>0</v>
      </c>
      <c r="AU845" s="9">
        <v>213.42221373999999</v>
      </c>
      <c r="AV845" s="9">
        <v>878.42652004000001</v>
      </c>
      <c r="AW845" s="9">
        <v>185.72480317</v>
      </c>
      <c r="AX845" s="9">
        <v>106.88436892</v>
      </c>
      <c r="AY845" s="9">
        <v>453.75585941000003</v>
      </c>
      <c r="AZ845" s="9">
        <v>10.218</v>
      </c>
      <c r="BA845" s="9">
        <v>80.23189447</v>
      </c>
    </row>
    <row r="846" spans="2:53" x14ac:dyDescent="0.25">
      <c r="B846" s="2">
        <v>45741</v>
      </c>
      <c r="C846" s="2"/>
      <c r="D846" s="9">
        <v>1228.2545500000001</v>
      </c>
      <c r="E846" s="9">
        <v>5976.6409265000002</v>
      </c>
      <c r="F846" s="9">
        <v>242.47</v>
      </c>
      <c r="G846" s="9">
        <v>459.14225377999998</v>
      </c>
      <c r="H846" s="9">
        <v>516.19091491999995</v>
      </c>
      <c r="I846" s="9">
        <v>272.78775435</v>
      </c>
      <c r="J846" s="9">
        <v>96.665234267000002</v>
      </c>
      <c r="K846" s="9">
        <v>68.429000000000002</v>
      </c>
      <c r="L846" s="9">
        <v>3272.3810859999999</v>
      </c>
      <c r="M846" s="9">
        <v>239.07</v>
      </c>
      <c r="N846" s="9">
        <v>59.143397806999999</v>
      </c>
      <c r="O846" s="9">
        <v>322.01666932000001</v>
      </c>
      <c r="P846" s="9">
        <v>131.18213195000001</v>
      </c>
      <c r="Q846" s="9">
        <v>24.137</v>
      </c>
      <c r="R846" s="9">
        <v>57.429000000000002</v>
      </c>
      <c r="S846" s="9">
        <v>2704.2598404999999</v>
      </c>
      <c r="T846" s="9">
        <v>3.4</v>
      </c>
      <c r="U846" s="9">
        <v>399.99885597000002</v>
      </c>
      <c r="V846" s="9">
        <v>194.17424561000001</v>
      </c>
      <c r="W846" s="9">
        <v>141.60562239999999</v>
      </c>
      <c r="X846" s="9">
        <v>72.528234267000002</v>
      </c>
      <c r="Y846" s="9">
        <v>11</v>
      </c>
      <c r="Z846" s="9">
        <v>568.12124554000002</v>
      </c>
      <c r="AA846" s="9">
        <v>235.67</v>
      </c>
      <c r="AB846" s="9">
        <v>-340.85545819999999</v>
      </c>
      <c r="AC846" s="9">
        <v>127.84242371000001</v>
      </c>
      <c r="AD846" s="9">
        <v>-10.423490449999999</v>
      </c>
      <c r="AE846" s="9">
        <v>-48.391234269999998</v>
      </c>
      <c r="AF846" s="9">
        <v>46.429000000000002</v>
      </c>
      <c r="AG846" s="9">
        <v>186</v>
      </c>
      <c r="AH846" s="9">
        <v>108</v>
      </c>
      <c r="AI846" s="9">
        <v>614.5</v>
      </c>
      <c r="AJ846" s="9">
        <v>25.35455</v>
      </c>
      <c r="AK846" s="9">
        <v>290</v>
      </c>
      <c r="AL846" s="9">
        <v>0</v>
      </c>
      <c r="AM846" s="9">
        <v>4.4000000000000004</v>
      </c>
      <c r="AN846" s="9">
        <v>504.32</v>
      </c>
      <c r="AO846" s="9">
        <v>1593.6</v>
      </c>
      <c r="AP846" s="9">
        <v>2102.8810859999999</v>
      </c>
      <c r="AQ846" s="9">
        <v>750.00865085999999</v>
      </c>
      <c r="AR846" s="9">
        <v>852.37118964000001</v>
      </c>
      <c r="AS846" s="9">
        <v>110.9</v>
      </c>
      <c r="AT846" s="9">
        <v>62.56</v>
      </c>
      <c r="AU846" s="9">
        <v>279.76610814999998</v>
      </c>
      <c r="AV846" s="9">
        <v>452.46865202999999</v>
      </c>
      <c r="AW846" s="9">
        <v>497.10580078999999</v>
      </c>
      <c r="AX846" s="9">
        <v>251.86706301000001</v>
      </c>
      <c r="AY846" s="9">
        <v>59.145764563999997</v>
      </c>
      <c r="AZ846" s="9">
        <v>38.492622672000003</v>
      </c>
      <c r="BA846" s="9">
        <v>76.839146103999994</v>
      </c>
    </row>
    <row r="847" spans="2:53" x14ac:dyDescent="0.25">
      <c r="B847" s="2">
        <v>45742</v>
      </c>
      <c r="C847" s="2"/>
      <c r="D847" s="9">
        <v>1646.8319100000001</v>
      </c>
      <c r="E847" s="9">
        <v>2302.6082710000001</v>
      </c>
      <c r="F847" s="9">
        <v>1671.1744000000001</v>
      </c>
      <c r="G847" s="9">
        <v>548.01328143000001</v>
      </c>
      <c r="H847" s="9">
        <v>285.62042675999999</v>
      </c>
      <c r="I847" s="9">
        <v>87.878460000000004</v>
      </c>
      <c r="J847" s="9">
        <v>43.572000000000003</v>
      </c>
      <c r="K847" s="9">
        <v>94.500000006999997</v>
      </c>
      <c r="L847" s="9">
        <v>1022.95</v>
      </c>
      <c r="M847" s="9">
        <v>839.58519999999999</v>
      </c>
      <c r="N847" s="9">
        <v>218.00117908000001</v>
      </c>
      <c r="O847" s="9">
        <v>269.39795700000002</v>
      </c>
      <c r="P847" s="9">
        <v>11.6</v>
      </c>
      <c r="Q847" s="9">
        <v>33.951999999999998</v>
      </c>
      <c r="R847" s="9">
        <v>75.500000006999997</v>
      </c>
      <c r="S847" s="9">
        <v>1279.658271</v>
      </c>
      <c r="T847" s="9">
        <v>831.58920000000001</v>
      </c>
      <c r="U847" s="9">
        <v>330.01210235000002</v>
      </c>
      <c r="V847" s="9">
        <v>16.222469758999999</v>
      </c>
      <c r="W847" s="9">
        <v>76.278459999999995</v>
      </c>
      <c r="X847" s="9">
        <v>9.6199999999999992</v>
      </c>
      <c r="Y847" s="9">
        <v>19</v>
      </c>
      <c r="Z847" s="9">
        <v>-256.70827100000002</v>
      </c>
      <c r="AA847" s="9">
        <v>7.9960000000000004</v>
      </c>
      <c r="AB847" s="9">
        <v>-112.0109233</v>
      </c>
      <c r="AC847" s="9">
        <v>253.17548724</v>
      </c>
      <c r="AD847" s="9">
        <v>-64.678460000000001</v>
      </c>
      <c r="AE847" s="9">
        <v>24.332000000000001</v>
      </c>
      <c r="AF847" s="9">
        <v>56.500000006999997</v>
      </c>
      <c r="AG847" s="9">
        <v>310</v>
      </c>
      <c r="AH847" s="9">
        <v>956.75190999999995</v>
      </c>
      <c r="AI847" s="9">
        <v>11</v>
      </c>
      <c r="AJ847" s="9">
        <v>130.08000000000001</v>
      </c>
      <c r="AK847" s="9">
        <v>220</v>
      </c>
      <c r="AL847" s="9">
        <v>10</v>
      </c>
      <c r="AM847" s="9">
        <v>9</v>
      </c>
      <c r="AN847" s="9">
        <v>403.88</v>
      </c>
      <c r="AO847" s="9">
        <v>1606.8282710000001</v>
      </c>
      <c r="AP847" s="9">
        <v>3</v>
      </c>
      <c r="AQ847" s="9">
        <v>0</v>
      </c>
      <c r="AR847" s="9">
        <v>265</v>
      </c>
      <c r="AS847" s="9">
        <v>10</v>
      </c>
      <c r="AT847" s="9">
        <v>13.9</v>
      </c>
      <c r="AU847" s="9">
        <v>238.1761496</v>
      </c>
      <c r="AV847" s="9">
        <v>1073.5026164000001</v>
      </c>
      <c r="AW847" s="9">
        <v>285.33807744000001</v>
      </c>
      <c r="AX847" s="9">
        <v>746.61843425999996</v>
      </c>
      <c r="AY847" s="9">
        <v>338.03487731000001</v>
      </c>
      <c r="AZ847" s="9">
        <v>40.520596269999999</v>
      </c>
      <c r="BA847" s="9">
        <v>8.5678168699999997</v>
      </c>
    </row>
    <row r="848" spans="2:53" x14ac:dyDescent="0.25">
      <c r="B848" s="2">
        <v>45743</v>
      </c>
      <c r="C848" s="2"/>
      <c r="D848" s="9">
        <v>1860.36825</v>
      </c>
      <c r="E848" s="9">
        <v>4198.4351716000001</v>
      </c>
      <c r="F848" s="9">
        <v>397</v>
      </c>
      <c r="G848" s="9">
        <v>682.24483434000001</v>
      </c>
      <c r="H848" s="9">
        <v>251.69882042</v>
      </c>
      <c r="I848" s="9">
        <v>141.12392926999999</v>
      </c>
      <c r="J848" s="9">
        <v>74.225638360000005</v>
      </c>
      <c r="K848" s="9">
        <v>107.21726099999999</v>
      </c>
      <c r="L848" s="9">
        <v>1891.8630999</v>
      </c>
      <c r="M848" s="9">
        <v>219.5</v>
      </c>
      <c r="N848" s="9">
        <v>275.65838836</v>
      </c>
      <c r="O848" s="9">
        <v>244.39483254999999</v>
      </c>
      <c r="P848" s="9">
        <v>84.091308999999995</v>
      </c>
      <c r="Q848" s="9">
        <v>12.135999999999999</v>
      </c>
      <c r="R848" s="9">
        <v>61.217261000000001</v>
      </c>
      <c r="S848" s="9">
        <v>2306.5720716999999</v>
      </c>
      <c r="T848" s="9">
        <v>177.5</v>
      </c>
      <c r="U848" s="9">
        <v>406.58644598000001</v>
      </c>
      <c r="V848" s="9">
        <v>7.3039878700000003</v>
      </c>
      <c r="W848" s="9">
        <v>57.032620270000002</v>
      </c>
      <c r="X848" s="9">
        <v>62.089638360000002</v>
      </c>
      <c r="Y848" s="9">
        <v>46</v>
      </c>
      <c r="Z848" s="9">
        <v>-414.70897170000001</v>
      </c>
      <c r="AA848" s="9">
        <v>42</v>
      </c>
      <c r="AB848" s="9">
        <v>-130.92805759999999</v>
      </c>
      <c r="AC848" s="9">
        <v>237.09084468</v>
      </c>
      <c r="AD848" s="9">
        <v>27.05868873</v>
      </c>
      <c r="AE848" s="9">
        <v>-49.953638359999999</v>
      </c>
      <c r="AF848" s="9">
        <v>15.217261000000001</v>
      </c>
      <c r="AG848" s="9">
        <v>359.5</v>
      </c>
      <c r="AH848" s="9">
        <v>389</v>
      </c>
      <c r="AI848" s="9">
        <v>846</v>
      </c>
      <c r="AJ848" s="9">
        <v>80.16825</v>
      </c>
      <c r="AK848" s="9">
        <v>110</v>
      </c>
      <c r="AL848" s="9">
        <v>36.4</v>
      </c>
      <c r="AM848" s="9">
        <v>39.299999999999997</v>
      </c>
      <c r="AN848" s="9">
        <v>429.08787878999999</v>
      </c>
      <c r="AO848" s="9">
        <v>762</v>
      </c>
      <c r="AP848" s="9">
        <v>2351.8812349999998</v>
      </c>
      <c r="AQ848" s="9">
        <v>63.88186494</v>
      </c>
      <c r="AR848" s="9">
        <v>195</v>
      </c>
      <c r="AS848" s="9">
        <v>260.10000000000002</v>
      </c>
      <c r="AT848" s="9">
        <v>136.48419289</v>
      </c>
      <c r="AU848" s="9">
        <v>175.08987145</v>
      </c>
      <c r="AV848" s="9">
        <v>514.34541917000001</v>
      </c>
      <c r="AW848" s="9">
        <v>676.88555942999994</v>
      </c>
      <c r="AX848" s="9">
        <v>59.647220013999998</v>
      </c>
      <c r="AY848" s="9">
        <v>200.06272428</v>
      </c>
      <c r="AZ848" s="9">
        <v>24.693930560999998</v>
      </c>
      <c r="BA848" s="9">
        <v>2.7857584800000001</v>
      </c>
    </row>
    <row r="849" spans="2:53" x14ac:dyDescent="0.25">
      <c r="B849" s="2">
        <v>45744</v>
      </c>
      <c r="C849" s="2"/>
      <c r="D849" s="9">
        <v>1024.07</v>
      </c>
      <c r="E849" s="9">
        <v>3097.5327137999998</v>
      </c>
      <c r="F849" s="9">
        <v>85.77</v>
      </c>
      <c r="G849" s="9">
        <v>494.28547323999999</v>
      </c>
      <c r="H849" s="9">
        <v>255.65754222999999</v>
      </c>
      <c r="I849" s="9">
        <v>160.73954000000001</v>
      </c>
      <c r="J849" s="9">
        <v>34.377048670000001</v>
      </c>
      <c r="K849" s="9">
        <v>79.276050638000001</v>
      </c>
      <c r="L849" s="9">
        <v>1624.5764747000001</v>
      </c>
      <c r="M849" s="9">
        <v>38.9</v>
      </c>
      <c r="N849" s="9">
        <v>200.10874207000001</v>
      </c>
      <c r="O849" s="9">
        <v>213.94235424999999</v>
      </c>
      <c r="P849" s="9">
        <v>145.13954000000001</v>
      </c>
      <c r="Q849" s="9">
        <v>10.93505416</v>
      </c>
      <c r="R849" s="9">
        <v>78.276050638000001</v>
      </c>
      <c r="S849" s="9">
        <v>1472.9562390000001</v>
      </c>
      <c r="T849" s="9">
        <v>46.87</v>
      </c>
      <c r="U849" s="9">
        <v>294.17673116999998</v>
      </c>
      <c r="V849" s="9">
        <v>41.715187980000003</v>
      </c>
      <c r="W849" s="9">
        <v>15.6</v>
      </c>
      <c r="X849" s="9">
        <v>23.441994510000001</v>
      </c>
      <c r="Y849" s="9">
        <v>1</v>
      </c>
      <c r="Z849" s="9">
        <v>151.62023569999999</v>
      </c>
      <c r="AA849" s="9">
        <v>-7.97</v>
      </c>
      <c r="AB849" s="9">
        <v>-94.067989100000005</v>
      </c>
      <c r="AC849" s="9">
        <v>172.22716627</v>
      </c>
      <c r="AD849" s="9">
        <v>129.53953999999999</v>
      </c>
      <c r="AE849" s="9">
        <v>-12.506940350000001</v>
      </c>
      <c r="AF849" s="9">
        <v>77.276050638000001</v>
      </c>
      <c r="AG849" s="9">
        <v>46.31</v>
      </c>
      <c r="AH849" s="9">
        <v>433.23</v>
      </c>
      <c r="AI849" s="9">
        <v>372</v>
      </c>
      <c r="AJ849" s="9">
        <v>89.23</v>
      </c>
      <c r="AK849" s="9">
        <v>42</v>
      </c>
      <c r="AL849" s="9">
        <v>18</v>
      </c>
      <c r="AM849" s="9">
        <v>23.3</v>
      </c>
      <c r="AN849" s="9">
        <v>524.57340090000002</v>
      </c>
      <c r="AO849" s="9">
        <v>316.14307382999999</v>
      </c>
      <c r="AP849" s="9">
        <v>1833.02</v>
      </c>
      <c r="AQ849" s="9">
        <v>198.49623903</v>
      </c>
      <c r="AR849" s="9">
        <v>80</v>
      </c>
      <c r="AS849" s="9">
        <v>12</v>
      </c>
      <c r="AT849" s="9">
        <v>133.30000000000001</v>
      </c>
      <c r="AU849" s="9">
        <v>122.99886447</v>
      </c>
      <c r="AV849" s="9">
        <v>405.27874176</v>
      </c>
      <c r="AW849" s="9">
        <v>325.23926770000003</v>
      </c>
      <c r="AX849" s="9">
        <v>122.00077036</v>
      </c>
      <c r="AY849" s="9">
        <v>109.09932249000001</v>
      </c>
      <c r="AZ849" s="9">
        <v>19.488688</v>
      </c>
      <c r="BA849" s="9">
        <v>6</v>
      </c>
    </row>
    <row r="850" spans="2:53" x14ac:dyDescent="0.25">
      <c r="B850" s="2">
        <v>45747</v>
      </c>
      <c r="C850" s="2"/>
      <c r="D850" s="9">
        <v>1468.5</v>
      </c>
      <c r="E850" s="9">
        <v>3397.1575598999998</v>
      </c>
      <c r="F850" s="9">
        <v>1985.4179999999999</v>
      </c>
      <c r="G850" s="9">
        <v>715.21774914000002</v>
      </c>
      <c r="H850" s="9">
        <v>300.33699293000001</v>
      </c>
      <c r="I850" s="9">
        <v>99.875865894</v>
      </c>
      <c r="J850" s="9">
        <v>76.702446499999994</v>
      </c>
      <c r="K850" s="9">
        <v>169.86746418000001</v>
      </c>
      <c r="L850" s="9">
        <v>1646.0022395000001</v>
      </c>
      <c r="M850" s="9">
        <v>1035.854</v>
      </c>
      <c r="N850" s="9">
        <v>311.00427393000001</v>
      </c>
      <c r="O850" s="9">
        <v>268.38250792999997</v>
      </c>
      <c r="P850" s="9">
        <v>61.117522826999995</v>
      </c>
      <c r="Q850" s="9">
        <v>43.73489</v>
      </c>
      <c r="R850" s="9">
        <v>140.59061764</v>
      </c>
      <c r="S850" s="9">
        <v>1751.1553203999999</v>
      </c>
      <c r="T850" s="9">
        <v>949.56399999999996</v>
      </c>
      <c r="U850" s="9">
        <v>404.2134752</v>
      </c>
      <c r="V850" s="9">
        <v>31.954484997000005</v>
      </c>
      <c r="W850" s="9">
        <v>38.758343066999998</v>
      </c>
      <c r="X850" s="9">
        <v>32.967556500000001</v>
      </c>
      <c r="Y850" s="9">
        <v>29.276846545000001</v>
      </c>
      <c r="Z850" s="9">
        <v>-105.15308090000001</v>
      </c>
      <c r="AA850" s="9">
        <v>86.29</v>
      </c>
      <c r="AB850" s="9">
        <v>-93.209201269999994</v>
      </c>
      <c r="AC850" s="9">
        <v>236.42802293</v>
      </c>
      <c r="AD850" s="9">
        <v>22.35917976</v>
      </c>
      <c r="AE850" s="9">
        <v>10.767333499999999</v>
      </c>
      <c r="AF850" s="9">
        <v>111.31377109</v>
      </c>
      <c r="AG850" s="9">
        <v>224.9</v>
      </c>
      <c r="AH850" s="9">
        <v>766.5</v>
      </c>
      <c r="AI850" s="9">
        <v>254.1</v>
      </c>
      <c r="AJ850" s="9">
        <v>65</v>
      </c>
      <c r="AK850" s="9">
        <v>99.6</v>
      </c>
      <c r="AL850" s="9">
        <v>0</v>
      </c>
      <c r="AM850" s="9">
        <v>58.4</v>
      </c>
      <c r="AN850" s="9">
        <v>361.0133204</v>
      </c>
      <c r="AO850" s="9">
        <v>1931.1522395</v>
      </c>
      <c r="AP850" s="9">
        <v>50.991999999999997</v>
      </c>
      <c r="AQ850" s="9">
        <v>255</v>
      </c>
      <c r="AR850" s="9">
        <v>673</v>
      </c>
      <c r="AS850" s="9">
        <v>75</v>
      </c>
      <c r="AT850" s="9">
        <v>51</v>
      </c>
      <c r="AU850" s="9">
        <v>281.01100764</v>
      </c>
      <c r="AV850" s="9">
        <v>1299.4374018999999</v>
      </c>
      <c r="AW850" s="9">
        <v>363.90297622000003</v>
      </c>
      <c r="AX850" s="9">
        <v>1081.0082239000001</v>
      </c>
      <c r="AY850" s="9">
        <v>285.19994931000002</v>
      </c>
      <c r="AZ850" s="9">
        <v>31.04045022</v>
      </c>
      <c r="BA850" s="9">
        <v>5.8185094469000003</v>
      </c>
    </row>
    <row r="851" spans="2:53" x14ac:dyDescent="0.25">
      <c r="B851" s="2">
        <v>45748</v>
      </c>
      <c r="C851" s="2"/>
      <c r="D851" s="9">
        <v>922.66</v>
      </c>
      <c r="E851" s="9">
        <v>2479.6215716000002</v>
      </c>
      <c r="F851" s="9">
        <v>61.2</v>
      </c>
      <c r="G851" s="9">
        <v>380.39770139000001</v>
      </c>
      <c r="H851" s="9">
        <v>214.32871238999999</v>
      </c>
      <c r="I851" s="9">
        <v>147.38289566</v>
      </c>
      <c r="J851" s="9">
        <v>63.129971060000003</v>
      </c>
      <c r="K851" s="9">
        <v>41.94</v>
      </c>
      <c r="L851" s="9">
        <v>1241.6383897999999</v>
      </c>
      <c r="M851" s="9">
        <v>37.5</v>
      </c>
      <c r="N851" s="9">
        <v>100.17051581</v>
      </c>
      <c r="O851" s="9">
        <v>167.97479999999999</v>
      </c>
      <c r="P851" s="9">
        <v>102.42507854999999</v>
      </c>
      <c r="Q851" s="9">
        <v>19.245000000000001</v>
      </c>
      <c r="R851" s="9">
        <v>24.94</v>
      </c>
      <c r="S851" s="9">
        <v>1237.9831818</v>
      </c>
      <c r="T851" s="9">
        <v>23.7</v>
      </c>
      <c r="U851" s="9">
        <v>280.22718558000003</v>
      </c>
      <c r="V851" s="9">
        <v>46.353912389999998</v>
      </c>
      <c r="W851" s="9">
        <v>44.957817110000001</v>
      </c>
      <c r="X851" s="9">
        <v>43.884971059999998</v>
      </c>
      <c r="Y851" s="9">
        <v>17</v>
      </c>
      <c r="Z851" s="9">
        <v>3.6552080400000002</v>
      </c>
      <c r="AA851" s="9">
        <v>13.8</v>
      </c>
      <c r="AB851" s="9">
        <v>-180.05666980000001</v>
      </c>
      <c r="AC851" s="9">
        <v>121.62088761</v>
      </c>
      <c r="AD851" s="9">
        <v>57.467261440000001</v>
      </c>
      <c r="AE851" s="9">
        <v>-24.639971060000001</v>
      </c>
      <c r="AF851" s="9">
        <v>7.94</v>
      </c>
      <c r="AG851" s="9">
        <v>198.28</v>
      </c>
      <c r="AH851" s="9">
        <v>340</v>
      </c>
      <c r="AI851" s="9">
        <v>352.65</v>
      </c>
      <c r="AJ851" s="9">
        <v>0</v>
      </c>
      <c r="AK851" s="9">
        <v>30</v>
      </c>
      <c r="AL851" s="9">
        <v>0</v>
      </c>
      <c r="AM851" s="9">
        <v>1.73</v>
      </c>
      <c r="AN851" s="9">
        <v>480.40338982999998</v>
      </c>
      <c r="AO851" s="9">
        <v>701.3</v>
      </c>
      <c r="AP851" s="9">
        <v>1168.5181818000001</v>
      </c>
      <c r="AQ851" s="9">
        <v>40</v>
      </c>
      <c r="AR851" s="9">
        <v>45</v>
      </c>
      <c r="AS851" s="9">
        <v>15</v>
      </c>
      <c r="AT851" s="9">
        <v>29.4</v>
      </c>
      <c r="AU851" s="9">
        <v>96.329852193999997</v>
      </c>
      <c r="AV851" s="9">
        <v>423.99594043000002</v>
      </c>
      <c r="AW851" s="9">
        <v>199.67617551999999</v>
      </c>
      <c r="AX851" s="9">
        <v>154.81803153000001</v>
      </c>
      <c r="AY851" s="9">
        <v>13.17928083</v>
      </c>
      <c r="AZ851" s="9">
        <v>15.75</v>
      </c>
      <c r="BA851" s="9">
        <v>4.63</v>
      </c>
    </row>
    <row r="852" spans="2:53" x14ac:dyDescent="0.25">
      <c r="B852" s="2">
        <v>45749</v>
      </c>
      <c r="C852" s="2"/>
      <c r="D852" s="9">
        <v>1449.1624999999999</v>
      </c>
      <c r="E852" s="9">
        <v>2339.3026104999999</v>
      </c>
      <c r="F852" s="9">
        <v>1363.23</v>
      </c>
      <c r="G852" s="9">
        <v>322.45462627000001</v>
      </c>
      <c r="H852" s="9">
        <v>241.76119747999999</v>
      </c>
      <c r="I852" s="9">
        <v>135.33626899999999</v>
      </c>
      <c r="J852" s="9">
        <v>52.064234169999999</v>
      </c>
      <c r="K852" s="9">
        <v>72.34</v>
      </c>
      <c r="L852" s="9">
        <v>1304.4019076</v>
      </c>
      <c r="M852" s="9">
        <v>704.11</v>
      </c>
      <c r="N852" s="9">
        <v>116.62170091</v>
      </c>
      <c r="O852" s="9">
        <v>194.23340999999999</v>
      </c>
      <c r="P852" s="9">
        <v>82.416269</v>
      </c>
      <c r="Q852" s="9">
        <v>15.771000000000001</v>
      </c>
      <c r="R852" s="9">
        <v>51.34</v>
      </c>
      <c r="S852" s="9">
        <v>1034.900703</v>
      </c>
      <c r="T852" s="9">
        <v>659.12</v>
      </c>
      <c r="U852" s="9">
        <v>205.83292535999999</v>
      </c>
      <c r="V852" s="9">
        <v>47.527787480000001</v>
      </c>
      <c r="W852" s="9">
        <v>52.92</v>
      </c>
      <c r="X852" s="9">
        <v>36.293234169999998</v>
      </c>
      <c r="Y852" s="9">
        <v>21</v>
      </c>
      <c r="Z852" s="9">
        <v>269.50120459999999</v>
      </c>
      <c r="AA852" s="9">
        <v>44.99</v>
      </c>
      <c r="AB852" s="9">
        <v>-89.211224450000003</v>
      </c>
      <c r="AC852" s="9">
        <v>146.70562251999999</v>
      </c>
      <c r="AD852" s="9">
        <v>29.496269000000002</v>
      </c>
      <c r="AE852" s="9">
        <v>-20.522234170000001</v>
      </c>
      <c r="AF852" s="9">
        <v>30.34</v>
      </c>
      <c r="AG852" s="9">
        <v>226.5</v>
      </c>
      <c r="AH852" s="9">
        <v>837.5</v>
      </c>
      <c r="AI852" s="9">
        <v>245</v>
      </c>
      <c r="AJ852" s="9">
        <v>80.162499999999994</v>
      </c>
      <c r="AK852" s="9">
        <v>50</v>
      </c>
      <c r="AL852" s="9">
        <v>10</v>
      </c>
      <c r="AM852" s="9">
        <v>0</v>
      </c>
      <c r="AN852" s="9">
        <v>277.62480295</v>
      </c>
      <c r="AO852" s="9">
        <v>1862.5460849999999</v>
      </c>
      <c r="AP852" s="9">
        <v>8.6317225700000009</v>
      </c>
      <c r="AQ852" s="9">
        <v>70.5</v>
      </c>
      <c r="AR852" s="9">
        <v>60</v>
      </c>
      <c r="AS852" s="9">
        <v>60</v>
      </c>
      <c r="AT852" s="9">
        <v>0</v>
      </c>
      <c r="AU852" s="9">
        <v>62.458098716999999</v>
      </c>
      <c r="AV852" s="9">
        <v>1124.1721199999999</v>
      </c>
      <c r="AW852" s="9">
        <v>202.82321959000001</v>
      </c>
      <c r="AX852" s="9">
        <v>502.69350598</v>
      </c>
      <c r="AY852" s="9">
        <v>269.65435170000001</v>
      </c>
      <c r="AZ852" s="9">
        <v>0.88503093450000003</v>
      </c>
      <c r="BA852" s="9">
        <v>24.5</v>
      </c>
    </row>
    <row r="853" spans="2:53" x14ac:dyDescent="0.25">
      <c r="B853" s="2">
        <v>45750</v>
      </c>
      <c r="C853" s="2"/>
      <c r="D853" s="9">
        <v>1336.7249999999999</v>
      </c>
      <c r="E853" s="9">
        <v>2998.3648970999998</v>
      </c>
      <c r="F853" s="9">
        <v>552.976</v>
      </c>
      <c r="G853" s="9">
        <v>417.71088441000001</v>
      </c>
      <c r="H853" s="9">
        <v>145.98328165000001</v>
      </c>
      <c r="I853" s="9">
        <v>61.724810089999998</v>
      </c>
      <c r="J853" s="9">
        <v>206.61699999999999</v>
      </c>
      <c r="K853" s="9">
        <v>67.53</v>
      </c>
      <c r="L853" s="9">
        <v>1365.871903</v>
      </c>
      <c r="M853" s="9">
        <v>252.476</v>
      </c>
      <c r="N853" s="9">
        <v>129.91031833</v>
      </c>
      <c r="O853" s="9">
        <v>96.317880571000003</v>
      </c>
      <c r="P853" s="9">
        <v>14.06</v>
      </c>
      <c r="Q853" s="9">
        <v>103.4815</v>
      </c>
      <c r="R853" s="9">
        <v>60.73</v>
      </c>
      <c r="S853" s="9">
        <v>1632.4929941</v>
      </c>
      <c r="T853" s="9">
        <v>300.5</v>
      </c>
      <c r="U853" s="9">
        <v>287.80056608000001</v>
      </c>
      <c r="V853" s="9">
        <v>49.665401080000002</v>
      </c>
      <c r="W853" s="9">
        <v>47.664810090000003</v>
      </c>
      <c r="X853" s="9">
        <v>103.13549999999999</v>
      </c>
      <c r="Y853" s="9">
        <v>6.8</v>
      </c>
      <c r="Z853" s="9">
        <v>-266.6210911</v>
      </c>
      <c r="AA853" s="9">
        <v>-48.024000000000001</v>
      </c>
      <c r="AB853" s="9">
        <v>-157.8902478</v>
      </c>
      <c r="AC853" s="9">
        <v>46.652479491000001</v>
      </c>
      <c r="AD853" s="9">
        <v>-33.604810090000001</v>
      </c>
      <c r="AE853" s="9">
        <v>0.34599999999999997</v>
      </c>
      <c r="AF853" s="9">
        <v>53.93</v>
      </c>
      <c r="AG853" s="9">
        <v>180.25</v>
      </c>
      <c r="AH853" s="9">
        <v>625</v>
      </c>
      <c r="AI853" s="9">
        <v>418</v>
      </c>
      <c r="AJ853" s="9">
        <v>75</v>
      </c>
      <c r="AK853" s="9">
        <v>10</v>
      </c>
      <c r="AL853" s="9">
        <v>3</v>
      </c>
      <c r="AM853" s="9">
        <v>25.475000000000001</v>
      </c>
      <c r="AN853" s="9">
        <v>508.2</v>
      </c>
      <c r="AO853" s="9">
        <v>483.11799404999999</v>
      </c>
      <c r="AP853" s="9">
        <v>1664.3469030000001</v>
      </c>
      <c r="AQ853" s="9">
        <v>270</v>
      </c>
      <c r="AR853" s="9">
        <v>35</v>
      </c>
      <c r="AS853" s="9">
        <v>30</v>
      </c>
      <c r="AT853" s="9">
        <v>7.7</v>
      </c>
      <c r="AU853" s="9">
        <v>219.62933425</v>
      </c>
      <c r="AV853" s="9">
        <v>461.71972251</v>
      </c>
      <c r="AW853" s="9">
        <v>170.53492728000001</v>
      </c>
      <c r="AX853" s="9">
        <v>229.57270120999999</v>
      </c>
      <c r="AY853" s="9">
        <v>358.71007096</v>
      </c>
      <c r="AZ853" s="9">
        <v>8.5002199330000003</v>
      </c>
      <c r="BA853" s="9">
        <v>3.875</v>
      </c>
    </row>
    <row r="854" spans="2:53" x14ac:dyDescent="0.25">
      <c r="B854" s="2">
        <v>45751</v>
      </c>
      <c r="C854" s="2"/>
      <c r="D854" s="9">
        <v>1431.915</v>
      </c>
      <c r="E854" s="9">
        <v>3953.8167361999999</v>
      </c>
      <c r="F854" s="9">
        <v>86.95</v>
      </c>
      <c r="G854" s="9">
        <v>358.06301229000002</v>
      </c>
      <c r="H854" s="9">
        <v>259.34308929000002</v>
      </c>
      <c r="I854" s="9">
        <v>266.73355679999997</v>
      </c>
      <c r="J854" s="9">
        <v>138.92391627999999</v>
      </c>
      <c r="K854" s="9">
        <v>61.90343880599999</v>
      </c>
      <c r="L854" s="9">
        <v>1524.2729999999999</v>
      </c>
      <c r="M854" s="9">
        <v>35.75</v>
      </c>
      <c r="N854" s="9">
        <v>186.39545455999999</v>
      </c>
      <c r="O854" s="9">
        <v>237.00761172</v>
      </c>
      <c r="P854" s="9">
        <v>179.0665568</v>
      </c>
      <c r="Q854" s="9">
        <v>63.91</v>
      </c>
      <c r="R854" s="9">
        <v>59.90343880599999</v>
      </c>
      <c r="S854" s="9">
        <v>2429.5437361999998</v>
      </c>
      <c r="T854" s="9">
        <v>51.2</v>
      </c>
      <c r="U854" s="9">
        <v>171.66755773</v>
      </c>
      <c r="V854" s="9">
        <v>22.335477569999998</v>
      </c>
      <c r="W854" s="9">
        <v>87.667000000000002</v>
      </c>
      <c r="X854" s="9">
        <v>75.013916280000004</v>
      </c>
      <c r="Y854" s="9">
        <v>2</v>
      </c>
      <c r="Z854" s="9">
        <v>-905.27073619999999</v>
      </c>
      <c r="AA854" s="9">
        <v>-15.45</v>
      </c>
      <c r="AB854" s="9">
        <v>14.727896833999999</v>
      </c>
      <c r="AC854" s="9">
        <v>214.67213415000001</v>
      </c>
      <c r="AD854" s="9">
        <v>91.399556803999999</v>
      </c>
      <c r="AE854" s="9">
        <v>-11.10391628</v>
      </c>
      <c r="AF854" s="9">
        <v>57.90343880599999</v>
      </c>
      <c r="AG854" s="9">
        <v>198.5</v>
      </c>
      <c r="AH854" s="9">
        <v>172</v>
      </c>
      <c r="AI854" s="9">
        <v>894.81500000000005</v>
      </c>
      <c r="AJ854" s="9">
        <v>120</v>
      </c>
      <c r="AK854" s="9">
        <v>30</v>
      </c>
      <c r="AL854" s="9">
        <v>10</v>
      </c>
      <c r="AM854" s="9">
        <v>6.6</v>
      </c>
      <c r="AN854" s="9">
        <v>432.8</v>
      </c>
      <c r="AO854" s="9">
        <v>348</v>
      </c>
      <c r="AP854" s="9">
        <v>2152.5830271999998</v>
      </c>
      <c r="AQ854" s="9">
        <v>745.73370900999998</v>
      </c>
      <c r="AR854" s="9">
        <v>195.9</v>
      </c>
      <c r="AS854" s="9">
        <v>5</v>
      </c>
      <c r="AT854" s="9">
        <v>73.8</v>
      </c>
      <c r="AU854" s="9">
        <v>128.18830374999999</v>
      </c>
      <c r="AV854" s="9">
        <v>293.59691549000001</v>
      </c>
      <c r="AW854" s="9">
        <v>495.02738140000002</v>
      </c>
      <c r="AX854" s="9">
        <v>146.55756783999999</v>
      </c>
      <c r="AY854" s="9">
        <v>81.617509576000003</v>
      </c>
      <c r="AZ854" s="9">
        <v>21.648723700000001</v>
      </c>
      <c r="BA854" s="9">
        <v>5.2806117199999996</v>
      </c>
    </row>
    <row r="855" spans="2:53" x14ac:dyDescent="0.25">
      <c r="B855" s="2">
        <v>45754</v>
      </c>
      <c r="C855" s="2"/>
      <c r="D855" s="9">
        <v>1058.7956999999999</v>
      </c>
      <c r="E855" s="9">
        <v>3209.8088699999998</v>
      </c>
      <c r="F855" s="9">
        <v>177.64</v>
      </c>
      <c r="G855" s="9">
        <v>614.57372989999999</v>
      </c>
      <c r="H855" s="9">
        <v>224.79607379999999</v>
      </c>
      <c r="I855" s="9">
        <v>190.86455599999999</v>
      </c>
      <c r="J855" s="9">
        <v>40.511741540000003</v>
      </c>
      <c r="K855" s="9">
        <v>82.323018927999996</v>
      </c>
      <c r="L855" s="9">
        <v>1529.40687</v>
      </c>
      <c r="M855" s="9">
        <v>44.51</v>
      </c>
      <c r="N855" s="9">
        <v>428.31698655000002</v>
      </c>
      <c r="O855" s="9">
        <v>166.22023646</v>
      </c>
      <c r="P855" s="9">
        <v>171.47155599999999</v>
      </c>
      <c r="Q855" s="9">
        <v>17.091999999999999</v>
      </c>
      <c r="R855" s="9">
        <v>71.977938035999998</v>
      </c>
      <c r="S855" s="9">
        <v>1680.402</v>
      </c>
      <c r="T855" s="9">
        <v>133.13</v>
      </c>
      <c r="U855" s="9">
        <v>186.25674334999999</v>
      </c>
      <c r="V855" s="9">
        <v>58.57583734</v>
      </c>
      <c r="W855" s="9">
        <v>19.393000000000001</v>
      </c>
      <c r="X855" s="9">
        <v>23.41974154</v>
      </c>
      <c r="Y855" s="9">
        <v>10.345080892</v>
      </c>
      <c r="Z855" s="9">
        <v>-150.99512999999999</v>
      </c>
      <c r="AA855" s="9">
        <v>-88.62</v>
      </c>
      <c r="AB855" s="9">
        <v>242.06024321000001</v>
      </c>
      <c r="AC855" s="9">
        <v>107.64439912</v>
      </c>
      <c r="AD855" s="9">
        <v>152.07855599999999</v>
      </c>
      <c r="AE855" s="9">
        <v>-6.3277415399999999</v>
      </c>
      <c r="AF855" s="9">
        <v>61.632857143999992</v>
      </c>
      <c r="AG855" s="9">
        <v>243.7</v>
      </c>
      <c r="AH855" s="9">
        <v>335</v>
      </c>
      <c r="AI855" s="9">
        <v>353</v>
      </c>
      <c r="AJ855" s="9">
        <v>125.09569999999999</v>
      </c>
      <c r="AK855" s="9">
        <v>0</v>
      </c>
      <c r="AL855" s="9">
        <v>2</v>
      </c>
      <c r="AM855" s="9">
        <v>0</v>
      </c>
      <c r="AN855" s="9">
        <v>441.25700000000001</v>
      </c>
      <c r="AO855" s="9">
        <v>582.077</v>
      </c>
      <c r="AP855" s="9">
        <v>1726.9459999999999</v>
      </c>
      <c r="AQ855" s="9">
        <v>229.72887</v>
      </c>
      <c r="AR855" s="9">
        <v>165</v>
      </c>
      <c r="AS855" s="9">
        <v>0</v>
      </c>
      <c r="AT855" s="9">
        <v>64.8</v>
      </c>
      <c r="AU855" s="9">
        <v>257.50645223999999</v>
      </c>
      <c r="AV855" s="9">
        <v>523.12566672000003</v>
      </c>
      <c r="AW855" s="9">
        <v>171.42730904999999</v>
      </c>
      <c r="AX855" s="9">
        <v>214.58257764000001</v>
      </c>
      <c r="AY855" s="9">
        <v>126.96774778</v>
      </c>
      <c r="AZ855" s="9">
        <v>33.161348535999998</v>
      </c>
      <c r="BA855" s="9">
        <v>3.9380182000000001</v>
      </c>
    </row>
    <row r="856" spans="2:53" x14ac:dyDescent="0.25">
      <c r="B856" s="2">
        <v>45755</v>
      </c>
      <c r="C856" s="2"/>
      <c r="D856" s="9">
        <v>1743.0787</v>
      </c>
      <c r="E856" s="9">
        <v>5002.2510782999998</v>
      </c>
      <c r="F856" s="9">
        <v>106.1</v>
      </c>
      <c r="G856" s="9">
        <v>598.57012982000003</v>
      </c>
      <c r="H856" s="9">
        <v>277.27301388000001</v>
      </c>
      <c r="I856" s="9">
        <v>192.38856666000001</v>
      </c>
      <c r="J856" s="9">
        <v>58.256</v>
      </c>
      <c r="K856" s="9">
        <v>112.3575</v>
      </c>
      <c r="L856" s="9">
        <v>2249.939468</v>
      </c>
      <c r="M856" s="9">
        <v>64.599999999999994</v>
      </c>
      <c r="N856" s="9">
        <v>322.46271282999999</v>
      </c>
      <c r="O856" s="9">
        <v>234.02093403000001</v>
      </c>
      <c r="P856" s="9">
        <v>123.340954</v>
      </c>
      <c r="Q856" s="9">
        <v>40.47</v>
      </c>
      <c r="R856" s="9">
        <v>68.357500000000002</v>
      </c>
      <c r="S856" s="9">
        <v>2752.3116103000002</v>
      </c>
      <c r="T856" s="9">
        <v>41.5</v>
      </c>
      <c r="U856" s="9">
        <v>276.10741698999999</v>
      </c>
      <c r="V856" s="9">
        <v>43.252079850000001</v>
      </c>
      <c r="W856" s="9">
        <v>69.047612659999999</v>
      </c>
      <c r="X856" s="9">
        <v>17.786000000000001</v>
      </c>
      <c r="Y856" s="9">
        <v>44</v>
      </c>
      <c r="Z856" s="9">
        <v>-502.37214230000001</v>
      </c>
      <c r="AA856" s="9">
        <v>23.1</v>
      </c>
      <c r="AB856" s="9">
        <v>46.355295843999997</v>
      </c>
      <c r="AC856" s="9">
        <v>190.76885418000001</v>
      </c>
      <c r="AD856" s="9">
        <v>54.293341339999998</v>
      </c>
      <c r="AE856" s="9">
        <v>22.684000000000001</v>
      </c>
      <c r="AF856" s="9">
        <v>24.357500000000002</v>
      </c>
      <c r="AG856" s="9">
        <v>156</v>
      </c>
      <c r="AH856" s="9">
        <v>543.17999999999995</v>
      </c>
      <c r="AI856" s="9">
        <v>727.05</v>
      </c>
      <c r="AJ856" s="9">
        <v>217.30869999999999</v>
      </c>
      <c r="AK856" s="9">
        <v>92.14</v>
      </c>
      <c r="AL856" s="9">
        <v>2.5</v>
      </c>
      <c r="AM856" s="9">
        <v>4.9000000000000004</v>
      </c>
      <c r="AN856" s="9">
        <v>1025.1041049999999</v>
      </c>
      <c r="AO856" s="9">
        <v>713.51400000000001</v>
      </c>
      <c r="AP856" s="9">
        <v>2610.3754450000001</v>
      </c>
      <c r="AQ856" s="9">
        <v>166.55752834</v>
      </c>
      <c r="AR856" s="9">
        <v>355</v>
      </c>
      <c r="AS856" s="9">
        <v>35</v>
      </c>
      <c r="AT856" s="9">
        <v>96.7</v>
      </c>
      <c r="AU856" s="9">
        <v>102.25904315</v>
      </c>
      <c r="AV856" s="9">
        <v>385.07054964999998</v>
      </c>
      <c r="AW856" s="9">
        <v>366.32730948</v>
      </c>
      <c r="AX856" s="9">
        <v>337.10628458000002</v>
      </c>
      <c r="AY856" s="9">
        <v>115.10717527</v>
      </c>
      <c r="AZ856" s="9">
        <v>12.661633</v>
      </c>
      <c r="BA856" s="9">
        <v>26.413215220000001</v>
      </c>
    </row>
    <row r="857" spans="2:53" x14ac:dyDescent="0.25">
      <c r="B857" s="2">
        <v>45756</v>
      </c>
      <c r="C857" s="2"/>
      <c r="D857" s="9">
        <v>1620.35</v>
      </c>
      <c r="E857" s="9">
        <v>5358.5615607</v>
      </c>
      <c r="F857" s="9">
        <v>355.96</v>
      </c>
      <c r="G857" s="9">
        <v>805.82376834000002</v>
      </c>
      <c r="H857" s="9">
        <v>320.42251733000001</v>
      </c>
      <c r="I857" s="9">
        <v>112.949763</v>
      </c>
      <c r="J857" s="9">
        <v>123.18396423999999</v>
      </c>
      <c r="K857" s="9">
        <v>61.166928499999997</v>
      </c>
      <c r="L857" s="9">
        <v>2388.636446</v>
      </c>
      <c r="M857" s="9">
        <v>340.5</v>
      </c>
      <c r="N857" s="9">
        <v>319.20857496999997</v>
      </c>
      <c r="O857" s="9">
        <v>208.88761194</v>
      </c>
      <c r="P857" s="9">
        <v>72.6753815</v>
      </c>
      <c r="Q857" s="9">
        <v>58.725000000000001</v>
      </c>
      <c r="R857" s="9">
        <v>51.016928499999999</v>
      </c>
      <c r="S857" s="9">
        <v>2969.9251147</v>
      </c>
      <c r="T857" s="9">
        <v>15.46</v>
      </c>
      <c r="U857" s="9">
        <v>486.61519336999999</v>
      </c>
      <c r="V857" s="9">
        <v>111.53490539000001</v>
      </c>
      <c r="W857" s="9">
        <v>40.274381499999997</v>
      </c>
      <c r="X857" s="9">
        <v>64.45896424</v>
      </c>
      <c r="Y857" s="9">
        <v>10.15</v>
      </c>
      <c r="Z857" s="9">
        <v>-581.28866870000002</v>
      </c>
      <c r="AA857" s="9">
        <v>325.04000000000002</v>
      </c>
      <c r="AB857" s="9">
        <v>-167.40661840000001</v>
      </c>
      <c r="AC857" s="9">
        <v>97.352706549999994</v>
      </c>
      <c r="AD857" s="9">
        <v>32.401000000000003</v>
      </c>
      <c r="AE857" s="9">
        <v>-5.7339642399999997</v>
      </c>
      <c r="AF857" s="9">
        <v>40.8669285</v>
      </c>
      <c r="AG857" s="9">
        <v>322.3</v>
      </c>
      <c r="AH857" s="9">
        <v>607.85</v>
      </c>
      <c r="AI857" s="9">
        <v>80</v>
      </c>
      <c r="AJ857" s="9">
        <v>240</v>
      </c>
      <c r="AK857" s="9">
        <v>285</v>
      </c>
      <c r="AL857" s="9">
        <v>10</v>
      </c>
      <c r="AM857" s="9">
        <v>75.2</v>
      </c>
      <c r="AN857" s="9">
        <v>482</v>
      </c>
      <c r="AO857" s="9">
        <v>4007.2429387000002</v>
      </c>
      <c r="AP857" s="9">
        <v>216.72729899999999</v>
      </c>
      <c r="AQ857" s="9">
        <v>469.09132299999999</v>
      </c>
      <c r="AR857" s="9">
        <v>75</v>
      </c>
      <c r="AS857" s="9">
        <v>50</v>
      </c>
      <c r="AT857" s="9">
        <v>58.5</v>
      </c>
      <c r="AU857" s="9">
        <v>70.422776612999996</v>
      </c>
      <c r="AV857" s="9">
        <v>699.75058092999996</v>
      </c>
      <c r="AW857" s="9">
        <v>323.73623831999998</v>
      </c>
      <c r="AX857" s="9">
        <v>395.64836637000002</v>
      </c>
      <c r="AY857" s="9">
        <v>232.21543255</v>
      </c>
      <c r="AZ857" s="9">
        <v>37.823620859000002</v>
      </c>
      <c r="BA857" s="9">
        <v>19.909925770000001</v>
      </c>
    </row>
    <row r="858" spans="2:53" x14ac:dyDescent="0.25">
      <c r="B858" s="2">
        <v>45757</v>
      </c>
      <c r="C858" s="2"/>
      <c r="D858" s="9">
        <v>1251.6449110000001</v>
      </c>
      <c r="E858" s="9">
        <v>3502.9896506999999</v>
      </c>
      <c r="F858" s="9">
        <v>223.9</v>
      </c>
      <c r="G858" s="9">
        <v>461.23488264999997</v>
      </c>
      <c r="H858" s="9">
        <v>215.00717840999999</v>
      </c>
      <c r="I858" s="9">
        <v>64.388527558999996</v>
      </c>
      <c r="J858" s="9">
        <v>14.384</v>
      </c>
      <c r="K858" s="9">
        <v>78.728118749999993</v>
      </c>
      <c r="L858" s="9">
        <v>1662.544271</v>
      </c>
      <c r="M858" s="9">
        <v>208.9</v>
      </c>
      <c r="N858" s="9">
        <v>164.37478175000001</v>
      </c>
      <c r="O858" s="9">
        <v>178.59059993</v>
      </c>
      <c r="P858" s="9">
        <v>42.976817558999997</v>
      </c>
      <c r="Q858" s="9">
        <v>11.53</v>
      </c>
      <c r="R858" s="9">
        <v>66.173847749999993</v>
      </c>
      <c r="S858" s="9">
        <v>1840.4453797000001</v>
      </c>
      <c r="T858" s="9">
        <v>15</v>
      </c>
      <c r="U858" s="9">
        <v>296.86010090000002</v>
      </c>
      <c r="V858" s="9">
        <v>36.416578479999998</v>
      </c>
      <c r="W858" s="9">
        <v>21.411709999999999</v>
      </c>
      <c r="X858" s="9">
        <v>2.8540000000000001</v>
      </c>
      <c r="Y858" s="9">
        <v>12.554271</v>
      </c>
      <c r="Z858" s="9">
        <v>-177.90110870000001</v>
      </c>
      <c r="AA858" s="9">
        <v>193.9</v>
      </c>
      <c r="AB858" s="9">
        <v>-132.48531919999999</v>
      </c>
      <c r="AC858" s="9">
        <v>142.17402145</v>
      </c>
      <c r="AD858" s="9">
        <v>21.565107559000001</v>
      </c>
      <c r="AE858" s="9">
        <v>8.6760000000000002</v>
      </c>
      <c r="AF858" s="9">
        <v>53.61957675</v>
      </c>
      <c r="AG858" s="9">
        <v>213</v>
      </c>
      <c r="AH858" s="9">
        <v>442.51291099999997</v>
      </c>
      <c r="AI858" s="9">
        <v>414.63200000000001</v>
      </c>
      <c r="AJ858" s="9">
        <v>20</v>
      </c>
      <c r="AK858" s="9">
        <v>115</v>
      </c>
      <c r="AL858" s="9">
        <v>25</v>
      </c>
      <c r="AM858" s="9">
        <v>21.5</v>
      </c>
      <c r="AN858" s="9">
        <v>919.85</v>
      </c>
      <c r="AO858" s="9">
        <v>146</v>
      </c>
      <c r="AP858" s="9">
        <v>1839.6896506999999</v>
      </c>
      <c r="AQ858" s="9">
        <v>210.45</v>
      </c>
      <c r="AR858" s="9">
        <v>130</v>
      </c>
      <c r="AS858" s="9">
        <v>200</v>
      </c>
      <c r="AT858" s="9">
        <v>57</v>
      </c>
      <c r="AU858" s="9">
        <v>101.73986518</v>
      </c>
      <c r="AV858" s="9">
        <v>361.34488100999999</v>
      </c>
      <c r="AW858" s="9">
        <v>404.33642269000001</v>
      </c>
      <c r="AX858" s="9">
        <v>78.239522258999997</v>
      </c>
      <c r="AY858" s="9">
        <v>72.076549165000003</v>
      </c>
      <c r="AZ858" s="9">
        <v>12.264713777000001</v>
      </c>
      <c r="BA858" s="9">
        <v>27.6407533</v>
      </c>
    </row>
    <row r="859" spans="2:53" x14ac:dyDescent="0.25">
      <c r="B859" s="2">
        <v>45758</v>
      </c>
      <c r="C859" s="2"/>
      <c r="D859" s="9">
        <v>1465.85</v>
      </c>
      <c r="E859" s="9">
        <v>2133.490597</v>
      </c>
      <c r="F859" s="9">
        <v>797.81500000000005</v>
      </c>
      <c r="G859" s="9">
        <v>228.0800079</v>
      </c>
      <c r="H859" s="9">
        <v>154.20993858</v>
      </c>
      <c r="I859" s="9">
        <v>125.42780145</v>
      </c>
      <c r="J859" s="9">
        <v>90.525105580000002</v>
      </c>
      <c r="K859" s="9">
        <v>40.158101187</v>
      </c>
      <c r="L859" s="9">
        <v>1109.377393</v>
      </c>
      <c r="M859" s="9">
        <v>494.815</v>
      </c>
      <c r="N859" s="9">
        <v>58.714913453000001</v>
      </c>
      <c r="O859" s="9">
        <v>129.16370237000001</v>
      </c>
      <c r="P859" s="9">
        <v>40.827801000000001</v>
      </c>
      <c r="Q859" s="9">
        <v>9.73</v>
      </c>
      <c r="R859" s="9">
        <v>31.503743187000005</v>
      </c>
      <c r="S859" s="9">
        <v>1024.113204</v>
      </c>
      <c r="T859" s="9">
        <v>303</v>
      </c>
      <c r="U859" s="9">
        <v>169.36509444999999</v>
      </c>
      <c r="V859" s="9">
        <v>25.04623621</v>
      </c>
      <c r="W859" s="9">
        <v>84.600000449999996</v>
      </c>
      <c r="X859" s="9">
        <v>80.795105579999998</v>
      </c>
      <c r="Y859" s="9">
        <v>8.6543580000000002</v>
      </c>
      <c r="Z859" s="9">
        <v>85.264189000000002</v>
      </c>
      <c r="AA859" s="9">
        <v>191.815</v>
      </c>
      <c r="AB859" s="9">
        <v>-110.650181</v>
      </c>
      <c r="AC859" s="9">
        <v>104.11746616000001</v>
      </c>
      <c r="AD859" s="9">
        <v>-43.772199450000002</v>
      </c>
      <c r="AE859" s="9">
        <v>-71.065105579999994</v>
      </c>
      <c r="AF859" s="9">
        <v>22.849385186999999</v>
      </c>
      <c r="AG859" s="9">
        <v>184.1</v>
      </c>
      <c r="AH859" s="9">
        <v>471.75</v>
      </c>
      <c r="AI859" s="9">
        <v>470</v>
      </c>
      <c r="AJ859" s="9">
        <v>200</v>
      </c>
      <c r="AK859" s="9">
        <v>60</v>
      </c>
      <c r="AL859" s="9">
        <v>80</v>
      </c>
      <c r="AM859" s="9">
        <v>0</v>
      </c>
      <c r="AN859" s="9">
        <v>393</v>
      </c>
      <c r="AO859" s="9">
        <v>282</v>
      </c>
      <c r="AP859" s="9">
        <v>1173.490597</v>
      </c>
      <c r="AQ859" s="9">
        <v>45</v>
      </c>
      <c r="AR859" s="9">
        <v>150</v>
      </c>
      <c r="AS859" s="9">
        <v>90</v>
      </c>
      <c r="AT859" s="9">
        <v>0</v>
      </c>
      <c r="AU859" s="9">
        <v>53.747881159000002</v>
      </c>
      <c r="AV859" s="9">
        <v>489.96107282999998</v>
      </c>
      <c r="AW859" s="9">
        <v>331.37669691000002</v>
      </c>
      <c r="AX859" s="9">
        <v>237.77704892</v>
      </c>
      <c r="AY859" s="9">
        <v>152.48311476000001</v>
      </c>
      <c r="AZ859" s="9">
        <v>165.71207762</v>
      </c>
      <c r="BA859" s="9">
        <v>5.1580624999999998</v>
      </c>
    </row>
    <row r="860" spans="2:53" x14ac:dyDescent="0.25">
      <c r="B860" s="2">
        <v>45761</v>
      </c>
      <c r="C860" s="2"/>
      <c r="D860" s="9">
        <v>1406.046004</v>
      </c>
      <c r="E860" s="9">
        <v>2684.1066820000001</v>
      </c>
      <c r="F860" s="9">
        <v>1122.9480000000001</v>
      </c>
      <c r="G860" s="9">
        <v>402.75713381000003</v>
      </c>
      <c r="H860" s="9">
        <v>192.58556031000001</v>
      </c>
      <c r="I860" s="9">
        <v>134.00019287000001</v>
      </c>
      <c r="J860" s="9">
        <v>35.038589909999999</v>
      </c>
      <c r="K860" s="9">
        <v>133.48440586999999</v>
      </c>
      <c r="L860" s="9">
        <v>1402.61</v>
      </c>
      <c r="M860" s="9">
        <v>647.01400000000001</v>
      </c>
      <c r="N860" s="9">
        <v>62.942929935000002</v>
      </c>
      <c r="O860" s="9">
        <v>168.899</v>
      </c>
      <c r="P860" s="9">
        <v>63.550956935999992</v>
      </c>
      <c r="Q860" s="9">
        <v>16.475000000000001</v>
      </c>
      <c r="R860" s="9">
        <v>77.902873936000006</v>
      </c>
      <c r="S860" s="9">
        <v>1281.496682</v>
      </c>
      <c r="T860" s="9">
        <v>475.93400000000003</v>
      </c>
      <c r="U860" s="9">
        <v>339.81420386999997</v>
      </c>
      <c r="V860" s="9">
        <v>23.686560310000001</v>
      </c>
      <c r="W860" s="9">
        <v>70.449235935999994</v>
      </c>
      <c r="X860" s="9">
        <v>18.563589910000001</v>
      </c>
      <c r="Y860" s="9">
        <v>55.58153193599999</v>
      </c>
      <c r="Z860" s="9">
        <v>121.11331800000001</v>
      </c>
      <c r="AA860" s="9">
        <v>171.08</v>
      </c>
      <c r="AB860" s="9">
        <v>-276.87127390000001</v>
      </c>
      <c r="AC860" s="9">
        <v>145.21243969</v>
      </c>
      <c r="AD860" s="9">
        <v>-6.8982789999999996</v>
      </c>
      <c r="AE860" s="9">
        <v>-2.08858991</v>
      </c>
      <c r="AF860" s="9">
        <v>22.321342000000001</v>
      </c>
      <c r="AG860" s="9">
        <v>136.89800199999999</v>
      </c>
      <c r="AH860" s="9">
        <v>460.25</v>
      </c>
      <c r="AI860" s="9">
        <v>435.5</v>
      </c>
      <c r="AJ860" s="9">
        <v>233.39800199999999</v>
      </c>
      <c r="AK860" s="9">
        <v>70</v>
      </c>
      <c r="AL860" s="9">
        <v>70</v>
      </c>
      <c r="AM860" s="9">
        <v>0</v>
      </c>
      <c r="AN860" s="9">
        <v>535.79999999999995</v>
      </c>
      <c r="AO860" s="9">
        <v>638.5</v>
      </c>
      <c r="AP860" s="9">
        <v>1095.3066819999999</v>
      </c>
      <c r="AQ860" s="9">
        <v>150</v>
      </c>
      <c r="AR860" s="9">
        <v>240</v>
      </c>
      <c r="AS860" s="9">
        <v>0</v>
      </c>
      <c r="AT860" s="9">
        <v>24.5</v>
      </c>
      <c r="AU860" s="9">
        <v>195.87680219000001</v>
      </c>
      <c r="AV860" s="9">
        <v>613.66072091000001</v>
      </c>
      <c r="AW860" s="9">
        <v>226.64507294000001</v>
      </c>
      <c r="AX860" s="9">
        <v>582.87799657000005</v>
      </c>
      <c r="AY860" s="9">
        <v>382.91624014000001</v>
      </c>
      <c r="AZ860" s="9">
        <v>7.0370500199999997</v>
      </c>
      <c r="BA860" s="9">
        <v>11.8</v>
      </c>
    </row>
    <row r="861" spans="2:53" x14ac:dyDescent="0.25">
      <c r="B861" s="2">
        <v>45762</v>
      </c>
      <c r="C861" s="2"/>
      <c r="D861" s="9">
        <v>2217.8436419999998</v>
      </c>
      <c r="E861" s="9">
        <v>3738.6255529999999</v>
      </c>
      <c r="F861" s="9">
        <v>1057.74</v>
      </c>
      <c r="G861" s="9">
        <v>293.76747498999998</v>
      </c>
      <c r="H861" s="9">
        <v>343.19696312999997</v>
      </c>
      <c r="I861" s="9">
        <v>61.262718</v>
      </c>
      <c r="J861" s="9">
        <v>43.795241930000003</v>
      </c>
      <c r="K861" s="9">
        <v>51.878025569000009</v>
      </c>
      <c r="L861" s="9">
        <v>1842.1276499999999</v>
      </c>
      <c r="M861" s="9">
        <v>531.27</v>
      </c>
      <c r="N861" s="9">
        <v>57.99151728599999</v>
      </c>
      <c r="O861" s="9">
        <v>220.60499999999999</v>
      </c>
      <c r="P861" s="9">
        <v>27.735854</v>
      </c>
      <c r="Q861" s="9">
        <v>5.0279999999999996</v>
      </c>
      <c r="R861" s="9">
        <v>47.378025569000002</v>
      </c>
      <c r="S861" s="9">
        <v>1896.497903</v>
      </c>
      <c r="T861" s="9">
        <v>526.47</v>
      </c>
      <c r="U861" s="9">
        <v>235.77595769999999</v>
      </c>
      <c r="V861" s="9">
        <v>122.59196313</v>
      </c>
      <c r="W861" s="9">
        <v>33.526864000000003</v>
      </c>
      <c r="X861" s="9">
        <v>38.767241929999997</v>
      </c>
      <c r="Y861" s="9">
        <v>4.5</v>
      </c>
      <c r="Z861" s="9">
        <v>-54.370253030000001</v>
      </c>
      <c r="AA861" s="9">
        <v>4.8</v>
      </c>
      <c r="AB861" s="9">
        <v>-177.78444039999999</v>
      </c>
      <c r="AC861" s="9">
        <v>98.013036869999993</v>
      </c>
      <c r="AD861" s="9">
        <v>-5.79101</v>
      </c>
      <c r="AE861" s="9">
        <v>-33.739241929999999</v>
      </c>
      <c r="AF861" s="9">
        <v>42.878025569000002</v>
      </c>
      <c r="AG861" s="9">
        <v>304.76617099999999</v>
      </c>
      <c r="AH861" s="9">
        <v>604.46617100000003</v>
      </c>
      <c r="AI861" s="9">
        <v>960.11130000000003</v>
      </c>
      <c r="AJ861" s="9">
        <v>105</v>
      </c>
      <c r="AK861" s="9">
        <v>152.5</v>
      </c>
      <c r="AL861" s="9">
        <v>70.5</v>
      </c>
      <c r="AM861" s="9">
        <v>20.5</v>
      </c>
      <c r="AN861" s="9">
        <v>681.03790303000005</v>
      </c>
      <c r="AO861" s="9">
        <v>989.5</v>
      </c>
      <c r="AP861" s="9">
        <v>1534.5876499999999</v>
      </c>
      <c r="AQ861" s="9">
        <v>85</v>
      </c>
      <c r="AR861" s="9">
        <v>430</v>
      </c>
      <c r="AS861" s="9">
        <v>0</v>
      </c>
      <c r="AT861" s="9">
        <v>18.5</v>
      </c>
      <c r="AU861" s="9">
        <v>173.30905034</v>
      </c>
      <c r="AV861" s="9">
        <v>627.85778381</v>
      </c>
      <c r="AW861" s="9">
        <v>571.62513376000004</v>
      </c>
      <c r="AX861" s="9">
        <v>425.02213820999998</v>
      </c>
      <c r="AY861" s="9">
        <v>33.011317499999997</v>
      </c>
      <c r="AZ861" s="9">
        <v>0.5</v>
      </c>
      <c r="BA861" s="9">
        <v>20.315000000000001</v>
      </c>
    </row>
    <row r="862" spans="2:53" x14ac:dyDescent="0.25">
      <c r="B862" s="2">
        <v>45763</v>
      </c>
      <c r="C862" s="2"/>
      <c r="D862" s="9">
        <v>1479.0450871</v>
      </c>
      <c r="E862" s="9">
        <v>2630.2888090000001</v>
      </c>
      <c r="F862" s="9">
        <v>546.29999999999995</v>
      </c>
      <c r="G862" s="9">
        <v>382.28590033</v>
      </c>
      <c r="H862" s="9">
        <v>166.47086583000001</v>
      </c>
      <c r="I862" s="9">
        <v>38.459000000000003</v>
      </c>
      <c r="J862" s="9">
        <v>359.79666306000001</v>
      </c>
      <c r="K862" s="9">
        <v>54.5</v>
      </c>
      <c r="L862" s="9">
        <v>1390.992866</v>
      </c>
      <c r="M862" s="9">
        <v>280.86</v>
      </c>
      <c r="N862" s="9">
        <v>97.215437317999999</v>
      </c>
      <c r="O862" s="9">
        <v>141.03</v>
      </c>
      <c r="P862" s="9">
        <v>14.6</v>
      </c>
      <c r="Q862" s="9">
        <v>156.345</v>
      </c>
      <c r="R862" s="9">
        <v>32</v>
      </c>
      <c r="S862" s="9">
        <v>1239.2959430000001</v>
      </c>
      <c r="T862" s="9">
        <v>265.44</v>
      </c>
      <c r="U862" s="9">
        <v>285.07046301000003</v>
      </c>
      <c r="V862" s="9">
        <v>25.440865831</v>
      </c>
      <c r="W862" s="9">
        <v>23.859000000000002</v>
      </c>
      <c r="X862" s="9">
        <v>203.45166305999999</v>
      </c>
      <c r="Y862" s="9">
        <v>22.5</v>
      </c>
      <c r="Z862" s="9">
        <v>151.69692302000001</v>
      </c>
      <c r="AA862" s="9">
        <v>15.42</v>
      </c>
      <c r="AB862" s="9">
        <v>-187.8550257</v>
      </c>
      <c r="AC862" s="9">
        <v>115.58913416999999</v>
      </c>
      <c r="AD862" s="9">
        <v>-9.2590000000000003</v>
      </c>
      <c r="AE862" s="9">
        <v>-47.106663060000002</v>
      </c>
      <c r="AF862" s="9">
        <v>9.5</v>
      </c>
      <c r="AG862" s="9">
        <v>263.10000000000002</v>
      </c>
      <c r="AH862" s="9">
        <v>480</v>
      </c>
      <c r="AI862" s="9">
        <v>523.64508713999999</v>
      </c>
      <c r="AJ862" s="9">
        <v>160</v>
      </c>
      <c r="AK862" s="9">
        <v>27</v>
      </c>
      <c r="AL862" s="9">
        <v>10</v>
      </c>
      <c r="AM862" s="9">
        <v>15.3</v>
      </c>
      <c r="AN862" s="9">
        <v>591</v>
      </c>
      <c r="AO862" s="9">
        <v>625.34286600999997</v>
      </c>
      <c r="AP862" s="9">
        <v>1093.75</v>
      </c>
      <c r="AQ862" s="9">
        <v>165.09594299</v>
      </c>
      <c r="AR862" s="9">
        <v>0</v>
      </c>
      <c r="AS862" s="9">
        <v>0</v>
      </c>
      <c r="AT862" s="9">
        <v>155.1</v>
      </c>
      <c r="AU862" s="9">
        <v>52.152503860000003</v>
      </c>
      <c r="AV862" s="9">
        <v>804.12369646000002</v>
      </c>
      <c r="AW862" s="9">
        <v>195.87801469999999</v>
      </c>
      <c r="AX862" s="9">
        <v>394.49677788999998</v>
      </c>
      <c r="AY862" s="9">
        <v>78.700305368000002</v>
      </c>
      <c r="AZ862" s="9">
        <v>5.9747874899999998</v>
      </c>
      <c r="BA862" s="9">
        <v>16.486343451</v>
      </c>
    </row>
    <row r="863" spans="2:53" x14ac:dyDescent="0.25">
      <c r="B863" s="2">
        <v>45764</v>
      </c>
      <c r="C863" s="2"/>
      <c r="D863" s="9">
        <v>1029.9615679999999</v>
      </c>
      <c r="E863" s="9">
        <v>2008.8574474</v>
      </c>
      <c r="F863" s="9">
        <v>356.32600000000002</v>
      </c>
      <c r="G863" s="9">
        <v>241.32865823</v>
      </c>
      <c r="H863" s="9">
        <v>167.23934467999999</v>
      </c>
      <c r="I863" s="9">
        <v>80.019477905000002</v>
      </c>
      <c r="J863" s="9">
        <v>53.146007220000001</v>
      </c>
      <c r="K863" s="9">
        <v>54.465707713</v>
      </c>
      <c r="L863" s="9">
        <v>988.14569200000005</v>
      </c>
      <c r="M863" s="9">
        <v>168.52600000000001</v>
      </c>
      <c r="N863" s="9">
        <v>80.502726909000003</v>
      </c>
      <c r="O863" s="9">
        <v>135.046313</v>
      </c>
      <c r="P863" s="9">
        <v>55.279000000000003</v>
      </c>
      <c r="Q863" s="9">
        <v>6.22</v>
      </c>
      <c r="R863" s="9">
        <v>38.865707712999999</v>
      </c>
      <c r="S863" s="9">
        <v>1020.7117554</v>
      </c>
      <c r="T863" s="9">
        <v>187.8</v>
      </c>
      <c r="U863" s="9">
        <v>160.82593132</v>
      </c>
      <c r="V863" s="9">
        <v>32.193031681999997</v>
      </c>
      <c r="W863" s="9">
        <v>24.740477904999999</v>
      </c>
      <c r="X863" s="9">
        <v>46.926007220000002</v>
      </c>
      <c r="Y863" s="9">
        <v>15.6</v>
      </c>
      <c r="Z863" s="9">
        <v>-32.566063360000001</v>
      </c>
      <c r="AA863" s="9">
        <v>-19.274000000000001</v>
      </c>
      <c r="AB863" s="9">
        <v>-80.323204410000002</v>
      </c>
      <c r="AC863" s="9">
        <v>102.85328131999999</v>
      </c>
      <c r="AD863" s="9">
        <v>30.538522095000001</v>
      </c>
      <c r="AE863" s="9">
        <v>-40.706007219999996</v>
      </c>
      <c r="AF863" s="9">
        <v>23.265707713000001</v>
      </c>
      <c r="AG863" s="9">
        <v>248.28078400000001</v>
      </c>
      <c r="AH863" s="9">
        <v>384.78078399999998</v>
      </c>
      <c r="AI863" s="9">
        <v>213.5</v>
      </c>
      <c r="AJ863" s="9">
        <v>175</v>
      </c>
      <c r="AK863" s="9">
        <v>0</v>
      </c>
      <c r="AL863" s="9">
        <v>0</v>
      </c>
      <c r="AM863" s="9">
        <v>8.4</v>
      </c>
      <c r="AN863" s="9">
        <v>641.72641327999997</v>
      </c>
      <c r="AO863" s="9">
        <v>588.18459093000001</v>
      </c>
      <c r="AP863" s="9">
        <v>715.01569199999994</v>
      </c>
      <c r="AQ863" s="9">
        <v>40.171965399999998</v>
      </c>
      <c r="AR863" s="9">
        <v>11.458785750000001</v>
      </c>
      <c r="AS863" s="9">
        <v>0</v>
      </c>
      <c r="AT863" s="9">
        <v>12.3</v>
      </c>
      <c r="AU863" s="9">
        <v>71.893768391999998</v>
      </c>
      <c r="AV863" s="9">
        <v>488.30972209999999</v>
      </c>
      <c r="AW863" s="9">
        <v>126.53888338</v>
      </c>
      <c r="AX863" s="9">
        <v>189.70524768999999</v>
      </c>
      <c r="AY863" s="9">
        <v>43.024223565</v>
      </c>
      <c r="AZ863" s="9">
        <v>18.914989042999999</v>
      </c>
      <c r="BA863" s="9">
        <v>14.138361586</v>
      </c>
    </row>
    <row r="864" spans="2:53" x14ac:dyDescent="0.25">
      <c r="B864" s="2">
        <v>45765</v>
      </c>
      <c r="C864" s="2"/>
    </row>
    <row r="865" spans="2:53" x14ac:dyDescent="0.25">
      <c r="B865" s="2">
        <v>45768</v>
      </c>
      <c r="C865" s="2"/>
      <c r="D865" s="9">
        <v>1445.2045639999999</v>
      </c>
      <c r="E865" s="9">
        <v>1285.1541322</v>
      </c>
      <c r="F865" s="9">
        <v>329.11799999999999</v>
      </c>
      <c r="G865" s="9">
        <v>331.74929488999999</v>
      </c>
      <c r="H865" s="9">
        <v>308.96948551000003</v>
      </c>
      <c r="I865" s="9">
        <v>53.864750999999998</v>
      </c>
      <c r="J865" s="9">
        <v>84.980068489999994</v>
      </c>
      <c r="K865" s="9">
        <v>35.886651000000001</v>
      </c>
      <c r="L865" s="9">
        <v>737.24881700000003</v>
      </c>
      <c r="M865" s="9">
        <v>104.94799999999999</v>
      </c>
      <c r="N865" s="9">
        <v>173.32840654</v>
      </c>
      <c r="O865" s="9">
        <v>276.74458131</v>
      </c>
      <c r="P865" s="9">
        <v>8.1447509999999994</v>
      </c>
      <c r="Q865" s="9">
        <v>34.177</v>
      </c>
      <c r="R865" s="9">
        <v>27.797944000000001</v>
      </c>
      <c r="S865" s="9">
        <v>547.90531524000005</v>
      </c>
      <c r="T865" s="9">
        <v>224.17</v>
      </c>
      <c r="U865" s="9">
        <v>158.42088835999999</v>
      </c>
      <c r="V865" s="9">
        <v>32.224904199999997</v>
      </c>
      <c r="W865" s="9">
        <v>45.72</v>
      </c>
      <c r="X865" s="9">
        <v>50.803068490000001</v>
      </c>
      <c r="Y865" s="9">
        <v>8.0887069999999994</v>
      </c>
      <c r="Z865" s="9">
        <v>189.34350176000001</v>
      </c>
      <c r="AA865" s="9">
        <v>-119.22199999999999</v>
      </c>
      <c r="AB865" s="9">
        <v>14.90751818</v>
      </c>
      <c r="AC865" s="9">
        <v>244.51967711</v>
      </c>
      <c r="AD865" s="9">
        <v>-37.575248999999999</v>
      </c>
      <c r="AE865" s="9">
        <v>-16.626068490000002</v>
      </c>
      <c r="AF865" s="9">
        <v>19.709237000000002</v>
      </c>
      <c r="AG865" s="9">
        <v>222.54665700000001</v>
      </c>
      <c r="AH865" s="9">
        <v>506</v>
      </c>
      <c r="AI865" s="9">
        <v>635</v>
      </c>
      <c r="AJ865" s="9">
        <v>35.857906999999997</v>
      </c>
      <c r="AK865" s="9">
        <v>0</v>
      </c>
      <c r="AL865" s="9">
        <v>10</v>
      </c>
      <c r="AM865" s="9">
        <v>35.799999999999997</v>
      </c>
      <c r="AN865" s="9">
        <v>271.95</v>
      </c>
      <c r="AO865" s="9">
        <v>223.31915924</v>
      </c>
      <c r="AP865" s="9">
        <v>779.88497299999995</v>
      </c>
      <c r="AQ865" s="9">
        <v>0</v>
      </c>
      <c r="AR865" s="9">
        <v>10</v>
      </c>
      <c r="AS865" s="9">
        <v>0</v>
      </c>
      <c r="AT865" s="9">
        <v>0</v>
      </c>
      <c r="AU865" s="9">
        <v>223.33180274</v>
      </c>
      <c r="AV865" s="9">
        <v>474.15125463999999</v>
      </c>
      <c r="AW865" s="9">
        <v>165.46117315000001</v>
      </c>
      <c r="AX865" s="9">
        <v>149.55636766000001</v>
      </c>
      <c r="AY865" s="9">
        <v>124.02393306</v>
      </c>
      <c r="AZ865" s="9">
        <v>3.8457756439000002</v>
      </c>
      <c r="BA865" s="9">
        <v>4.1979439999999997</v>
      </c>
    </row>
    <row r="866" spans="2:53" x14ac:dyDescent="0.25">
      <c r="B866" s="2">
        <v>45769</v>
      </c>
      <c r="C866" s="2"/>
      <c r="D866" s="9">
        <v>1905.9821216</v>
      </c>
      <c r="E866" s="9">
        <v>3493.4577242999999</v>
      </c>
      <c r="F866" s="9">
        <v>466.32</v>
      </c>
      <c r="G866" s="9">
        <v>547.45209575000001</v>
      </c>
      <c r="H866" s="9">
        <v>622.66643264000004</v>
      </c>
      <c r="I866" s="9">
        <v>147.310542</v>
      </c>
      <c r="J866" s="9">
        <v>110.34270938</v>
      </c>
      <c r="K866" s="9">
        <v>49.275249113999998</v>
      </c>
      <c r="L866" s="9">
        <v>1959.1965</v>
      </c>
      <c r="M866" s="9">
        <v>201.87</v>
      </c>
      <c r="N866" s="9">
        <v>95.423514874000006</v>
      </c>
      <c r="O866" s="9">
        <v>443.19554786999998</v>
      </c>
      <c r="P866" s="9">
        <v>31.287224999999999</v>
      </c>
      <c r="Q866" s="9">
        <v>10.28805</v>
      </c>
      <c r="R866" s="9">
        <v>23.632000000000001</v>
      </c>
      <c r="S866" s="9">
        <v>1534.2612243000001</v>
      </c>
      <c r="T866" s="9">
        <v>264.45</v>
      </c>
      <c r="U866" s="9">
        <v>452.02858087999999</v>
      </c>
      <c r="V866" s="9">
        <v>179.47088477</v>
      </c>
      <c r="W866" s="9">
        <v>116.02331700000001</v>
      </c>
      <c r="X866" s="9">
        <v>100.05465938</v>
      </c>
      <c r="Y866" s="9">
        <v>25.643249114</v>
      </c>
      <c r="Z866" s="9">
        <v>424.93527566</v>
      </c>
      <c r="AA866" s="9">
        <v>-62.58</v>
      </c>
      <c r="AB866" s="9">
        <v>-356.60506600000002</v>
      </c>
      <c r="AC866" s="9">
        <v>263.72466309999999</v>
      </c>
      <c r="AD866" s="9">
        <v>-84.736091999999999</v>
      </c>
      <c r="AE866" s="9">
        <v>-89.766609380000006</v>
      </c>
      <c r="AF866" s="9">
        <v>-2.0112491139999999</v>
      </c>
      <c r="AG866" s="9">
        <v>271.09106080999999</v>
      </c>
      <c r="AH866" s="9">
        <v>523.5</v>
      </c>
      <c r="AI866" s="9">
        <v>660</v>
      </c>
      <c r="AJ866" s="9">
        <v>168.09106080999999</v>
      </c>
      <c r="AK866" s="9">
        <v>100</v>
      </c>
      <c r="AL866" s="9">
        <v>118.5</v>
      </c>
      <c r="AM866" s="9">
        <v>64.8</v>
      </c>
      <c r="AN866" s="9">
        <v>941.14864941999997</v>
      </c>
      <c r="AO866" s="9">
        <v>456.8</v>
      </c>
      <c r="AP866" s="9">
        <v>1657.2090748999999</v>
      </c>
      <c r="AQ866" s="9">
        <v>155</v>
      </c>
      <c r="AR866" s="9">
        <v>130</v>
      </c>
      <c r="AS866" s="9">
        <v>90</v>
      </c>
      <c r="AT866" s="9">
        <v>63.3</v>
      </c>
      <c r="AU866" s="9">
        <v>245.38155467000001</v>
      </c>
      <c r="AV866" s="9">
        <v>852.96145807000005</v>
      </c>
      <c r="AW866" s="9">
        <v>441.03163389999997</v>
      </c>
      <c r="AX866" s="9">
        <v>311.54943645999998</v>
      </c>
      <c r="AY866" s="9">
        <v>54.795207343999998</v>
      </c>
      <c r="AZ866" s="9">
        <v>26.021049999999999</v>
      </c>
      <c r="BA866" s="9">
        <v>11.62668845</v>
      </c>
    </row>
    <row r="867" spans="2:53" x14ac:dyDescent="0.25">
      <c r="B867" s="2">
        <v>45770</v>
      </c>
      <c r="C867" s="2"/>
      <c r="D867" s="9">
        <v>1695.2737219999999</v>
      </c>
      <c r="E867" s="9">
        <v>2980.8927233999998</v>
      </c>
      <c r="F867" s="9">
        <v>326.26</v>
      </c>
      <c r="G867" s="9">
        <v>467.56368581999999</v>
      </c>
      <c r="H867" s="9">
        <v>352.91333881999998</v>
      </c>
      <c r="I867" s="9">
        <v>129.67317724</v>
      </c>
      <c r="J867" s="9">
        <v>81.316813330000002</v>
      </c>
      <c r="K867" s="9">
        <v>60.686444233999993</v>
      </c>
      <c r="L867" s="9">
        <v>1644.6195970000001</v>
      </c>
      <c r="M867" s="9">
        <v>186.4</v>
      </c>
      <c r="N867" s="9">
        <v>62.637294793999999</v>
      </c>
      <c r="O867" s="9">
        <v>273.75019729000002</v>
      </c>
      <c r="P867" s="9">
        <v>23.420999999999999</v>
      </c>
      <c r="Q867" s="9">
        <v>21.18</v>
      </c>
      <c r="R867" s="9">
        <v>59.556444233999997</v>
      </c>
      <c r="S867" s="9">
        <v>1336.2731263999999</v>
      </c>
      <c r="T867" s="9">
        <v>139.86000000000001</v>
      </c>
      <c r="U867" s="9">
        <v>404.92639102999999</v>
      </c>
      <c r="V867" s="9">
        <v>79.163141534999994</v>
      </c>
      <c r="W867" s="9">
        <v>106.25217723999999</v>
      </c>
      <c r="X867" s="9">
        <v>60.136813330000003</v>
      </c>
      <c r="Y867" s="9">
        <v>1.1299999999999999</v>
      </c>
      <c r="Z867" s="9">
        <v>308.34647060999998</v>
      </c>
      <c r="AA867" s="9">
        <v>46.54</v>
      </c>
      <c r="AB867" s="9">
        <v>-342.28909620000002</v>
      </c>
      <c r="AC867" s="9">
        <v>194.58705574999999</v>
      </c>
      <c r="AD867" s="9">
        <v>-82.831177240000002</v>
      </c>
      <c r="AE867" s="9">
        <v>-38.956813330000003</v>
      </c>
      <c r="AF867" s="9">
        <v>58.426444234000009</v>
      </c>
      <c r="AG867" s="9">
        <v>226.073722</v>
      </c>
      <c r="AH867" s="9">
        <v>935</v>
      </c>
      <c r="AI867" s="9">
        <v>100</v>
      </c>
      <c r="AJ867" s="9">
        <v>93</v>
      </c>
      <c r="AK867" s="9">
        <v>156.5</v>
      </c>
      <c r="AL867" s="9">
        <v>50</v>
      </c>
      <c r="AM867" s="9">
        <v>134.69999999999999</v>
      </c>
      <c r="AN867" s="9">
        <v>982.80377839000005</v>
      </c>
      <c r="AO867" s="9">
        <v>1798.9889450000001</v>
      </c>
      <c r="AP867" s="9">
        <v>9</v>
      </c>
      <c r="AQ867" s="9">
        <v>60</v>
      </c>
      <c r="AR867" s="9">
        <v>120</v>
      </c>
      <c r="AS867" s="9">
        <v>0</v>
      </c>
      <c r="AT867" s="9">
        <v>10.1</v>
      </c>
      <c r="AU867" s="9">
        <v>80.170982217000002</v>
      </c>
      <c r="AV867" s="9">
        <v>680.86786239000003</v>
      </c>
      <c r="AW867" s="9">
        <v>242.26666727</v>
      </c>
      <c r="AX867" s="9">
        <v>291.07948039000001</v>
      </c>
      <c r="AY867" s="9">
        <v>70.735133004999994</v>
      </c>
      <c r="AZ867" s="9">
        <v>47.643134930000002</v>
      </c>
      <c r="BA867" s="9">
        <v>5.6501992344999996</v>
      </c>
    </row>
    <row r="868" spans="2:53" x14ac:dyDescent="0.25">
      <c r="B868" s="2">
        <v>45771</v>
      </c>
      <c r="C868" s="2"/>
      <c r="D868" s="9">
        <v>2121.963139</v>
      </c>
      <c r="E868" s="9">
        <v>3328.4714220999999</v>
      </c>
      <c r="F868" s="9">
        <v>212.33600000000001</v>
      </c>
      <c r="G868" s="9">
        <v>434.06609659999998</v>
      </c>
      <c r="H868" s="9">
        <v>251.31473256999999</v>
      </c>
      <c r="I868" s="9">
        <v>120.28293023000001</v>
      </c>
      <c r="J868" s="9">
        <v>63.396555640000003</v>
      </c>
      <c r="K868" s="9">
        <v>131.56</v>
      </c>
      <c r="L868" s="9">
        <v>1643.8121140000001</v>
      </c>
      <c r="M868" s="9">
        <v>140.101</v>
      </c>
      <c r="N868" s="9">
        <v>209.45227109999999</v>
      </c>
      <c r="O868" s="9">
        <v>190.45855066999999</v>
      </c>
      <c r="P868" s="9">
        <v>66.206450000000004</v>
      </c>
      <c r="Q868" s="9">
        <v>24.992000000000001</v>
      </c>
      <c r="R868" s="9">
        <v>87.76</v>
      </c>
      <c r="S868" s="9">
        <v>1684.6593081000001</v>
      </c>
      <c r="T868" s="9">
        <v>72.234999999999999</v>
      </c>
      <c r="U868" s="9">
        <v>224.61382549999999</v>
      </c>
      <c r="V868" s="9">
        <v>60.856181903</v>
      </c>
      <c r="W868" s="9">
        <v>54.076480224999997</v>
      </c>
      <c r="X868" s="9">
        <v>38.404555639999998</v>
      </c>
      <c r="Y868" s="9">
        <v>43.8</v>
      </c>
      <c r="Z868" s="9">
        <v>-40.847194119999997</v>
      </c>
      <c r="AA868" s="9">
        <v>67.866</v>
      </c>
      <c r="AB868" s="9">
        <v>-15.1615544</v>
      </c>
      <c r="AC868" s="9">
        <v>129.60236875999999</v>
      </c>
      <c r="AD868" s="9">
        <v>12.129969774999999</v>
      </c>
      <c r="AE868" s="9">
        <v>-13.412555640000001</v>
      </c>
      <c r="AF868" s="9">
        <v>43.96</v>
      </c>
      <c r="AG868" s="9">
        <v>227.36313899999999</v>
      </c>
      <c r="AH868" s="9">
        <v>839</v>
      </c>
      <c r="AI868" s="9">
        <v>749</v>
      </c>
      <c r="AJ868" s="9">
        <v>60</v>
      </c>
      <c r="AK868" s="9">
        <v>170</v>
      </c>
      <c r="AL868" s="9">
        <v>50</v>
      </c>
      <c r="AM868" s="9">
        <v>26.6</v>
      </c>
      <c r="AN868" s="9">
        <v>756.87824792000004</v>
      </c>
      <c r="AO868" s="9">
        <v>769.4</v>
      </c>
      <c r="AP868" s="9">
        <v>1259.0751029999999</v>
      </c>
      <c r="AQ868" s="9">
        <v>330</v>
      </c>
      <c r="AR868" s="9">
        <v>30</v>
      </c>
      <c r="AS868" s="9">
        <v>80.599999999999994</v>
      </c>
      <c r="AT868" s="9">
        <v>102.51807119999999</v>
      </c>
      <c r="AU868" s="9">
        <v>135.25798814000001</v>
      </c>
      <c r="AV868" s="9">
        <v>508.86024098000001</v>
      </c>
      <c r="AW868" s="9">
        <v>287.01322101</v>
      </c>
      <c r="AX868" s="9">
        <v>112.70307452</v>
      </c>
      <c r="AY868" s="9">
        <v>127.31283834</v>
      </c>
      <c r="AZ868" s="9">
        <v>11.695781623</v>
      </c>
      <c r="BA868" s="9">
        <v>30.113170409999999</v>
      </c>
    </row>
    <row r="869" spans="2:53" x14ac:dyDescent="0.25">
      <c r="B869" s="2">
        <v>45772</v>
      </c>
      <c r="C869" s="2"/>
      <c r="D869" s="9">
        <v>1938.23</v>
      </c>
      <c r="E869" s="9">
        <v>3799.7624679999999</v>
      </c>
      <c r="F869" s="9">
        <v>408.76</v>
      </c>
      <c r="G869" s="9">
        <v>487.06394756999998</v>
      </c>
      <c r="H869" s="9">
        <v>297.48298717</v>
      </c>
      <c r="I869" s="9">
        <v>227.88857788999999</v>
      </c>
      <c r="J869" s="9">
        <v>81.489886010999996</v>
      </c>
      <c r="K869" s="9">
        <v>29.78</v>
      </c>
      <c r="L869" s="9">
        <v>2013.7</v>
      </c>
      <c r="M869" s="9">
        <v>215.76</v>
      </c>
      <c r="N869" s="9">
        <v>120.79967941</v>
      </c>
      <c r="O869" s="9">
        <v>256.47097504999999</v>
      </c>
      <c r="P869" s="9">
        <v>96.192568316000006</v>
      </c>
      <c r="Q869" s="9">
        <v>25.12</v>
      </c>
      <c r="R869" s="9">
        <v>23.78</v>
      </c>
      <c r="S869" s="9">
        <v>1786.0624680000001</v>
      </c>
      <c r="T869" s="9">
        <v>193</v>
      </c>
      <c r="U869" s="9">
        <v>366.26426815999997</v>
      </c>
      <c r="V869" s="9">
        <v>41.012012120000001</v>
      </c>
      <c r="W869" s="9">
        <v>131.69600957</v>
      </c>
      <c r="X869" s="9">
        <v>56.369886010999991</v>
      </c>
      <c r="Y869" s="9">
        <v>6</v>
      </c>
      <c r="Z869" s="9">
        <v>227.63753199999999</v>
      </c>
      <c r="AA869" s="9">
        <v>22.76</v>
      </c>
      <c r="AB869" s="9">
        <v>-245.46458870000001</v>
      </c>
      <c r="AC869" s="9">
        <v>215.45896293000001</v>
      </c>
      <c r="AD869" s="9">
        <v>-35.503441260000002</v>
      </c>
      <c r="AE869" s="9">
        <v>-31.249886010000001</v>
      </c>
      <c r="AF869" s="9">
        <v>17.78</v>
      </c>
      <c r="AG869" s="9">
        <v>303</v>
      </c>
      <c r="AH869" s="9">
        <v>726.23</v>
      </c>
      <c r="AI869" s="9">
        <v>661</v>
      </c>
      <c r="AJ869" s="9">
        <v>203</v>
      </c>
      <c r="AK869" s="9">
        <v>33</v>
      </c>
      <c r="AL869" s="9">
        <v>12</v>
      </c>
      <c r="AM869" s="9">
        <v>0</v>
      </c>
      <c r="AN869" s="9">
        <v>723.5</v>
      </c>
      <c r="AO869" s="9">
        <v>597.20000000000005</v>
      </c>
      <c r="AP869" s="9">
        <v>1828.162468</v>
      </c>
      <c r="AQ869" s="9">
        <v>475</v>
      </c>
      <c r="AR869" s="9">
        <v>115</v>
      </c>
      <c r="AS869" s="9">
        <v>0</v>
      </c>
      <c r="AT869" s="9">
        <v>60.9</v>
      </c>
      <c r="AU869" s="9">
        <v>216.88291208000001</v>
      </c>
      <c r="AV869" s="9">
        <v>545.19959103999997</v>
      </c>
      <c r="AW869" s="9">
        <v>454.78689276</v>
      </c>
      <c r="AX869" s="9">
        <v>265.62428600999999</v>
      </c>
      <c r="AY869" s="9">
        <v>35.921716738000001</v>
      </c>
      <c r="AZ869" s="9">
        <v>14.05</v>
      </c>
      <c r="BA869" s="9">
        <v>0</v>
      </c>
    </row>
    <row r="870" spans="2:53" x14ac:dyDescent="0.25">
      <c r="B870" s="2">
        <v>45775</v>
      </c>
      <c r="C870" s="2"/>
      <c r="D870" s="9">
        <v>2253.2809994999998</v>
      </c>
      <c r="E870" s="9">
        <v>5037.01</v>
      </c>
      <c r="F870" s="9">
        <v>199.23400000000001</v>
      </c>
      <c r="G870" s="9">
        <v>534.51627736</v>
      </c>
      <c r="H870" s="9">
        <v>178.06300268999999</v>
      </c>
      <c r="I870" s="9">
        <v>109.75156686</v>
      </c>
      <c r="J870" s="9">
        <v>24.1157316</v>
      </c>
      <c r="K870" s="9">
        <v>120.6</v>
      </c>
      <c r="L870" s="9">
        <v>2262.4699999999998</v>
      </c>
      <c r="M870" s="9">
        <v>180.16900000000001</v>
      </c>
      <c r="N870" s="9">
        <v>117.82548335</v>
      </c>
      <c r="O870" s="9">
        <v>175.83</v>
      </c>
      <c r="P870" s="9">
        <v>45.947283431999999</v>
      </c>
      <c r="Q870" s="9">
        <v>6.5919999999999996</v>
      </c>
      <c r="R870" s="9">
        <v>41.3</v>
      </c>
      <c r="S870" s="9">
        <v>2774.54</v>
      </c>
      <c r="T870" s="9">
        <v>19.065000000000001</v>
      </c>
      <c r="U870" s="9">
        <v>416.69079402</v>
      </c>
      <c r="V870" s="9">
        <v>2.2330026900000002</v>
      </c>
      <c r="W870" s="9">
        <v>63.804283431999998</v>
      </c>
      <c r="X870" s="9">
        <v>17.523731600000001</v>
      </c>
      <c r="Y870" s="9">
        <v>79.3</v>
      </c>
      <c r="Z870" s="9">
        <v>-512.07000000000005</v>
      </c>
      <c r="AA870" s="9">
        <v>161.10400000000001</v>
      </c>
      <c r="AB870" s="9">
        <v>-298.86531070000001</v>
      </c>
      <c r="AC870" s="9">
        <v>173.59699731000001</v>
      </c>
      <c r="AD870" s="9">
        <v>-17.856999999999999</v>
      </c>
      <c r="AE870" s="9">
        <v>-10.931731600000001</v>
      </c>
      <c r="AF870" s="9">
        <v>-38</v>
      </c>
      <c r="AG870" s="9">
        <v>701.71733300000005</v>
      </c>
      <c r="AH870" s="9">
        <v>390.15</v>
      </c>
      <c r="AI870" s="9">
        <v>718.5</v>
      </c>
      <c r="AJ870" s="9">
        <v>327.93366650000002</v>
      </c>
      <c r="AK870" s="9">
        <v>85.78</v>
      </c>
      <c r="AL870" s="9">
        <v>0</v>
      </c>
      <c r="AM870" s="9">
        <v>29.2</v>
      </c>
      <c r="AN870" s="9">
        <v>1008.5</v>
      </c>
      <c r="AO870" s="9">
        <v>1565.6</v>
      </c>
      <c r="AP870" s="9">
        <v>1808.57</v>
      </c>
      <c r="AQ870" s="9">
        <v>250</v>
      </c>
      <c r="AR870" s="9">
        <v>199</v>
      </c>
      <c r="AS870" s="9">
        <v>105</v>
      </c>
      <c r="AT870" s="9">
        <v>100.34</v>
      </c>
      <c r="AU870" s="9">
        <v>211.16572848999999</v>
      </c>
      <c r="AV870" s="9">
        <v>435.24188908999997</v>
      </c>
      <c r="AW870" s="9">
        <v>306.25717779000001</v>
      </c>
      <c r="AX870" s="9">
        <v>139.33424898999999</v>
      </c>
      <c r="AY870" s="9">
        <v>58.639409557999997</v>
      </c>
      <c r="AZ870" s="9">
        <v>11.812124601000001</v>
      </c>
      <c r="BA870" s="9">
        <v>3.83</v>
      </c>
    </row>
    <row r="871" spans="2:53" x14ac:dyDescent="0.25">
      <c r="B871" s="2">
        <v>45776</v>
      </c>
      <c r="C871" s="2"/>
      <c r="D871" s="9">
        <v>2053.62</v>
      </c>
      <c r="E871" s="9">
        <v>2694.5010266999998</v>
      </c>
      <c r="F871" s="9">
        <v>215</v>
      </c>
      <c r="G871" s="9">
        <v>610.11707380999997</v>
      </c>
      <c r="H871" s="9">
        <v>259.36325341000003</v>
      </c>
      <c r="I871" s="9">
        <v>101.30686582</v>
      </c>
      <c r="J871" s="9">
        <v>42.566445969999997</v>
      </c>
      <c r="K871" s="9">
        <v>46.441303130000001</v>
      </c>
      <c r="L871" s="9">
        <v>1322.8795729000001</v>
      </c>
      <c r="M871" s="9">
        <v>117.2</v>
      </c>
      <c r="N871" s="9">
        <v>92.285315768999993</v>
      </c>
      <c r="O871" s="9">
        <v>209.81444110999999</v>
      </c>
      <c r="P871" s="9">
        <v>55.703764649999997</v>
      </c>
      <c r="Q871" s="9">
        <v>7.3419999999999996</v>
      </c>
      <c r="R871" s="9">
        <v>40.84130313</v>
      </c>
      <c r="S871" s="9">
        <v>1371.6214539</v>
      </c>
      <c r="T871" s="9">
        <v>97.8</v>
      </c>
      <c r="U871" s="9">
        <v>517.83175803999995</v>
      </c>
      <c r="V871" s="9">
        <v>49.548812300000002</v>
      </c>
      <c r="W871" s="9">
        <v>45.603101172000002</v>
      </c>
      <c r="X871" s="9">
        <v>35.224445969999998</v>
      </c>
      <c r="Y871" s="9">
        <v>5.6</v>
      </c>
      <c r="Z871" s="9">
        <v>-48.74188101</v>
      </c>
      <c r="AA871" s="9">
        <v>19.399999999999999</v>
      </c>
      <c r="AB871" s="9">
        <v>-425.54644230000002</v>
      </c>
      <c r="AC871" s="9">
        <v>160.26562881000001</v>
      </c>
      <c r="AD871" s="9">
        <v>10.100663478</v>
      </c>
      <c r="AE871" s="9">
        <v>-27.882445969999999</v>
      </c>
      <c r="AF871" s="9">
        <v>35.241303129999999</v>
      </c>
      <c r="AG871" s="9">
        <v>287.25</v>
      </c>
      <c r="AH871" s="9">
        <v>669</v>
      </c>
      <c r="AI871" s="9">
        <v>802.27</v>
      </c>
      <c r="AJ871" s="9">
        <v>106</v>
      </c>
      <c r="AK871" s="9">
        <v>59.5</v>
      </c>
      <c r="AL871" s="9">
        <v>10</v>
      </c>
      <c r="AM871" s="9">
        <v>119.6</v>
      </c>
      <c r="AN871" s="9">
        <v>486.2</v>
      </c>
      <c r="AO871" s="9">
        <v>646.67471634000003</v>
      </c>
      <c r="AP871" s="9">
        <v>1236.9263103999999</v>
      </c>
      <c r="AQ871" s="9">
        <v>40</v>
      </c>
      <c r="AR871" s="9">
        <v>60</v>
      </c>
      <c r="AS871" s="9">
        <v>25</v>
      </c>
      <c r="AT871" s="9">
        <v>199.7</v>
      </c>
      <c r="AU871" s="9">
        <v>127.1613847</v>
      </c>
      <c r="AV871" s="9">
        <v>479.41225251999998</v>
      </c>
      <c r="AW871" s="9">
        <v>466.21167438999998</v>
      </c>
      <c r="AX871" s="9">
        <v>158.23293257</v>
      </c>
      <c r="AY871" s="9">
        <v>41.401345970000001</v>
      </c>
      <c r="AZ871" s="9">
        <v>1.3753519999999999</v>
      </c>
      <c r="BA871" s="9">
        <v>1</v>
      </c>
    </row>
    <row r="872" spans="2:53" x14ac:dyDescent="0.25">
      <c r="B872" s="2">
        <v>45777</v>
      </c>
      <c r="C872" s="2"/>
      <c r="D872" s="9">
        <v>1603.1858159999999</v>
      </c>
      <c r="E872" s="9">
        <v>3759.5157273</v>
      </c>
      <c r="F872" s="9">
        <v>88.128</v>
      </c>
      <c r="G872" s="9">
        <v>577.48646039000005</v>
      </c>
      <c r="H872" s="9">
        <v>193.41150666999999</v>
      </c>
      <c r="I872" s="9">
        <v>142.83257588000001</v>
      </c>
      <c r="J872" s="9">
        <v>42.779098230000002</v>
      </c>
      <c r="K872" s="9">
        <v>89.088617030999998</v>
      </c>
      <c r="L872" s="9">
        <v>1809.3316615000001</v>
      </c>
      <c r="M872" s="9">
        <v>38.79</v>
      </c>
      <c r="N872" s="9">
        <v>178.19209706999999</v>
      </c>
      <c r="O872" s="9">
        <v>160.760186</v>
      </c>
      <c r="P872" s="9">
        <v>66.156552000000005</v>
      </c>
      <c r="Q872" s="9">
        <v>15.515496000000001</v>
      </c>
      <c r="R872" s="9">
        <v>70.088617030999998</v>
      </c>
      <c r="S872" s="9">
        <v>1950.1840658000001</v>
      </c>
      <c r="T872" s="9">
        <v>49.338000000000001</v>
      </c>
      <c r="U872" s="9">
        <v>399.29436332</v>
      </c>
      <c r="V872" s="9">
        <v>32.651320667999997</v>
      </c>
      <c r="W872" s="9">
        <v>76.676023877000006</v>
      </c>
      <c r="X872" s="9">
        <v>27.26360223</v>
      </c>
      <c r="Y872" s="9">
        <v>19</v>
      </c>
      <c r="Z872" s="9">
        <v>-140.85240429999999</v>
      </c>
      <c r="AA872" s="9">
        <v>-10.548</v>
      </c>
      <c r="AB872" s="9">
        <v>-221.1022662</v>
      </c>
      <c r="AC872" s="9">
        <v>128.10886532999999</v>
      </c>
      <c r="AD872" s="9">
        <v>-10.519471879999999</v>
      </c>
      <c r="AE872" s="9">
        <v>-11.748106229999999</v>
      </c>
      <c r="AF872" s="9">
        <v>51.088617030999991</v>
      </c>
      <c r="AG872" s="9">
        <v>239.31</v>
      </c>
      <c r="AH872" s="9">
        <v>632</v>
      </c>
      <c r="AI872" s="9">
        <v>499.77581600000002</v>
      </c>
      <c r="AJ872" s="9">
        <v>150</v>
      </c>
      <c r="AK872" s="9">
        <v>25</v>
      </c>
      <c r="AL872" s="9">
        <v>0</v>
      </c>
      <c r="AM872" s="9">
        <v>57.1</v>
      </c>
      <c r="AN872" s="9">
        <v>799.15911378999999</v>
      </c>
      <c r="AO872" s="9">
        <v>745.06068873000004</v>
      </c>
      <c r="AP872" s="9">
        <v>1659.7118605000001</v>
      </c>
      <c r="AQ872" s="9">
        <v>335.48406431000001</v>
      </c>
      <c r="AR872" s="9">
        <v>40</v>
      </c>
      <c r="AS872" s="9">
        <v>121</v>
      </c>
      <c r="AT872" s="9">
        <v>59.1</v>
      </c>
      <c r="AU872" s="9">
        <v>113.36086541</v>
      </c>
      <c r="AV872" s="9">
        <v>635.80094613000006</v>
      </c>
      <c r="AW872" s="9">
        <v>233.64221474999999</v>
      </c>
      <c r="AX872" s="9">
        <v>70.298956789000002</v>
      </c>
      <c r="AY872" s="9">
        <v>49.745314344999997</v>
      </c>
      <c r="AZ872" s="9">
        <v>1.2186141399999999</v>
      </c>
      <c r="BA872" s="9">
        <v>29.659346630000002</v>
      </c>
    </row>
    <row r="873" spans="2:53" x14ac:dyDescent="0.25">
      <c r="B873" s="2">
        <v>45778</v>
      </c>
      <c r="C873" s="2"/>
    </row>
    <row r="874" spans="2:53" x14ac:dyDescent="0.25">
      <c r="B874" s="2">
        <v>45779</v>
      </c>
      <c r="C874" s="2"/>
      <c r="D874" s="9">
        <v>1357.4749999999999</v>
      </c>
      <c r="E874" s="9">
        <v>2118.6359401999998</v>
      </c>
      <c r="F874" s="9">
        <v>60.448</v>
      </c>
      <c r="G874" s="9">
        <v>579.31743375999997</v>
      </c>
      <c r="H874" s="9">
        <v>217.68931603999999</v>
      </c>
      <c r="I874" s="9">
        <v>63.896200854999996</v>
      </c>
      <c r="J874" s="9">
        <v>90.959802670000002</v>
      </c>
      <c r="K874" s="9">
        <v>12.4</v>
      </c>
      <c r="L874" s="9">
        <v>1265.26</v>
      </c>
      <c r="M874" s="9">
        <v>43</v>
      </c>
      <c r="N874" s="9">
        <v>91.085235560000001</v>
      </c>
      <c r="O874" s="9">
        <v>152.55184076</v>
      </c>
      <c r="P874" s="9">
        <v>32.485315999999997</v>
      </c>
      <c r="Q874" s="9">
        <v>6.3449999999999998</v>
      </c>
      <c r="R874" s="9">
        <v>2.4</v>
      </c>
      <c r="S874" s="9">
        <v>853.37594022999997</v>
      </c>
      <c r="T874" s="9">
        <v>17.448</v>
      </c>
      <c r="U874" s="9">
        <v>488.23219820000003</v>
      </c>
      <c r="V874" s="9">
        <v>65.137475280000004</v>
      </c>
      <c r="W874" s="9">
        <v>31.410884854999999</v>
      </c>
      <c r="X874" s="9">
        <v>84.614802670000003</v>
      </c>
      <c r="Y874" s="9">
        <v>10</v>
      </c>
      <c r="Z874" s="9">
        <v>411.88405977000002</v>
      </c>
      <c r="AA874" s="9">
        <v>25.552</v>
      </c>
      <c r="AB874" s="9">
        <v>-397.14696259999999</v>
      </c>
      <c r="AC874" s="9">
        <v>87.414365478999997</v>
      </c>
      <c r="AD874" s="9">
        <v>1.0744311450999999</v>
      </c>
      <c r="AE874" s="9">
        <v>-78.269802670000004</v>
      </c>
      <c r="AF874" s="9">
        <v>-7.6</v>
      </c>
      <c r="AG874" s="9">
        <v>589.70000000000005</v>
      </c>
      <c r="AH874" s="9">
        <v>266</v>
      </c>
      <c r="AI874" s="9">
        <v>443.29500000000002</v>
      </c>
      <c r="AJ874" s="9">
        <v>51.48</v>
      </c>
      <c r="AK874" s="9">
        <v>0</v>
      </c>
      <c r="AL874" s="9">
        <v>7</v>
      </c>
      <c r="AM874" s="9">
        <v>0</v>
      </c>
      <c r="AN874" s="9">
        <v>644.6</v>
      </c>
      <c r="AO874" s="9">
        <v>455.04958228999999</v>
      </c>
      <c r="AP874" s="9">
        <v>928.87347899999997</v>
      </c>
      <c r="AQ874" s="9">
        <v>90.112878940000002</v>
      </c>
      <c r="AR874" s="9">
        <v>0</v>
      </c>
      <c r="AS874" s="9">
        <v>0</v>
      </c>
      <c r="AT874" s="9">
        <v>0</v>
      </c>
      <c r="AU874" s="9">
        <v>163.38180158</v>
      </c>
      <c r="AV874" s="9">
        <v>498.7695286</v>
      </c>
      <c r="AW874" s="9">
        <v>248.21285918000001</v>
      </c>
      <c r="AX874" s="9">
        <v>69.096563959999997</v>
      </c>
      <c r="AY874" s="9">
        <v>26.85</v>
      </c>
      <c r="AZ874" s="9">
        <v>3.4</v>
      </c>
      <c r="BA874" s="9">
        <v>15</v>
      </c>
    </row>
    <row r="875" spans="2:53" x14ac:dyDescent="0.25">
      <c r="B875" s="2">
        <v>45782</v>
      </c>
      <c r="C875" s="2"/>
      <c r="D875" s="9">
        <v>1034.8800000000001</v>
      </c>
      <c r="E875" s="9">
        <v>2108.34</v>
      </c>
      <c r="F875" s="9">
        <v>644.66</v>
      </c>
      <c r="G875" s="9">
        <v>247.09162017</v>
      </c>
      <c r="H875" s="9">
        <v>189.71668342999999</v>
      </c>
      <c r="I875" s="9">
        <v>58.86568832599999</v>
      </c>
      <c r="J875" s="9">
        <v>32.898189729999999</v>
      </c>
      <c r="K875" s="9">
        <v>56.18329</v>
      </c>
      <c r="L875" s="9">
        <v>1109.24</v>
      </c>
      <c r="M875" s="9">
        <v>398.7</v>
      </c>
      <c r="N875" s="9">
        <v>53.930632058</v>
      </c>
      <c r="O875" s="9">
        <v>156.69336190999999</v>
      </c>
      <c r="P875" s="9">
        <v>23.998918427</v>
      </c>
      <c r="Q875" s="9">
        <v>14.058</v>
      </c>
      <c r="R875" s="9">
        <v>47.89</v>
      </c>
      <c r="S875" s="9">
        <v>999.1</v>
      </c>
      <c r="T875" s="9">
        <v>245.96</v>
      </c>
      <c r="U875" s="9">
        <v>193.16098811000001</v>
      </c>
      <c r="V875" s="9">
        <v>33.023321520000003</v>
      </c>
      <c r="W875" s="9">
        <v>34.866769900000001</v>
      </c>
      <c r="X875" s="9">
        <v>18.840189729999999</v>
      </c>
      <c r="Y875" s="9">
        <v>8.2932900000000007</v>
      </c>
      <c r="Z875" s="9">
        <v>110.14</v>
      </c>
      <c r="AA875" s="9">
        <v>152.74</v>
      </c>
      <c r="AB875" s="9">
        <v>-139.23035609999999</v>
      </c>
      <c r="AC875" s="9">
        <v>123.67004039</v>
      </c>
      <c r="AD875" s="9">
        <v>-10.86785147</v>
      </c>
      <c r="AE875" s="9">
        <v>-4.7821897299999998</v>
      </c>
      <c r="AF875" s="9">
        <v>39.596710000000002</v>
      </c>
      <c r="AG875" s="9">
        <v>201.4</v>
      </c>
      <c r="AH875" s="9">
        <v>118</v>
      </c>
      <c r="AI875" s="9">
        <v>564.38</v>
      </c>
      <c r="AJ875" s="9">
        <v>0.2</v>
      </c>
      <c r="AK875" s="9">
        <v>126</v>
      </c>
      <c r="AL875" s="9">
        <v>10</v>
      </c>
      <c r="AM875" s="9">
        <v>14.9</v>
      </c>
      <c r="AN875" s="9">
        <v>673.74</v>
      </c>
      <c r="AO875" s="9">
        <v>409.6</v>
      </c>
      <c r="AP875" s="9">
        <v>917.95</v>
      </c>
      <c r="AQ875" s="9">
        <v>50.45</v>
      </c>
      <c r="AR875" s="9">
        <v>40</v>
      </c>
      <c r="AS875" s="9">
        <v>10</v>
      </c>
      <c r="AT875" s="9">
        <v>6.6</v>
      </c>
      <c r="AU875" s="9">
        <v>91.580941057000004</v>
      </c>
      <c r="AV875" s="9">
        <v>521.06450717999996</v>
      </c>
      <c r="AW875" s="9">
        <v>341.52060635999999</v>
      </c>
      <c r="AX875" s="9">
        <v>111.11751538999999</v>
      </c>
      <c r="AY875" s="9">
        <v>119.19594546</v>
      </c>
      <c r="AZ875" s="9">
        <v>10.7</v>
      </c>
      <c r="BA875" s="9">
        <v>34.235956209999998</v>
      </c>
    </row>
    <row r="876" spans="2:53" x14ac:dyDescent="0.25">
      <c r="B876" s="2">
        <v>45783</v>
      </c>
      <c r="C876" s="2"/>
      <c r="D876" s="9">
        <v>1311.4787292999999</v>
      </c>
      <c r="E876" s="9">
        <v>3436.7285821</v>
      </c>
      <c r="F876" s="9">
        <v>2049.9299999999998</v>
      </c>
      <c r="G876" s="9">
        <v>343.81502786999999</v>
      </c>
      <c r="H876" s="9">
        <v>180.59325981999999</v>
      </c>
      <c r="I876" s="9">
        <v>120.20006100000001</v>
      </c>
      <c r="J876" s="9">
        <v>120.44415770000001</v>
      </c>
      <c r="K876" s="9">
        <v>42.232183999999997</v>
      </c>
      <c r="L876" s="9">
        <v>1698.9991347</v>
      </c>
      <c r="M876" s="9">
        <v>1057.0050000000001</v>
      </c>
      <c r="N876" s="9">
        <v>55.931670726000007</v>
      </c>
      <c r="O876" s="9">
        <v>153.83497806</v>
      </c>
      <c r="P876" s="9">
        <v>74.704999999999998</v>
      </c>
      <c r="Q876" s="9">
        <v>13.073</v>
      </c>
      <c r="R876" s="9">
        <v>35.982183999999997</v>
      </c>
      <c r="S876" s="9">
        <v>1737.7294474</v>
      </c>
      <c r="T876" s="9">
        <v>992.92499999999995</v>
      </c>
      <c r="U876" s="9">
        <v>287.88335713999999</v>
      </c>
      <c r="V876" s="9">
        <v>26.758281759999999</v>
      </c>
      <c r="W876" s="9">
        <v>45.495061</v>
      </c>
      <c r="X876" s="9">
        <v>107.3711577</v>
      </c>
      <c r="Y876" s="9">
        <v>6.25</v>
      </c>
      <c r="Z876" s="9">
        <v>-38.73031271</v>
      </c>
      <c r="AA876" s="9">
        <v>64.08</v>
      </c>
      <c r="AB876" s="9">
        <v>-231.9516864</v>
      </c>
      <c r="AC876" s="9">
        <v>127.07669629999999</v>
      </c>
      <c r="AD876" s="9">
        <v>29.209938999999999</v>
      </c>
      <c r="AE876" s="9">
        <v>-94.298157700000004</v>
      </c>
      <c r="AF876" s="9">
        <v>29.732184</v>
      </c>
      <c r="AG876" s="9">
        <v>156.30000000000001</v>
      </c>
      <c r="AH876" s="9">
        <v>565</v>
      </c>
      <c r="AI876" s="9">
        <v>393.25639937</v>
      </c>
      <c r="AJ876" s="9">
        <v>66</v>
      </c>
      <c r="AK876" s="9">
        <v>50.922329945000001</v>
      </c>
      <c r="AL876" s="9">
        <v>80</v>
      </c>
      <c r="AM876" s="9">
        <v>0</v>
      </c>
      <c r="AN876" s="9">
        <v>499.52944739999998</v>
      </c>
      <c r="AO876" s="9">
        <v>690</v>
      </c>
      <c r="AP876" s="9">
        <v>1552.915</v>
      </c>
      <c r="AQ876" s="9">
        <v>305.51413468999999</v>
      </c>
      <c r="AR876" s="9">
        <v>276.10000000000002</v>
      </c>
      <c r="AS876" s="9">
        <v>35.770000000000003</v>
      </c>
      <c r="AT876" s="9">
        <v>76.900000000000006</v>
      </c>
      <c r="AU876" s="9">
        <v>130.23637385000001</v>
      </c>
      <c r="AV876" s="9">
        <v>1387.3246305</v>
      </c>
      <c r="AW876" s="9">
        <v>205.94666869</v>
      </c>
      <c r="AX876" s="9">
        <v>267.79179736999998</v>
      </c>
      <c r="AY876" s="9">
        <v>858.41522000999998</v>
      </c>
      <c r="AZ876" s="9">
        <v>0.5</v>
      </c>
      <c r="BA876" s="9">
        <v>7</v>
      </c>
    </row>
    <row r="877" spans="2:53" x14ac:dyDescent="0.25">
      <c r="B877" s="2">
        <v>45784</v>
      </c>
      <c r="C877" s="2"/>
      <c r="D877" s="9">
        <v>1882.9058460000001</v>
      </c>
      <c r="E877" s="9">
        <v>2582.4812579999998</v>
      </c>
      <c r="F877" s="9">
        <v>657.71900000000005</v>
      </c>
      <c r="G877" s="9">
        <v>364.12911630000002</v>
      </c>
      <c r="H877" s="9">
        <v>134.87379478</v>
      </c>
      <c r="I877" s="9">
        <v>93.316183627000001</v>
      </c>
      <c r="J877" s="9">
        <v>80.382154589999999</v>
      </c>
      <c r="K877" s="9">
        <v>90.217558656999998</v>
      </c>
      <c r="L877" s="9">
        <v>1270</v>
      </c>
      <c r="M877" s="9">
        <v>319.41899999999998</v>
      </c>
      <c r="N877" s="9">
        <v>46.673417108999999</v>
      </c>
      <c r="O877" s="9">
        <v>112.84658107</v>
      </c>
      <c r="P877" s="9">
        <v>41.958117313000002</v>
      </c>
      <c r="Q877" s="9">
        <v>12.297000000000001</v>
      </c>
      <c r="R877" s="9">
        <v>63.947279328</v>
      </c>
      <c r="S877" s="9">
        <v>1312.481258</v>
      </c>
      <c r="T877" s="9">
        <v>338.3</v>
      </c>
      <c r="U877" s="9">
        <v>317.45569920000003</v>
      </c>
      <c r="V877" s="9">
        <v>22.027213706000001</v>
      </c>
      <c r="W877" s="9">
        <v>51.358066313000002</v>
      </c>
      <c r="X877" s="9">
        <v>68.085154590000002</v>
      </c>
      <c r="Y877" s="9">
        <v>26.270279328000001</v>
      </c>
      <c r="Z877" s="9">
        <v>-42.481257999999997</v>
      </c>
      <c r="AA877" s="9">
        <v>-18.881</v>
      </c>
      <c r="AB877" s="9">
        <v>-270.78228209999997</v>
      </c>
      <c r="AC877" s="9">
        <v>90.819367364000001</v>
      </c>
      <c r="AD877" s="9">
        <v>-9.3999489999999994</v>
      </c>
      <c r="AE877" s="9">
        <v>-55.788154589999998</v>
      </c>
      <c r="AF877" s="9">
        <v>37.677</v>
      </c>
      <c r="AG877" s="9">
        <v>580.70842300000004</v>
      </c>
      <c r="AH877" s="9">
        <v>1086.9084230000001</v>
      </c>
      <c r="AI877" s="9">
        <v>52.088999999999999</v>
      </c>
      <c r="AJ877" s="9">
        <v>20</v>
      </c>
      <c r="AK877" s="9">
        <v>100</v>
      </c>
      <c r="AL877" s="9">
        <v>0</v>
      </c>
      <c r="AM877" s="9">
        <v>43.2</v>
      </c>
      <c r="AN877" s="9">
        <v>528.5</v>
      </c>
      <c r="AO877" s="9">
        <v>1736.1812580000001</v>
      </c>
      <c r="AP877" s="9">
        <v>43</v>
      </c>
      <c r="AQ877" s="9">
        <v>130</v>
      </c>
      <c r="AR877" s="9">
        <v>80</v>
      </c>
      <c r="AS877" s="9">
        <v>0</v>
      </c>
      <c r="AT877" s="9">
        <v>64.8</v>
      </c>
      <c r="AU877" s="9">
        <v>211.97441889000001</v>
      </c>
      <c r="AV877" s="9">
        <v>646.37309138000001</v>
      </c>
      <c r="AW877" s="9">
        <v>123.55226668</v>
      </c>
      <c r="AX877" s="9">
        <v>180.45823245</v>
      </c>
      <c r="AY877" s="9">
        <v>213.58633042</v>
      </c>
      <c r="AZ877" s="9">
        <v>2.2000000000000002</v>
      </c>
      <c r="BA877" s="9">
        <v>42.493468129999997</v>
      </c>
    </row>
    <row r="878" spans="2:53" x14ac:dyDescent="0.25">
      <c r="B878" s="2">
        <v>45785</v>
      </c>
      <c r="C878" s="2"/>
      <c r="D878" s="9">
        <v>2044.6790000000001</v>
      </c>
      <c r="E878" s="9">
        <v>3069.0491981</v>
      </c>
      <c r="F878" s="9">
        <v>249.92699999999999</v>
      </c>
      <c r="G878" s="9">
        <v>451.63774811000002</v>
      </c>
      <c r="H878" s="9">
        <v>233.06834696999999</v>
      </c>
      <c r="I878" s="9">
        <v>139.15199999999999</v>
      </c>
      <c r="J878" s="9">
        <v>121.83113955</v>
      </c>
      <c r="K878" s="9">
        <v>102.010537</v>
      </c>
      <c r="L878" s="9">
        <v>1531.1105493</v>
      </c>
      <c r="M878" s="9">
        <v>126.333</v>
      </c>
      <c r="N878" s="9">
        <v>118.24759117000001</v>
      </c>
      <c r="O878" s="9">
        <v>175.60633999999999</v>
      </c>
      <c r="P878" s="9">
        <v>61.564999999999998</v>
      </c>
      <c r="Q878" s="9">
        <v>45.985999999999997</v>
      </c>
      <c r="R878" s="9">
        <v>71.010536999999999</v>
      </c>
      <c r="S878" s="9">
        <v>1537.9386488</v>
      </c>
      <c r="T878" s="9">
        <v>123.59399999999999</v>
      </c>
      <c r="U878" s="9">
        <v>333.39015694</v>
      </c>
      <c r="V878" s="9">
        <v>57.462006968000004</v>
      </c>
      <c r="W878" s="9">
        <v>77.587000000000003</v>
      </c>
      <c r="X878" s="9">
        <v>75.845139549999999</v>
      </c>
      <c r="Y878" s="9">
        <v>31</v>
      </c>
      <c r="Z878" s="9">
        <v>-6.8280994499999998</v>
      </c>
      <c r="AA878" s="9">
        <v>2.7389999999999999</v>
      </c>
      <c r="AB878" s="9">
        <v>-215.1425658</v>
      </c>
      <c r="AC878" s="9">
        <v>118.14433303</v>
      </c>
      <c r="AD878" s="9">
        <v>-16.021999999999998</v>
      </c>
      <c r="AE878" s="9">
        <v>-29.859139549999998</v>
      </c>
      <c r="AF878" s="9">
        <v>40.010536999999999</v>
      </c>
      <c r="AG878" s="9">
        <v>289</v>
      </c>
      <c r="AH878" s="9">
        <v>722.5</v>
      </c>
      <c r="AI878" s="9">
        <v>833.57899999999995</v>
      </c>
      <c r="AJ878" s="9">
        <v>100</v>
      </c>
      <c r="AK878" s="9">
        <v>76.3</v>
      </c>
      <c r="AL878" s="9">
        <v>10</v>
      </c>
      <c r="AM878" s="9">
        <v>13.3</v>
      </c>
      <c r="AN878" s="9">
        <v>505.2</v>
      </c>
      <c r="AO878" s="9">
        <v>785.89899305999995</v>
      </c>
      <c r="AP878" s="9">
        <v>1406.4636573</v>
      </c>
      <c r="AQ878" s="9">
        <v>198.08654773999999</v>
      </c>
      <c r="AR878" s="9">
        <v>120</v>
      </c>
      <c r="AS878" s="9">
        <v>10</v>
      </c>
      <c r="AT878" s="9">
        <v>43.4</v>
      </c>
      <c r="AU878" s="9">
        <v>90.127872436000004</v>
      </c>
      <c r="AV878" s="9">
        <v>447.38518995999999</v>
      </c>
      <c r="AW878" s="9">
        <v>516.50847497999996</v>
      </c>
      <c r="AX878" s="9">
        <v>201.20474929</v>
      </c>
      <c r="AY878" s="9">
        <v>33.139135336999999</v>
      </c>
      <c r="AZ878" s="9">
        <v>0.41</v>
      </c>
      <c r="BA878" s="9">
        <v>8.8513496299999996</v>
      </c>
    </row>
    <row r="879" spans="2:53" x14ac:dyDescent="0.25">
      <c r="B879" s="2">
        <v>45786</v>
      </c>
      <c r="C879" s="2"/>
      <c r="D879" s="9">
        <v>1365.3227168999999</v>
      </c>
      <c r="E879" s="9">
        <v>2811.1152616999998</v>
      </c>
      <c r="F879" s="9">
        <v>137.80000000000001</v>
      </c>
      <c r="G879" s="9">
        <v>462.94639431000002</v>
      </c>
      <c r="H879" s="9">
        <v>181.20967603</v>
      </c>
      <c r="I879" s="9">
        <v>104.982991</v>
      </c>
      <c r="J879" s="9">
        <v>93.026444089999998</v>
      </c>
      <c r="K879" s="9">
        <v>63.834532000000003</v>
      </c>
      <c r="L879" s="9">
        <v>1725.325002</v>
      </c>
      <c r="M879" s="9">
        <v>111.9</v>
      </c>
      <c r="N879" s="9">
        <v>87.599149066999999</v>
      </c>
      <c r="O879" s="9">
        <v>140.60615518</v>
      </c>
      <c r="P879" s="9">
        <v>38.886200000000002</v>
      </c>
      <c r="Q879" s="9">
        <v>27.99</v>
      </c>
      <c r="R879" s="9">
        <v>38.834532000000003</v>
      </c>
      <c r="S879" s="9">
        <v>1085.7902597</v>
      </c>
      <c r="T879" s="9">
        <v>25.9</v>
      </c>
      <c r="U879" s="9">
        <v>375.34724524000001</v>
      </c>
      <c r="V879" s="9">
        <v>40.603520842000002</v>
      </c>
      <c r="W879" s="9">
        <v>66.096790999999996</v>
      </c>
      <c r="X879" s="9">
        <v>65.036444090000003</v>
      </c>
      <c r="Y879" s="9">
        <v>25</v>
      </c>
      <c r="Z879" s="9">
        <v>639.53474234999999</v>
      </c>
      <c r="AA879" s="9">
        <v>86</v>
      </c>
      <c r="AB879" s="9">
        <v>-287.74809620000002</v>
      </c>
      <c r="AC879" s="9">
        <v>100.00263434</v>
      </c>
      <c r="AD879" s="9">
        <v>-27.210591000000001</v>
      </c>
      <c r="AE879" s="9">
        <v>-37.046444090000001</v>
      </c>
      <c r="AF879" s="9">
        <v>13.834531999999999</v>
      </c>
      <c r="AG879" s="9">
        <v>340.36684600000001</v>
      </c>
      <c r="AH879" s="9">
        <v>223.90299999999999</v>
      </c>
      <c r="AI879" s="9">
        <v>574.6</v>
      </c>
      <c r="AJ879" s="9">
        <v>46.152870915000001</v>
      </c>
      <c r="AK879" s="9">
        <v>10</v>
      </c>
      <c r="AL879" s="9">
        <v>0</v>
      </c>
      <c r="AM879" s="9">
        <v>170.3</v>
      </c>
      <c r="AN879" s="9">
        <v>231.6</v>
      </c>
      <c r="AO879" s="9">
        <v>256.47750000000002</v>
      </c>
      <c r="AP879" s="9">
        <v>1677.9377617</v>
      </c>
      <c r="AQ879" s="9">
        <v>275</v>
      </c>
      <c r="AR879" s="9">
        <v>121.6</v>
      </c>
      <c r="AS879" s="9">
        <v>0</v>
      </c>
      <c r="AT879" s="9">
        <v>248.5</v>
      </c>
      <c r="AU879" s="9">
        <v>120.89298459</v>
      </c>
      <c r="AV879" s="9">
        <v>387.59009738999998</v>
      </c>
      <c r="AW879" s="9">
        <v>223.87840503000001</v>
      </c>
      <c r="AX879" s="9">
        <v>121.34577839000001</v>
      </c>
      <c r="AY879" s="9">
        <v>109.52816279</v>
      </c>
      <c r="AZ879" s="9">
        <v>2.2000000000000002</v>
      </c>
      <c r="BA879" s="9">
        <v>78.364609239999993</v>
      </c>
    </row>
    <row r="880" spans="2:53" x14ac:dyDescent="0.25">
      <c r="B880" s="2">
        <v>45789</v>
      </c>
      <c r="C880" s="2"/>
      <c r="D880" s="9">
        <v>1282.23</v>
      </c>
      <c r="E880" s="9">
        <v>3789.6720660999999</v>
      </c>
      <c r="F880" s="9">
        <v>355.23</v>
      </c>
      <c r="G880" s="9">
        <v>300.86188514000003</v>
      </c>
      <c r="H880" s="9">
        <v>250.08891308</v>
      </c>
      <c r="I880" s="9">
        <v>80.739038870000002</v>
      </c>
      <c r="J880" s="9">
        <v>44.590039089999998</v>
      </c>
      <c r="K880" s="9">
        <v>50.4</v>
      </c>
      <c r="L880" s="9">
        <v>1811.6970051000001</v>
      </c>
      <c r="M880" s="9">
        <v>174.44</v>
      </c>
      <c r="N880" s="9">
        <v>122.38488622</v>
      </c>
      <c r="O880" s="9">
        <v>169.17401548000001</v>
      </c>
      <c r="P880" s="9">
        <v>52.558030870000003</v>
      </c>
      <c r="Q880" s="9">
        <v>18.594999999999999</v>
      </c>
      <c r="R880" s="9">
        <v>26.1</v>
      </c>
      <c r="S880" s="9">
        <v>1977.9750610000001</v>
      </c>
      <c r="T880" s="9">
        <v>180.79</v>
      </c>
      <c r="U880" s="9">
        <v>178.47699892</v>
      </c>
      <c r="V880" s="9">
        <v>80.914897597999996</v>
      </c>
      <c r="W880" s="9">
        <v>28.181007999999999</v>
      </c>
      <c r="X880" s="9">
        <v>25.995039089999999</v>
      </c>
      <c r="Y880" s="9">
        <v>24.3</v>
      </c>
      <c r="Z880" s="9">
        <v>-166.2780559</v>
      </c>
      <c r="AA880" s="9">
        <v>-6.35</v>
      </c>
      <c r="AB880" s="9">
        <v>-56.09211269</v>
      </c>
      <c r="AC880" s="9">
        <v>88.259117885999999</v>
      </c>
      <c r="AD880" s="9">
        <v>24.377022870000001</v>
      </c>
      <c r="AE880" s="9">
        <v>-7.4000390899999999</v>
      </c>
      <c r="AF880" s="9">
        <v>1.8</v>
      </c>
      <c r="AG880" s="9">
        <v>293.55</v>
      </c>
      <c r="AH880" s="9">
        <v>178</v>
      </c>
      <c r="AI880" s="9">
        <v>542.58000000000004</v>
      </c>
      <c r="AJ880" s="9">
        <v>45.1</v>
      </c>
      <c r="AK880" s="9">
        <v>143</v>
      </c>
      <c r="AL880" s="9">
        <v>40</v>
      </c>
      <c r="AM880" s="9">
        <v>40</v>
      </c>
      <c r="AN880" s="9">
        <v>958.68018601000006</v>
      </c>
      <c r="AO880" s="9">
        <v>582</v>
      </c>
      <c r="AP880" s="9">
        <v>1420.0025760000001</v>
      </c>
      <c r="AQ880" s="9">
        <v>239</v>
      </c>
      <c r="AR880" s="9">
        <v>105</v>
      </c>
      <c r="AS880" s="9">
        <v>90</v>
      </c>
      <c r="AT880" s="9">
        <v>394.98930411999999</v>
      </c>
      <c r="AU880" s="9">
        <v>295.21148176000003</v>
      </c>
      <c r="AV880" s="9">
        <v>321.28746384999999</v>
      </c>
      <c r="AW880" s="9">
        <v>181.9210497</v>
      </c>
      <c r="AX880" s="9">
        <v>152.02154608999999</v>
      </c>
      <c r="AY880" s="9">
        <v>129.904505</v>
      </c>
      <c r="AZ880" s="9">
        <v>0.5</v>
      </c>
      <c r="BA880" s="9">
        <v>1.06382979</v>
      </c>
    </row>
    <row r="881" spans="2:53" x14ac:dyDescent="0.25">
      <c r="B881" s="2">
        <v>45790</v>
      </c>
      <c r="C881" s="2"/>
      <c r="D881" s="9">
        <v>1589.5570267999999</v>
      </c>
      <c r="E881" s="9">
        <v>3867.9956391999999</v>
      </c>
      <c r="F881" s="9">
        <v>663.21</v>
      </c>
      <c r="G881" s="9">
        <v>294.21615969999999</v>
      </c>
      <c r="H881" s="9">
        <v>275.45728652000003</v>
      </c>
      <c r="I881" s="9">
        <v>132.46399199999999</v>
      </c>
      <c r="J881" s="9">
        <v>147.06136763000001</v>
      </c>
      <c r="K881" s="9">
        <v>78.280483000000004</v>
      </c>
      <c r="L881" s="9">
        <v>2042.7528010000001</v>
      </c>
      <c r="M881" s="9">
        <v>399.01</v>
      </c>
      <c r="N881" s="9">
        <v>57.574196641999997</v>
      </c>
      <c r="O881" s="9">
        <v>197.50548792999999</v>
      </c>
      <c r="P881" s="9">
        <v>63.395992</v>
      </c>
      <c r="Q881" s="9">
        <v>68.460999999999999</v>
      </c>
      <c r="R881" s="9">
        <v>66.980483000000007</v>
      </c>
      <c r="S881" s="9">
        <v>1825.2428382000001</v>
      </c>
      <c r="T881" s="9">
        <v>264.2</v>
      </c>
      <c r="U881" s="9">
        <v>236.64196305999999</v>
      </c>
      <c r="V881" s="9">
        <v>77.951798589999996</v>
      </c>
      <c r="W881" s="9">
        <v>69.067999999999998</v>
      </c>
      <c r="X881" s="9">
        <v>78.600367634999998</v>
      </c>
      <c r="Y881" s="9">
        <v>11.3</v>
      </c>
      <c r="Z881" s="9">
        <v>217.50996283999999</v>
      </c>
      <c r="AA881" s="9">
        <v>134.81</v>
      </c>
      <c r="AB881" s="9">
        <v>-179.06776640000001</v>
      </c>
      <c r="AC881" s="9">
        <v>119.55368934000001</v>
      </c>
      <c r="AD881" s="9">
        <v>-5.6720079999999999</v>
      </c>
      <c r="AE881" s="9">
        <v>-10.139367630000001</v>
      </c>
      <c r="AF881" s="9">
        <v>55.680483000000002</v>
      </c>
      <c r="AG881" s="9">
        <v>334</v>
      </c>
      <c r="AH881" s="9">
        <v>433.03602681000001</v>
      </c>
      <c r="AI881" s="9">
        <v>226.92099999999999</v>
      </c>
      <c r="AJ881" s="9">
        <v>85.8</v>
      </c>
      <c r="AK881" s="9">
        <v>60.5</v>
      </c>
      <c r="AL881" s="9">
        <v>245</v>
      </c>
      <c r="AM881" s="9">
        <v>204.3</v>
      </c>
      <c r="AN881" s="9">
        <v>655.6</v>
      </c>
      <c r="AO881" s="9">
        <v>781.89733033000005</v>
      </c>
      <c r="AP881" s="9">
        <v>1326.9983087999999</v>
      </c>
      <c r="AQ881" s="9">
        <v>492.6</v>
      </c>
      <c r="AR881" s="9">
        <v>330</v>
      </c>
      <c r="AS881" s="9">
        <v>220</v>
      </c>
      <c r="AT881" s="9">
        <v>60.9</v>
      </c>
      <c r="AU881" s="9">
        <v>205.43478743</v>
      </c>
      <c r="AV881" s="9">
        <v>504.74786024999997</v>
      </c>
      <c r="AW881" s="9">
        <v>270.33910262000001</v>
      </c>
      <c r="AX881" s="9">
        <v>324.17442188000001</v>
      </c>
      <c r="AY881" s="9">
        <v>171.40444511999999</v>
      </c>
      <c r="AZ881" s="9">
        <v>106.18867156</v>
      </c>
      <c r="BA881" s="9">
        <v>8.4</v>
      </c>
    </row>
    <row r="882" spans="2:53" x14ac:dyDescent="0.25">
      <c r="B882" s="2">
        <v>45791</v>
      </c>
      <c r="C882" s="2"/>
      <c r="D882" s="9">
        <v>1771.0312146000001</v>
      </c>
      <c r="E882" s="9">
        <v>4216.3627365000002</v>
      </c>
      <c r="F882" s="9">
        <v>380.48599999999999</v>
      </c>
      <c r="G882" s="9">
        <v>435.92011281999999</v>
      </c>
      <c r="H882" s="9">
        <v>221.44716614999999</v>
      </c>
      <c r="I882" s="9">
        <v>103.182581</v>
      </c>
      <c r="J882" s="9">
        <v>97.995409030000005</v>
      </c>
      <c r="K882" s="9">
        <v>72.234029711999995</v>
      </c>
      <c r="L882" s="9">
        <v>2195.4968450000001</v>
      </c>
      <c r="M882" s="9">
        <v>169.86799999999999</v>
      </c>
      <c r="N882" s="9">
        <v>77.244924952000005</v>
      </c>
      <c r="O882" s="9">
        <v>154.83895014999999</v>
      </c>
      <c r="P882" s="9">
        <v>33.364821618999997</v>
      </c>
      <c r="Q882" s="9">
        <v>33.33</v>
      </c>
      <c r="R882" s="9">
        <v>58.442014856000007</v>
      </c>
      <c r="S882" s="9">
        <v>2020.8658915000001</v>
      </c>
      <c r="T882" s="9">
        <v>210.61799999999999</v>
      </c>
      <c r="U882" s="9">
        <v>358.67518787</v>
      </c>
      <c r="V882" s="9">
        <v>66.608215999999999</v>
      </c>
      <c r="W882" s="9">
        <v>69.817759378999995</v>
      </c>
      <c r="X882" s="9">
        <v>64.665409030000006</v>
      </c>
      <c r="Y882" s="9">
        <v>13.792014855999998</v>
      </c>
      <c r="Z882" s="9">
        <v>174.63095347999999</v>
      </c>
      <c r="AA882" s="9">
        <v>-40.75</v>
      </c>
      <c r="AB882" s="9">
        <v>-281.4302629</v>
      </c>
      <c r="AC882" s="9">
        <v>88.230734151999997</v>
      </c>
      <c r="AD882" s="9">
        <v>-36.452937759999998</v>
      </c>
      <c r="AE882" s="9">
        <v>-31.335409030000001</v>
      </c>
      <c r="AF882" s="9">
        <v>44.65</v>
      </c>
      <c r="AG882" s="9">
        <v>278</v>
      </c>
      <c r="AH882" s="9">
        <v>966</v>
      </c>
      <c r="AI882" s="9">
        <v>105.4</v>
      </c>
      <c r="AJ882" s="9">
        <v>152.93121461000001</v>
      </c>
      <c r="AK882" s="9">
        <v>105</v>
      </c>
      <c r="AL882" s="9">
        <v>130</v>
      </c>
      <c r="AM882" s="9">
        <v>33.700000000000003</v>
      </c>
      <c r="AN882" s="9">
        <v>1028.1083934999999</v>
      </c>
      <c r="AO882" s="9">
        <v>2119.3574979999999</v>
      </c>
      <c r="AP882" s="9">
        <v>459.44736</v>
      </c>
      <c r="AQ882" s="9">
        <v>140</v>
      </c>
      <c r="AR882" s="9">
        <v>130</v>
      </c>
      <c r="AS882" s="9">
        <v>181.1</v>
      </c>
      <c r="AT882" s="9">
        <v>158.34948499999999</v>
      </c>
      <c r="AU882" s="9">
        <v>102.96395886000001</v>
      </c>
      <c r="AV882" s="9">
        <v>605.40195647999997</v>
      </c>
      <c r="AW882" s="9">
        <v>249.87250054</v>
      </c>
      <c r="AX882" s="9">
        <v>128.02967576</v>
      </c>
      <c r="AY882" s="9">
        <v>183.40957129</v>
      </c>
      <c r="AZ882" s="9">
        <v>20.015050039999998</v>
      </c>
      <c r="BA882" s="9">
        <v>21.572585740000001</v>
      </c>
    </row>
    <row r="883" spans="2:53" x14ac:dyDescent="0.25">
      <c r="B883" s="2">
        <v>45792</v>
      </c>
      <c r="C883" s="2"/>
      <c r="D883" s="9">
        <v>662.56813199999999</v>
      </c>
      <c r="E883" s="9">
        <v>2530.1405143000002</v>
      </c>
      <c r="F883" s="9">
        <v>1434.45</v>
      </c>
      <c r="G883" s="9">
        <v>273.11525627999998</v>
      </c>
      <c r="H883" s="9">
        <v>164.61369406</v>
      </c>
      <c r="I883" s="9">
        <v>234.489788</v>
      </c>
      <c r="J883" s="9">
        <v>106.21443446000001</v>
      </c>
      <c r="K883" s="9">
        <v>23.37</v>
      </c>
      <c r="L883" s="9">
        <v>1231.3149986999999</v>
      </c>
      <c r="M883" s="9">
        <v>801.22</v>
      </c>
      <c r="N883" s="9">
        <v>117.1878013</v>
      </c>
      <c r="O883" s="9">
        <v>115.73846401</v>
      </c>
      <c r="P883" s="9">
        <v>158.080073</v>
      </c>
      <c r="Q883" s="9">
        <v>29.37</v>
      </c>
      <c r="R883" s="9">
        <v>16.37</v>
      </c>
      <c r="S883" s="9">
        <v>1298.8255154999999</v>
      </c>
      <c r="T883" s="9">
        <v>633.23</v>
      </c>
      <c r="U883" s="9">
        <v>155.92745497999999</v>
      </c>
      <c r="V883" s="9">
        <v>48.875230049999999</v>
      </c>
      <c r="W883" s="9">
        <v>76.409715000000006</v>
      </c>
      <c r="X883" s="9">
        <v>76.844434460000002</v>
      </c>
      <c r="Y883" s="9">
        <v>7</v>
      </c>
      <c r="Z883" s="9">
        <v>-67.510516769999995</v>
      </c>
      <c r="AA883" s="9">
        <v>167.99</v>
      </c>
      <c r="AB883" s="9">
        <v>-38.739653680000004</v>
      </c>
      <c r="AC883" s="9">
        <v>66.863233961000006</v>
      </c>
      <c r="AD883" s="9">
        <v>81.670357999999993</v>
      </c>
      <c r="AE883" s="9">
        <v>-47.474434459999998</v>
      </c>
      <c r="AF883" s="9">
        <v>9.3699999999999992</v>
      </c>
      <c r="AG883" s="9">
        <v>21.5</v>
      </c>
      <c r="AH883" s="9">
        <v>171</v>
      </c>
      <c r="AI883" s="9">
        <v>359</v>
      </c>
      <c r="AJ883" s="9">
        <v>15.068132</v>
      </c>
      <c r="AK883" s="9">
        <v>10</v>
      </c>
      <c r="AL883" s="9">
        <v>30</v>
      </c>
      <c r="AM883" s="9">
        <v>56</v>
      </c>
      <c r="AN883" s="9">
        <v>465.7</v>
      </c>
      <c r="AO883" s="9">
        <v>473.84768981000002</v>
      </c>
      <c r="AP883" s="9">
        <v>1349.1250030000001</v>
      </c>
      <c r="AQ883" s="9">
        <v>80.36782144</v>
      </c>
      <c r="AR883" s="9">
        <v>120</v>
      </c>
      <c r="AS883" s="9">
        <v>10</v>
      </c>
      <c r="AT883" s="9">
        <v>31.1</v>
      </c>
      <c r="AU883" s="9">
        <v>193.72642551000001</v>
      </c>
      <c r="AV883" s="9">
        <v>844.12720744000001</v>
      </c>
      <c r="AW883" s="9">
        <v>216.19904439999999</v>
      </c>
      <c r="AX883" s="9">
        <v>547.25879912000005</v>
      </c>
      <c r="AY883" s="9">
        <v>373.92815940000003</v>
      </c>
      <c r="AZ883" s="9">
        <v>20.256675550000001</v>
      </c>
      <c r="BA883" s="9">
        <v>40.756861370000003</v>
      </c>
    </row>
    <row r="884" spans="2:53" x14ac:dyDescent="0.25">
      <c r="B884" s="2">
        <v>45793</v>
      </c>
      <c r="C884" s="2"/>
      <c r="D884" s="9">
        <v>1750.1203719</v>
      </c>
      <c r="E884" s="9">
        <v>3378.4749999999999</v>
      </c>
      <c r="F884" s="9">
        <v>356.85700000000003</v>
      </c>
      <c r="G884" s="9">
        <v>459.00581554000001</v>
      </c>
      <c r="H884" s="9">
        <v>329.89014631999999</v>
      </c>
      <c r="I884" s="9">
        <v>88.981999999999999</v>
      </c>
      <c r="J884" s="9">
        <v>107.43642706</v>
      </c>
      <c r="K884" s="9">
        <v>44.9</v>
      </c>
      <c r="L884" s="9">
        <v>1533.625</v>
      </c>
      <c r="M884" s="9">
        <v>158.24350000000001</v>
      </c>
      <c r="N884" s="9">
        <v>129.49338746999999</v>
      </c>
      <c r="O884" s="9">
        <v>312.71558334999997</v>
      </c>
      <c r="P884" s="9">
        <v>55.609000000000002</v>
      </c>
      <c r="Q884" s="9">
        <v>27.81</v>
      </c>
      <c r="R884" s="9">
        <v>44.9</v>
      </c>
      <c r="S884" s="9">
        <v>1844.85</v>
      </c>
      <c r="T884" s="9">
        <v>198.61349999999999</v>
      </c>
      <c r="U884" s="9">
        <v>329.51242807</v>
      </c>
      <c r="V884" s="9">
        <v>17.174562962</v>
      </c>
      <c r="W884" s="9">
        <v>33.372999999999998</v>
      </c>
      <c r="X884" s="9">
        <v>79.626427059999997</v>
      </c>
      <c r="Y884" s="9">
        <v>0</v>
      </c>
      <c r="Z884" s="9">
        <v>-311.22500000000002</v>
      </c>
      <c r="AA884" s="9">
        <v>-40.369999999999997</v>
      </c>
      <c r="AB884" s="9">
        <v>-200.01904060000001</v>
      </c>
      <c r="AC884" s="9">
        <v>295.54102039000003</v>
      </c>
      <c r="AD884" s="9">
        <v>22.236000000000001</v>
      </c>
      <c r="AE884" s="9">
        <v>-51.816427060000002</v>
      </c>
      <c r="AF884" s="9">
        <v>44.9</v>
      </c>
      <c r="AG884" s="9">
        <v>347.4</v>
      </c>
      <c r="AH884" s="9">
        <v>547.87037192000003</v>
      </c>
      <c r="AI884" s="9">
        <v>569.95000000000005</v>
      </c>
      <c r="AJ884" s="9">
        <v>120.5</v>
      </c>
      <c r="AK884" s="9">
        <v>60</v>
      </c>
      <c r="AL884" s="9">
        <v>80</v>
      </c>
      <c r="AM884" s="9">
        <v>24.4</v>
      </c>
      <c r="AN884" s="9">
        <v>410.2</v>
      </c>
      <c r="AO884" s="9">
        <v>609.79999999999995</v>
      </c>
      <c r="AP884" s="9">
        <v>1486.4749999999999</v>
      </c>
      <c r="AQ884" s="9">
        <v>612</v>
      </c>
      <c r="AR884" s="9">
        <v>220</v>
      </c>
      <c r="AS884" s="9">
        <v>40</v>
      </c>
      <c r="AT884" s="9">
        <v>0</v>
      </c>
      <c r="AU884" s="9">
        <v>176.07999536</v>
      </c>
      <c r="AV884" s="9">
        <v>715.67666007000003</v>
      </c>
      <c r="AW884" s="9">
        <v>230.75253566000001</v>
      </c>
      <c r="AX884" s="9">
        <v>113.39736363</v>
      </c>
      <c r="AY884" s="9">
        <v>28.349148</v>
      </c>
      <c r="AZ884" s="9">
        <v>122.8156862</v>
      </c>
      <c r="BA884" s="9">
        <v>0</v>
      </c>
    </row>
    <row r="885" spans="2:53" x14ac:dyDescent="0.25">
      <c r="B885" s="2">
        <v>45796</v>
      </c>
      <c r="C885" s="2"/>
      <c r="D885" s="9">
        <v>1300</v>
      </c>
      <c r="E885" s="9">
        <v>2039.4872407</v>
      </c>
      <c r="F885" s="9">
        <v>564.47199999999998</v>
      </c>
      <c r="G885" s="9">
        <v>339.88800365999998</v>
      </c>
      <c r="H885" s="9">
        <v>378.92673009999999</v>
      </c>
      <c r="I885" s="9">
        <v>137.385344</v>
      </c>
      <c r="J885" s="9">
        <v>58.880159550000002</v>
      </c>
      <c r="K885" s="9">
        <v>102.32</v>
      </c>
      <c r="L885" s="9">
        <v>1092.25</v>
      </c>
      <c r="M885" s="9">
        <v>347.97199999999998</v>
      </c>
      <c r="N885" s="9">
        <v>47.629715677</v>
      </c>
      <c r="O885" s="9">
        <v>317.48690384999998</v>
      </c>
      <c r="P885" s="9">
        <v>73.248722000000001</v>
      </c>
      <c r="Q885" s="9">
        <v>9.0489999999999995</v>
      </c>
      <c r="R885" s="9">
        <v>42.12</v>
      </c>
      <c r="S885" s="9">
        <v>947.23724073000005</v>
      </c>
      <c r="T885" s="9">
        <v>216.5</v>
      </c>
      <c r="U885" s="9">
        <v>292.25828797999998</v>
      </c>
      <c r="V885" s="9">
        <v>61.439826250000003</v>
      </c>
      <c r="W885" s="9">
        <v>64.136622000000003</v>
      </c>
      <c r="X885" s="9">
        <v>49.831159550000002</v>
      </c>
      <c r="Y885" s="9">
        <v>60.2</v>
      </c>
      <c r="Z885" s="9">
        <v>145.01275927</v>
      </c>
      <c r="AA885" s="9">
        <v>131.47200000000001</v>
      </c>
      <c r="AB885" s="9">
        <v>-244.6285723</v>
      </c>
      <c r="AC885" s="9">
        <v>256.04707760000002</v>
      </c>
      <c r="AD885" s="9">
        <v>9.1120999999999999</v>
      </c>
      <c r="AE885" s="9">
        <v>-40.782159550000003</v>
      </c>
      <c r="AF885" s="9">
        <v>-18.079999999999998</v>
      </c>
      <c r="AG885" s="9">
        <v>383</v>
      </c>
      <c r="AH885" s="9">
        <v>747</v>
      </c>
      <c r="AI885" s="9">
        <v>40</v>
      </c>
      <c r="AJ885" s="9">
        <v>50</v>
      </c>
      <c r="AK885" s="9">
        <v>50</v>
      </c>
      <c r="AL885" s="9">
        <v>30</v>
      </c>
      <c r="AM885" s="9">
        <v>0</v>
      </c>
      <c r="AN885" s="9">
        <v>509.71587473</v>
      </c>
      <c r="AO885" s="9">
        <v>1401.8213659999999</v>
      </c>
      <c r="AP885" s="9">
        <v>10</v>
      </c>
      <c r="AQ885" s="9">
        <v>20</v>
      </c>
      <c r="AR885" s="9">
        <v>40</v>
      </c>
      <c r="AS885" s="9">
        <v>20</v>
      </c>
      <c r="AT885" s="9">
        <v>37.950000000000003</v>
      </c>
      <c r="AU885" s="9">
        <v>106.68070573999999</v>
      </c>
      <c r="AV885" s="9">
        <v>656.99864860000002</v>
      </c>
      <c r="AW885" s="9">
        <v>274.07620778</v>
      </c>
      <c r="AX885" s="9">
        <v>282.50137911000002</v>
      </c>
      <c r="AY885" s="9">
        <v>162.98501107999999</v>
      </c>
      <c r="AZ885" s="9">
        <v>98.630285000000001</v>
      </c>
      <c r="BA885" s="9">
        <v>0</v>
      </c>
    </row>
    <row r="886" spans="2:53" x14ac:dyDescent="0.25">
      <c r="B886" s="2">
        <v>45797</v>
      </c>
      <c r="C886" s="2"/>
      <c r="D886" s="9">
        <v>1080.4000000000001</v>
      </c>
      <c r="E886" s="9">
        <v>6200.8747796999996</v>
      </c>
      <c r="F886" s="9">
        <v>659.57</v>
      </c>
      <c r="G886" s="9">
        <v>335.55422778000002</v>
      </c>
      <c r="H886" s="9">
        <v>250.72574406000001</v>
      </c>
      <c r="I886" s="9">
        <v>118.44983169</v>
      </c>
      <c r="J886" s="9">
        <v>58.120539063999999</v>
      </c>
      <c r="K886" s="9">
        <v>81.139829000000006</v>
      </c>
      <c r="L886" s="9">
        <v>3190.3638237999999</v>
      </c>
      <c r="M886" s="9">
        <v>365.738</v>
      </c>
      <c r="N886" s="9">
        <v>69.445581830999998</v>
      </c>
      <c r="O886" s="9">
        <v>242.52959422999999</v>
      </c>
      <c r="P886" s="9">
        <v>65.152000000000001</v>
      </c>
      <c r="Q886" s="9">
        <v>8.6442591923999998</v>
      </c>
      <c r="R886" s="9">
        <v>41.139828999999999</v>
      </c>
      <c r="S886" s="9">
        <v>3010.5109559000002</v>
      </c>
      <c r="T886" s="9">
        <v>293.83199999999999</v>
      </c>
      <c r="U886" s="9">
        <v>266.10864594999998</v>
      </c>
      <c r="V886" s="9">
        <v>8.1961498299999995</v>
      </c>
      <c r="W886" s="9">
        <v>53.297831690000002</v>
      </c>
      <c r="X886" s="9">
        <v>49.476279871000003</v>
      </c>
      <c r="Y886" s="9">
        <v>40</v>
      </c>
      <c r="Z886" s="9">
        <v>179.85286793</v>
      </c>
      <c r="AA886" s="9">
        <v>71.906000000000006</v>
      </c>
      <c r="AB886" s="9">
        <v>-196.66306410000001</v>
      </c>
      <c r="AC886" s="9">
        <v>234.33344439999999</v>
      </c>
      <c r="AD886" s="9">
        <v>11.85416831</v>
      </c>
      <c r="AE886" s="9">
        <v>-40.832020679999999</v>
      </c>
      <c r="AF886" s="9">
        <v>1.139829</v>
      </c>
      <c r="AG886" s="9">
        <v>88</v>
      </c>
      <c r="AH886" s="9">
        <v>722.5</v>
      </c>
      <c r="AI886" s="9">
        <v>110</v>
      </c>
      <c r="AJ886" s="9">
        <v>10</v>
      </c>
      <c r="AK886" s="9">
        <v>50</v>
      </c>
      <c r="AL886" s="9">
        <v>60.3</v>
      </c>
      <c r="AM886" s="9">
        <v>39.6</v>
      </c>
      <c r="AN886" s="9">
        <v>569.21335589</v>
      </c>
      <c r="AO886" s="9">
        <v>3523.1976</v>
      </c>
      <c r="AP886" s="9">
        <v>371</v>
      </c>
      <c r="AQ886" s="9">
        <v>658</v>
      </c>
      <c r="AR886" s="9">
        <v>733</v>
      </c>
      <c r="AS886" s="9">
        <v>97.5</v>
      </c>
      <c r="AT886" s="9">
        <v>248.96382381999999</v>
      </c>
      <c r="AU886" s="9">
        <v>81.042401080000005</v>
      </c>
      <c r="AV886" s="9">
        <v>764.92479788000003</v>
      </c>
      <c r="AW886" s="9">
        <v>439.52907725</v>
      </c>
      <c r="AX886" s="9">
        <v>176.02580804999999</v>
      </c>
      <c r="AY886" s="9">
        <v>35.932081199999999</v>
      </c>
      <c r="AZ886" s="9">
        <v>5.2534018099999997</v>
      </c>
      <c r="BA886" s="9">
        <v>0.85260431000000003</v>
      </c>
    </row>
    <row r="887" spans="2:53" x14ac:dyDescent="0.25">
      <c r="B887" s="2">
        <v>45798</v>
      </c>
      <c r="C887" s="2"/>
    </row>
    <row r="888" spans="2:53" x14ac:dyDescent="0.25">
      <c r="B888" s="2">
        <v>45799</v>
      </c>
      <c r="C888" s="2"/>
      <c r="D888" s="9">
        <v>1640.9</v>
      </c>
      <c r="E888" s="9">
        <v>3630.2155794</v>
      </c>
      <c r="F888" s="9">
        <v>228.30199999999999</v>
      </c>
      <c r="G888" s="9">
        <v>489.38246858999997</v>
      </c>
      <c r="H888" s="9">
        <v>236.16320174000001</v>
      </c>
      <c r="I888" s="9">
        <v>67.254000000000005</v>
      </c>
      <c r="J888" s="9">
        <v>76.530517939000006</v>
      </c>
      <c r="K888" s="9">
        <v>108</v>
      </c>
      <c r="L888" s="9">
        <v>1822.3</v>
      </c>
      <c r="M888" s="9">
        <v>202.602</v>
      </c>
      <c r="N888" s="9">
        <v>129.01006434999999</v>
      </c>
      <c r="O888" s="9">
        <v>168.82658996000001</v>
      </c>
      <c r="P888" s="9">
        <v>31.646000000000001</v>
      </c>
      <c r="Q888" s="9">
        <v>8.0370000000000008</v>
      </c>
      <c r="R888" s="9">
        <v>66</v>
      </c>
      <c r="S888" s="9">
        <v>1807.9155794000001</v>
      </c>
      <c r="T888" s="9">
        <v>25.7</v>
      </c>
      <c r="U888" s="9">
        <v>360.37240423999998</v>
      </c>
      <c r="V888" s="9">
        <v>67.336611779999998</v>
      </c>
      <c r="W888" s="9">
        <v>35.607999999999997</v>
      </c>
      <c r="X888" s="9">
        <v>68.493517939</v>
      </c>
      <c r="Y888" s="9">
        <v>42</v>
      </c>
      <c r="Z888" s="9">
        <v>14.38442059</v>
      </c>
      <c r="AA888" s="9">
        <v>176.90199999999999</v>
      </c>
      <c r="AB888" s="9">
        <v>-231.36233989999999</v>
      </c>
      <c r="AC888" s="9">
        <v>101.48997817999999</v>
      </c>
      <c r="AD888" s="9">
        <v>-3.9620000000000002</v>
      </c>
      <c r="AE888" s="9">
        <v>-60.456517939999998</v>
      </c>
      <c r="AF888" s="9">
        <v>24</v>
      </c>
      <c r="AG888" s="9">
        <v>315</v>
      </c>
      <c r="AH888" s="9">
        <v>407</v>
      </c>
      <c r="AI888" s="9">
        <v>602.1</v>
      </c>
      <c r="AJ888" s="9">
        <v>124</v>
      </c>
      <c r="AK888" s="9">
        <v>80</v>
      </c>
      <c r="AL888" s="9">
        <v>40</v>
      </c>
      <c r="AM888" s="9">
        <v>72.8</v>
      </c>
      <c r="AN888" s="9">
        <v>508.7</v>
      </c>
      <c r="AO888" s="9">
        <v>837.91557940999996</v>
      </c>
      <c r="AP888" s="9">
        <v>1482.2</v>
      </c>
      <c r="AQ888" s="9">
        <v>315</v>
      </c>
      <c r="AR888" s="9">
        <v>210</v>
      </c>
      <c r="AS888" s="9">
        <v>179.7</v>
      </c>
      <c r="AT888" s="9">
        <v>96.7</v>
      </c>
      <c r="AU888" s="9">
        <v>138.50059934999999</v>
      </c>
      <c r="AV888" s="9">
        <v>533.70823269000005</v>
      </c>
      <c r="AW888" s="9">
        <v>304.51222581000002</v>
      </c>
      <c r="AX888" s="9">
        <v>144.81862819</v>
      </c>
      <c r="AY888" s="9">
        <v>84.09250222</v>
      </c>
      <c r="AZ888" s="9">
        <v>0</v>
      </c>
      <c r="BA888" s="9">
        <v>0</v>
      </c>
    </row>
    <row r="889" spans="2:53" x14ac:dyDescent="0.25">
      <c r="B889" s="2">
        <v>45800</v>
      </c>
      <c r="C889" s="2"/>
      <c r="D889" s="9">
        <v>2061.9641660000002</v>
      </c>
      <c r="E889" s="9">
        <v>2731.2519280000001</v>
      </c>
      <c r="F889" s="9">
        <v>76.497</v>
      </c>
      <c r="G889" s="9">
        <v>496.35881146999998</v>
      </c>
      <c r="H889" s="9">
        <v>282.28574478000002</v>
      </c>
      <c r="I889" s="9">
        <v>234.323722</v>
      </c>
      <c r="J889" s="9">
        <v>48.164029749999997</v>
      </c>
      <c r="K889" s="9">
        <v>17.864547000000002</v>
      </c>
      <c r="L889" s="9">
        <v>1442.6243280000001</v>
      </c>
      <c r="M889" s="9">
        <v>56.097000000000001</v>
      </c>
      <c r="N889" s="9">
        <v>79.845044793</v>
      </c>
      <c r="O889" s="9">
        <v>233.28508386999999</v>
      </c>
      <c r="P889" s="9">
        <v>131.66732400000001</v>
      </c>
      <c r="Q889" s="9">
        <v>6.2</v>
      </c>
      <c r="R889" s="9">
        <v>15.34</v>
      </c>
      <c r="S889" s="9">
        <v>1288.6276</v>
      </c>
      <c r="T889" s="9">
        <v>20.399999999999999</v>
      </c>
      <c r="U889" s="9">
        <v>416.51376667</v>
      </c>
      <c r="V889" s="9">
        <v>49.000660910000001</v>
      </c>
      <c r="W889" s="9">
        <v>102.656398</v>
      </c>
      <c r="X889" s="9">
        <v>41.964029750000002</v>
      </c>
      <c r="Y889" s="9">
        <v>2.5245470000000001</v>
      </c>
      <c r="Z889" s="9">
        <v>153.99672799999999</v>
      </c>
      <c r="AA889" s="9">
        <v>35.697000000000003</v>
      </c>
      <c r="AB889" s="9">
        <v>-336.66872189999998</v>
      </c>
      <c r="AC889" s="9">
        <v>184.28442296</v>
      </c>
      <c r="AD889" s="9">
        <v>29.010926000000001</v>
      </c>
      <c r="AE889" s="9">
        <v>-35.764029749999999</v>
      </c>
      <c r="AF889" s="9">
        <v>12.815453</v>
      </c>
      <c r="AG889" s="9">
        <v>478.98208299999999</v>
      </c>
      <c r="AH889" s="9">
        <v>468.98208299999999</v>
      </c>
      <c r="AI889" s="9">
        <v>479</v>
      </c>
      <c r="AJ889" s="9">
        <v>172</v>
      </c>
      <c r="AK889" s="9">
        <v>355</v>
      </c>
      <c r="AL889" s="9">
        <v>40</v>
      </c>
      <c r="AM889" s="9">
        <v>68</v>
      </c>
      <c r="AN889" s="9">
        <v>436.47</v>
      </c>
      <c r="AO889" s="9">
        <v>479.7</v>
      </c>
      <c r="AP889" s="9">
        <v>1144.7819280000001</v>
      </c>
      <c r="AQ889" s="9">
        <v>325</v>
      </c>
      <c r="AR889" s="9">
        <v>115</v>
      </c>
      <c r="AS889" s="9">
        <v>65.5</v>
      </c>
      <c r="AT889" s="9">
        <v>164.8</v>
      </c>
      <c r="AU889" s="9">
        <v>176.89549836</v>
      </c>
      <c r="AV889" s="9">
        <v>587.31076371999995</v>
      </c>
      <c r="AW889" s="9">
        <v>305.49517229999998</v>
      </c>
      <c r="AX889" s="9">
        <v>75.701241167000006</v>
      </c>
      <c r="AY889" s="9">
        <v>6.9770919999999998</v>
      </c>
      <c r="AZ889" s="9">
        <v>1.11408745</v>
      </c>
      <c r="BA889" s="9">
        <v>2</v>
      </c>
    </row>
    <row r="890" spans="2:53" x14ac:dyDescent="0.25">
      <c r="B890" s="2">
        <v>45803</v>
      </c>
      <c r="C890" s="2"/>
      <c r="D890" s="9">
        <v>1719.8</v>
      </c>
      <c r="E890" s="9">
        <v>670.26711508999995</v>
      </c>
      <c r="F890" s="9">
        <v>49.171999999999997</v>
      </c>
      <c r="G890" s="9">
        <v>150.80963091999999</v>
      </c>
      <c r="H890" s="9">
        <v>266.58839166000001</v>
      </c>
      <c r="I890" s="9">
        <v>87.120110699999998</v>
      </c>
      <c r="J890" s="9">
        <v>6.3419999999999996</v>
      </c>
      <c r="K890" s="9">
        <v>5.5</v>
      </c>
      <c r="L890" s="9">
        <v>411.46711508999999</v>
      </c>
      <c r="M890" s="9">
        <v>21.015999999999998</v>
      </c>
      <c r="N890" s="9">
        <v>27.962383263000003</v>
      </c>
      <c r="O890" s="9">
        <v>205.4</v>
      </c>
      <c r="P890" s="9">
        <v>32.490055349999999</v>
      </c>
      <c r="Q890" s="9">
        <v>4.3769999999999998</v>
      </c>
      <c r="R890" s="9">
        <v>5.5</v>
      </c>
      <c r="S890" s="9">
        <v>258.8</v>
      </c>
      <c r="T890" s="9">
        <v>28.155999999999999</v>
      </c>
      <c r="U890" s="9">
        <v>122.84724765999999</v>
      </c>
      <c r="V890" s="9">
        <v>61.188391656000007</v>
      </c>
      <c r="W890" s="9">
        <v>54.630055349999999</v>
      </c>
      <c r="X890" s="9">
        <v>1.9650000000000001</v>
      </c>
      <c r="Y890" s="9">
        <v>0</v>
      </c>
      <c r="Z890" s="9">
        <v>152.66711509000001</v>
      </c>
      <c r="AA890" s="9">
        <v>-7.14</v>
      </c>
      <c r="AB890" s="9">
        <v>-94.884864399999998</v>
      </c>
      <c r="AC890" s="9">
        <v>144.21160834</v>
      </c>
      <c r="AD890" s="9">
        <v>-22.14</v>
      </c>
      <c r="AE890" s="9">
        <v>2.4119999999999999</v>
      </c>
      <c r="AF890" s="9">
        <v>5.5</v>
      </c>
      <c r="AG890" s="9">
        <v>242.4</v>
      </c>
      <c r="AH890" s="9">
        <v>592.5</v>
      </c>
      <c r="AI890" s="9">
        <v>799.5</v>
      </c>
      <c r="AJ890" s="9">
        <v>20</v>
      </c>
      <c r="AK890" s="9">
        <v>0</v>
      </c>
      <c r="AL890" s="9">
        <v>0</v>
      </c>
      <c r="AM890" s="9">
        <v>65.400000000000006</v>
      </c>
      <c r="AN890" s="9">
        <v>186.5</v>
      </c>
      <c r="AO890" s="9">
        <v>201</v>
      </c>
      <c r="AP890" s="9">
        <v>282.261166</v>
      </c>
      <c r="AQ890" s="9">
        <v>0.50594908999999999</v>
      </c>
      <c r="AR890" s="9">
        <v>0</v>
      </c>
      <c r="AS890" s="9">
        <v>0</v>
      </c>
      <c r="AT890" s="9">
        <v>0</v>
      </c>
      <c r="AU890" s="9">
        <v>92.377536243999998</v>
      </c>
      <c r="AV890" s="9">
        <v>261.18761320999999</v>
      </c>
      <c r="AW890" s="9">
        <v>147.87584361</v>
      </c>
      <c r="AX890" s="9">
        <v>44.271074284000001</v>
      </c>
      <c r="AY890" s="9">
        <v>14.50706798</v>
      </c>
      <c r="AZ890" s="9">
        <v>5.3129979512999999</v>
      </c>
      <c r="BA890" s="9">
        <v>0</v>
      </c>
    </row>
    <row r="891" spans="2:53" x14ac:dyDescent="0.25">
      <c r="B891" s="2">
        <v>45804</v>
      </c>
      <c r="C891" s="2"/>
      <c r="D891" s="9">
        <v>2237.3962507000001</v>
      </c>
      <c r="E891" s="9">
        <v>4978.5698266999998</v>
      </c>
      <c r="F891" s="9">
        <v>633.89200000000005</v>
      </c>
      <c r="G891" s="9">
        <v>536.15067275000001</v>
      </c>
      <c r="H891" s="9">
        <v>308.8414525</v>
      </c>
      <c r="I891" s="9">
        <v>144.79190973999999</v>
      </c>
      <c r="J891" s="9">
        <v>38.172597209999999</v>
      </c>
      <c r="K891" s="9">
        <v>195.24</v>
      </c>
      <c r="L891" s="9">
        <v>2537.1261073999999</v>
      </c>
      <c r="M891" s="9">
        <v>324.68099999999998</v>
      </c>
      <c r="N891" s="9">
        <v>154.16519683000001</v>
      </c>
      <c r="O891" s="9">
        <v>232.21428832999999</v>
      </c>
      <c r="P891" s="9">
        <v>61.955311999999999</v>
      </c>
      <c r="Q891" s="9">
        <v>1.776</v>
      </c>
      <c r="R891" s="9">
        <v>126.99</v>
      </c>
      <c r="S891" s="9">
        <v>2441.4437192</v>
      </c>
      <c r="T891" s="9">
        <v>309.21100000000001</v>
      </c>
      <c r="U891" s="9">
        <v>381.98547592</v>
      </c>
      <c r="V891" s="9">
        <v>76.62716417</v>
      </c>
      <c r="W891" s="9">
        <v>82.836597740000002</v>
      </c>
      <c r="X891" s="9">
        <v>36.396597210000003</v>
      </c>
      <c r="Y891" s="9">
        <v>68.25</v>
      </c>
      <c r="Z891" s="9">
        <v>95.682388169999996</v>
      </c>
      <c r="AA891" s="9">
        <v>15.47</v>
      </c>
      <c r="AB891" s="9">
        <v>-227.82027909999999</v>
      </c>
      <c r="AC891" s="9">
        <v>155.58712416</v>
      </c>
      <c r="AD891" s="9">
        <v>-20.881285739999999</v>
      </c>
      <c r="AE891" s="9">
        <v>-34.62059721</v>
      </c>
      <c r="AF891" s="9">
        <v>58.74</v>
      </c>
      <c r="AG891" s="9">
        <v>537.4</v>
      </c>
      <c r="AH891" s="9">
        <v>650.80733279000003</v>
      </c>
      <c r="AI891" s="9">
        <v>599.75</v>
      </c>
      <c r="AJ891" s="9">
        <v>73.969571999999999</v>
      </c>
      <c r="AK891" s="9">
        <v>224.56934587999999</v>
      </c>
      <c r="AL891" s="9">
        <v>10</v>
      </c>
      <c r="AM891" s="9">
        <v>140.9</v>
      </c>
      <c r="AN891" s="9">
        <v>958.14371924</v>
      </c>
      <c r="AO891" s="9">
        <v>866.64610741000001</v>
      </c>
      <c r="AP891" s="9">
        <v>2171.48</v>
      </c>
      <c r="AQ891" s="9">
        <v>490</v>
      </c>
      <c r="AR891" s="9">
        <v>200</v>
      </c>
      <c r="AS891" s="9">
        <v>34.200000000000003</v>
      </c>
      <c r="AT891" s="9">
        <v>258.10000000000002</v>
      </c>
      <c r="AU891" s="9">
        <v>341.93168808000001</v>
      </c>
      <c r="AV891" s="9">
        <v>642.61452339000004</v>
      </c>
      <c r="AW891" s="9">
        <v>606.02794044999996</v>
      </c>
      <c r="AX891" s="9">
        <v>139.06842226000001</v>
      </c>
      <c r="AY891" s="9">
        <v>91.096690300000006</v>
      </c>
      <c r="AZ891" s="9">
        <v>30.813367716999998</v>
      </c>
      <c r="BA891" s="9">
        <v>5.5359999999999996</v>
      </c>
    </row>
    <row r="892" spans="2:53" x14ac:dyDescent="0.25">
      <c r="B892" s="2">
        <v>45805</v>
      </c>
      <c r="C892" s="2"/>
      <c r="D892" s="9">
        <v>2596.6</v>
      </c>
      <c r="E892" s="9">
        <v>4678.4834312000003</v>
      </c>
      <c r="F892" s="9">
        <v>1520.472</v>
      </c>
      <c r="G892" s="9">
        <v>562.26206560000003</v>
      </c>
      <c r="H892" s="9">
        <v>228.69035364999999</v>
      </c>
      <c r="I892" s="9">
        <v>110.97356671999999</v>
      </c>
      <c r="J892" s="9">
        <v>93.460893619999993</v>
      </c>
      <c r="K892" s="9">
        <v>72.2</v>
      </c>
      <c r="L892" s="9">
        <v>2418.98</v>
      </c>
      <c r="M892" s="9">
        <v>726.98599999999999</v>
      </c>
      <c r="N892" s="9">
        <v>87.581450610000005</v>
      </c>
      <c r="O892" s="9">
        <v>148.58847521999999</v>
      </c>
      <c r="P892" s="9">
        <v>53.927145358000004</v>
      </c>
      <c r="Q892" s="9">
        <v>50.76</v>
      </c>
      <c r="R892" s="9">
        <v>66.900000000000006</v>
      </c>
      <c r="S892" s="9">
        <v>2259.5034311999998</v>
      </c>
      <c r="T892" s="9">
        <v>793.48599999999999</v>
      </c>
      <c r="U892" s="9">
        <v>474.68061498999998</v>
      </c>
      <c r="V892" s="9">
        <v>80.101878429999999</v>
      </c>
      <c r="W892" s="9">
        <v>57.046421358000003</v>
      </c>
      <c r="X892" s="9">
        <v>42.700893620000002</v>
      </c>
      <c r="Y892" s="9">
        <v>5.3</v>
      </c>
      <c r="Z892" s="9">
        <v>159.47656882999999</v>
      </c>
      <c r="AA892" s="9">
        <v>-66.5</v>
      </c>
      <c r="AB892" s="9">
        <v>-387.09916440000001</v>
      </c>
      <c r="AC892" s="9">
        <v>68.486596789999993</v>
      </c>
      <c r="AD892" s="9">
        <v>-3.1192760000000002</v>
      </c>
      <c r="AE892" s="9">
        <v>8.0591063799999993</v>
      </c>
      <c r="AF892" s="9">
        <v>61.6</v>
      </c>
      <c r="AG892" s="9">
        <v>548.5</v>
      </c>
      <c r="AH892" s="9">
        <v>1536.5</v>
      </c>
      <c r="AI892" s="9">
        <v>280</v>
      </c>
      <c r="AJ892" s="9">
        <v>102</v>
      </c>
      <c r="AK892" s="9">
        <v>47</v>
      </c>
      <c r="AL892" s="9">
        <v>65</v>
      </c>
      <c r="AM892" s="9">
        <v>17.600000000000001</v>
      </c>
      <c r="AN892" s="9">
        <v>645.80499999999995</v>
      </c>
      <c r="AO892" s="9">
        <v>3039.3708259</v>
      </c>
      <c r="AP892" s="9">
        <v>277.06085002999998</v>
      </c>
      <c r="AQ892" s="9">
        <v>280.34675527000002</v>
      </c>
      <c r="AR892" s="9">
        <v>250</v>
      </c>
      <c r="AS892" s="9">
        <v>165.8</v>
      </c>
      <c r="AT892" s="9">
        <v>20.100000000000001</v>
      </c>
      <c r="AU892" s="9">
        <v>532.98130943000001</v>
      </c>
      <c r="AV892" s="9">
        <v>703.52154370000005</v>
      </c>
      <c r="AW892" s="9">
        <v>422.73666424999999</v>
      </c>
      <c r="AX892" s="9">
        <v>712.64936854999996</v>
      </c>
      <c r="AY892" s="9">
        <v>181.23261916999999</v>
      </c>
      <c r="AZ892" s="9">
        <v>11.484185999999999</v>
      </c>
      <c r="BA892" s="9">
        <v>23.453188480000001</v>
      </c>
    </row>
    <row r="893" spans="2:53" x14ac:dyDescent="0.25">
      <c r="B893" s="2">
        <v>45806</v>
      </c>
      <c r="C893" s="2"/>
      <c r="D893" s="9">
        <v>1870.4</v>
      </c>
      <c r="E893" s="9">
        <v>3694.3972119999999</v>
      </c>
      <c r="F893" s="9">
        <v>414.4436</v>
      </c>
      <c r="G893" s="9">
        <v>680.86338001000001</v>
      </c>
      <c r="H893" s="9">
        <v>219.89980439999999</v>
      </c>
      <c r="I893" s="9">
        <v>109.85624124</v>
      </c>
      <c r="J893" s="9">
        <v>56.275528970000003</v>
      </c>
      <c r="K893" s="9">
        <v>33.320000008999997</v>
      </c>
      <c r="L893" s="9">
        <v>2047.9334510000001</v>
      </c>
      <c r="M893" s="9">
        <v>196.37180000000001</v>
      </c>
      <c r="N893" s="9">
        <v>183.67926116000001</v>
      </c>
      <c r="O893" s="9">
        <v>161.51</v>
      </c>
      <c r="P893" s="9">
        <v>35.405000000000001</v>
      </c>
      <c r="Q893" s="9">
        <v>10.458791890000001</v>
      </c>
      <c r="R893" s="9">
        <v>26.320000009000001</v>
      </c>
      <c r="S893" s="9">
        <v>1646.4637608999999</v>
      </c>
      <c r="T893" s="9">
        <v>218.0718</v>
      </c>
      <c r="U893" s="9">
        <v>497.18411886000001</v>
      </c>
      <c r="V893" s="9">
        <v>58.389804400000003</v>
      </c>
      <c r="W893" s="9">
        <v>74.451241237999994</v>
      </c>
      <c r="X893" s="9">
        <v>45.816737080000003</v>
      </c>
      <c r="Y893" s="9">
        <v>7</v>
      </c>
      <c r="Z893" s="9">
        <v>401.46969010999999</v>
      </c>
      <c r="AA893" s="9">
        <v>-21.7</v>
      </c>
      <c r="AB893" s="9">
        <v>-313.5048577</v>
      </c>
      <c r="AC893" s="9">
        <v>103.1201956</v>
      </c>
      <c r="AD893" s="9">
        <v>-39.046241240000001</v>
      </c>
      <c r="AE893" s="9">
        <v>-35.357945190000002</v>
      </c>
      <c r="AF893" s="9">
        <v>19.320000009000001</v>
      </c>
      <c r="AG893" s="9">
        <v>148.6</v>
      </c>
      <c r="AH893" s="9">
        <v>465.6</v>
      </c>
      <c r="AI893" s="9">
        <v>902</v>
      </c>
      <c r="AJ893" s="9">
        <v>72.5</v>
      </c>
      <c r="AK893" s="9">
        <v>193</v>
      </c>
      <c r="AL893" s="9">
        <v>20</v>
      </c>
      <c r="AM893" s="9">
        <v>68.7</v>
      </c>
      <c r="AN893" s="9">
        <v>391</v>
      </c>
      <c r="AO893" s="9">
        <v>1113.6518960000001</v>
      </c>
      <c r="AP893" s="9">
        <v>1443.2137608999999</v>
      </c>
      <c r="AQ893" s="9">
        <v>325</v>
      </c>
      <c r="AR893" s="9">
        <v>310</v>
      </c>
      <c r="AS893" s="9">
        <v>55</v>
      </c>
      <c r="AT893" s="9">
        <v>56.531554999999997</v>
      </c>
      <c r="AU893" s="9">
        <v>150.54503249999999</v>
      </c>
      <c r="AV893" s="9">
        <v>585.91769622000004</v>
      </c>
      <c r="AW893" s="9">
        <v>449.97824729000001</v>
      </c>
      <c r="AX893" s="9">
        <v>196.79575033</v>
      </c>
      <c r="AY893" s="9">
        <v>118.35606233999999</v>
      </c>
      <c r="AZ893" s="9">
        <v>6.2390000092999998</v>
      </c>
      <c r="BA893" s="9">
        <v>6.8267659399999996</v>
      </c>
    </row>
    <row r="894" spans="2:53" x14ac:dyDescent="0.25">
      <c r="B894" s="2">
        <v>45807</v>
      </c>
      <c r="C894" s="2"/>
      <c r="D894" s="9">
        <v>1227.5340000000001</v>
      </c>
      <c r="E894" s="9">
        <v>4677.6298601999997</v>
      </c>
      <c r="F894" s="9">
        <v>1089.7180000000001</v>
      </c>
      <c r="G894" s="9">
        <v>543.57347067000001</v>
      </c>
      <c r="H894" s="9">
        <v>177.56705133</v>
      </c>
      <c r="I894" s="9">
        <v>130.70160999999999</v>
      </c>
      <c r="J894" s="9">
        <v>56.00599931</v>
      </c>
      <c r="K894" s="9">
        <v>51.988448593999998</v>
      </c>
      <c r="L894" s="9">
        <v>2201.4499999999998</v>
      </c>
      <c r="M894" s="9">
        <v>575.22900000000004</v>
      </c>
      <c r="N894" s="9">
        <v>77.020176991</v>
      </c>
      <c r="O894" s="9">
        <v>147.77724885000001</v>
      </c>
      <c r="P894" s="9">
        <v>109.15161000000001</v>
      </c>
      <c r="Q894" s="9">
        <v>24.175000000000001</v>
      </c>
      <c r="R894" s="9">
        <v>49.988448593999998</v>
      </c>
      <c r="S894" s="9">
        <v>2476.1798601999999</v>
      </c>
      <c r="T894" s="9">
        <v>514.48900000000003</v>
      </c>
      <c r="U894" s="9">
        <v>466.55329368000002</v>
      </c>
      <c r="V894" s="9">
        <v>29.789802479999999</v>
      </c>
      <c r="W894" s="9">
        <v>21.55</v>
      </c>
      <c r="X894" s="9">
        <v>31.830999309999999</v>
      </c>
      <c r="Y894" s="9">
        <v>2</v>
      </c>
      <c r="Z894" s="9">
        <v>-274.7298601</v>
      </c>
      <c r="AA894" s="9">
        <v>60.74</v>
      </c>
      <c r="AB894" s="9">
        <v>-389.53311669999999</v>
      </c>
      <c r="AC894" s="9">
        <v>117.98744637</v>
      </c>
      <c r="AD894" s="9">
        <v>87.601609999999994</v>
      </c>
      <c r="AE894" s="9">
        <v>-7.6559993100000003</v>
      </c>
      <c r="AF894" s="9">
        <v>47.988448593999998</v>
      </c>
      <c r="AG894" s="9">
        <v>131.1</v>
      </c>
      <c r="AH894" s="9">
        <v>485.23399999999998</v>
      </c>
      <c r="AI894" s="9">
        <v>517.79999999999995</v>
      </c>
      <c r="AJ894" s="9">
        <v>0</v>
      </c>
      <c r="AK894" s="9">
        <v>30</v>
      </c>
      <c r="AL894" s="9">
        <v>10</v>
      </c>
      <c r="AM894" s="9">
        <v>53.4</v>
      </c>
      <c r="AN894" s="9">
        <v>591.6</v>
      </c>
      <c r="AO894" s="9">
        <v>626</v>
      </c>
      <c r="AP894" s="9">
        <v>2511.6999999999998</v>
      </c>
      <c r="AQ894" s="9">
        <v>450.07986015</v>
      </c>
      <c r="AR894" s="9">
        <v>190</v>
      </c>
      <c r="AS894" s="9">
        <v>60</v>
      </c>
      <c r="AT894" s="9">
        <v>248.25</v>
      </c>
      <c r="AU894" s="9">
        <v>223.77462066000001</v>
      </c>
      <c r="AV894" s="9">
        <v>883.77466562999996</v>
      </c>
      <c r="AW894" s="9">
        <v>298.27685996000002</v>
      </c>
      <c r="AX894" s="9">
        <v>516.57814601999996</v>
      </c>
      <c r="AY894" s="9">
        <v>84.850287629999997</v>
      </c>
      <c r="AZ894" s="9">
        <v>42.3</v>
      </c>
      <c r="BA894" s="9">
        <v>0</v>
      </c>
    </row>
    <row r="895" spans="2:53" x14ac:dyDescent="0.25">
      <c r="B895" s="2">
        <v>45810</v>
      </c>
      <c r="C895" s="2"/>
      <c r="D895" s="9">
        <v>1209.8532</v>
      </c>
      <c r="E895" s="9">
        <v>2332.4625000000001</v>
      </c>
      <c r="F895" s="9">
        <v>885.35140000000001</v>
      </c>
      <c r="G895" s="9">
        <v>266.54863277999999</v>
      </c>
      <c r="H895" s="9">
        <v>214.87855199000001</v>
      </c>
      <c r="I895" s="9">
        <v>91.249459999999999</v>
      </c>
      <c r="J895" s="9">
        <v>73.013589870000004</v>
      </c>
      <c r="K895" s="9">
        <v>27.8</v>
      </c>
      <c r="L895" s="9">
        <v>1197.2625</v>
      </c>
      <c r="M895" s="9">
        <v>385.7242</v>
      </c>
      <c r="N895" s="9">
        <v>168.53225412</v>
      </c>
      <c r="O895" s="9">
        <v>160.67901814000001</v>
      </c>
      <c r="P895" s="9">
        <v>51.957915</v>
      </c>
      <c r="Q895" s="9">
        <v>31.38</v>
      </c>
      <c r="R895" s="9">
        <v>20</v>
      </c>
      <c r="S895" s="9">
        <v>1135.2</v>
      </c>
      <c r="T895" s="9">
        <v>499.62720000000002</v>
      </c>
      <c r="U895" s="9">
        <v>98.016378653000004</v>
      </c>
      <c r="V895" s="9">
        <v>54.199533850000002</v>
      </c>
      <c r="W895" s="9">
        <v>39.291544999999999</v>
      </c>
      <c r="X895" s="9">
        <v>41.633589870000002</v>
      </c>
      <c r="Y895" s="9">
        <v>7.8</v>
      </c>
      <c r="Z895" s="9">
        <v>62.0625</v>
      </c>
      <c r="AA895" s="9">
        <v>-113.90300000000001</v>
      </c>
      <c r="AB895" s="9">
        <v>70.515875469999997</v>
      </c>
      <c r="AC895" s="9">
        <v>106.47948429</v>
      </c>
      <c r="AD895" s="9">
        <v>12.666370000000001</v>
      </c>
      <c r="AE895" s="9">
        <v>-10.253589870000001</v>
      </c>
      <c r="AF895" s="9">
        <v>12.2</v>
      </c>
      <c r="AG895" s="9">
        <v>169.75</v>
      </c>
      <c r="AH895" s="9">
        <v>482.47500000000002</v>
      </c>
      <c r="AI895" s="9">
        <v>364</v>
      </c>
      <c r="AJ895" s="9">
        <v>57.028199999999998</v>
      </c>
      <c r="AK895" s="9">
        <v>30</v>
      </c>
      <c r="AL895" s="9">
        <v>92.25</v>
      </c>
      <c r="AM895" s="9">
        <v>14.35</v>
      </c>
      <c r="AN895" s="9">
        <v>358.8</v>
      </c>
      <c r="AO895" s="9">
        <v>481.7</v>
      </c>
      <c r="AP895" s="9">
        <v>884.66250000000002</v>
      </c>
      <c r="AQ895" s="9">
        <v>445</v>
      </c>
      <c r="AR895" s="9">
        <v>115</v>
      </c>
      <c r="AS895" s="9">
        <v>40</v>
      </c>
      <c r="AT895" s="9">
        <v>7.3</v>
      </c>
      <c r="AU895" s="9">
        <v>92.681330299999999</v>
      </c>
      <c r="AV895" s="9">
        <v>887.42699125000001</v>
      </c>
      <c r="AW895" s="9">
        <v>174.04760159</v>
      </c>
      <c r="AX895" s="9">
        <v>202.91699482999999</v>
      </c>
      <c r="AY895" s="9">
        <v>138.58367308000001</v>
      </c>
      <c r="AZ895" s="9">
        <v>12.4</v>
      </c>
      <c r="BA895" s="9">
        <v>50.78504358</v>
      </c>
    </row>
    <row r="896" spans="2:53" x14ac:dyDescent="0.25">
      <c r="B896" s="2">
        <v>45811</v>
      </c>
      <c r="C896" s="2"/>
      <c r="D896" s="9">
        <v>1436.33816</v>
      </c>
      <c r="E896" s="9">
        <v>2443.3480528999999</v>
      </c>
      <c r="F896" s="9">
        <v>1001.8964999999999</v>
      </c>
      <c r="G896" s="9">
        <v>310.17027499</v>
      </c>
      <c r="H896" s="9">
        <v>135.11975824000001</v>
      </c>
      <c r="I896" s="9">
        <v>41.900024199999997</v>
      </c>
      <c r="J896" s="9">
        <v>82.539870660000005</v>
      </c>
      <c r="K896" s="9">
        <v>86.11611465</v>
      </c>
      <c r="L896" s="9">
        <v>1140.28</v>
      </c>
      <c r="M896" s="9">
        <v>510.54825</v>
      </c>
      <c r="N896" s="9">
        <v>66.376888906000005</v>
      </c>
      <c r="O896" s="9">
        <v>97.442044166000002</v>
      </c>
      <c r="P896" s="9">
        <v>12.3446736</v>
      </c>
      <c r="Q896" s="9">
        <v>15.016</v>
      </c>
      <c r="R896" s="9">
        <v>59.323057325000001</v>
      </c>
      <c r="S896" s="9">
        <v>1303.0680529000001</v>
      </c>
      <c r="T896" s="9">
        <v>491.34825000000001</v>
      </c>
      <c r="U896" s="9">
        <v>243.79338608</v>
      </c>
      <c r="V896" s="9">
        <v>37.677714072000001</v>
      </c>
      <c r="W896" s="9">
        <v>29.555350600000001</v>
      </c>
      <c r="X896" s="9">
        <v>67.52387066</v>
      </c>
      <c r="Y896" s="9">
        <v>26.793057324999999</v>
      </c>
      <c r="Z896" s="9">
        <v>-162.7880529</v>
      </c>
      <c r="AA896" s="9">
        <v>19.2</v>
      </c>
      <c r="AB896" s="9">
        <v>-177.41649720000001</v>
      </c>
      <c r="AC896" s="9">
        <v>59.764330094000009</v>
      </c>
      <c r="AD896" s="9">
        <v>-17.210677</v>
      </c>
      <c r="AE896" s="9">
        <v>-52.507870660000002</v>
      </c>
      <c r="AF896" s="9">
        <v>32.53</v>
      </c>
      <c r="AG896" s="9">
        <v>281</v>
      </c>
      <c r="AH896" s="9">
        <v>766</v>
      </c>
      <c r="AI896" s="9">
        <v>74.650000000000006</v>
      </c>
      <c r="AJ896" s="9">
        <v>130.08815999999999</v>
      </c>
      <c r="AK896" s="9">
        <v>20</v>
      </c>
      <c r="AL896" s="9">
        <v>50.5</v>
      </c>
      <c r="AM896" s="9">
        <v>114.1</v>
      </c>
      <c r="AN896" s="9">
        <v>376.18</v>
      </c>
      <c r="AO896" s="9">
        <v>1287.058</v>
      </c>
      <c r="AP896" s="9">
        <v>0</v>
      </c>
      <c r="AQ896" s="9">
        <v>420</v>
      </c>
      <c r="AR896" s="9">
        <v>80</v>
      </c>
      <c r="AS896" s="9">
        <v>90.3</v>
      </c>
      <c r="AT896" s="9">
        <v>189.81005291</v>
      </c>
      <c r="AU896" s="9">
        <v>146.13502664999999</v>
      </c>
      <c r="AV896" s="9">
        <v>790.67182134999996</v>
      </c>
      <c r="AW896" s="9">
        <v>214.49974460000001</v>
      </c>
      <c r="AX896" s="9">
        <v>318.13541907000001</v>
      </c>
      <c r="AY896" s="9">
        <v>130.00095569000001</v>
      </c>
      <c r="AZ896" s="9">
        <v>51.3</v>
      </c>
      <c r="BA896" s="9">
        <v>6.9995753699999996</v>
      </c>
    </row>
    <row r="897" spans="2:53" x14ac:dyDescent="0.25">
      <c r="B897" s="2">
        <v>45812</v>
      </c>
      <c r="C897" s="2"/>
      <c r="D897" s="9">
        <v>1596.2833447</v>
      </c>
      <c r="E897" s="9">
        <v>3180.6925637999998</v>
      </c>
      <c r="F897" s="9">
        <v>522.48400000000004</v>
      </c>
      <c r="G897" s="9">
        <v>466.26184294000001</v>
      </c>
      <c r="H897" s="9">
        <v>219.26535165999999</v>
      </c>
      <c r="I897" s="9">
        <v>102.10490016999999</v>
      </c>
      <c r="J897" s="9">
        <v>57.337268799999997</v>
      </c>
      <c r="K897" s="9">
        <v>63.314053773000005</v>
      </c>
      <c r="L897" s="9">
        <v>1886.7925637999999</v>
      </c>
      <c r="M897" s="9">
        <v>249.58199999999999</v>
      </c>
      <c r="N897" s="9">
        <v>93.513650025000004</v>
      </c>
      <c r="O897" s="9">
        <v>159.75104876</v>
      </c>
      <c r="P897" s="9">
        <v>49.280669865</v>
      </c>
      <c r="Q897" s="9">
        <v>0.73699999999999999</v>
      </c>
      <c r="R897" s="9">
        <v>50.001053773000002</v>
      </c>
      <c r="S897" s="9">
        <v>1293.9000000000001</v>
      </c>
      <c r="T897" s="9">
        <v>272.90199999999999</v>
      </c>
      <c r="U897" s="9">
        <v>372.74819292000001</v>
      </c>
      <c r="V897" s="9">
        <v>59.514302899999997</v>
      </c>
      <c r="W897" s="9">
        <v>52.824230305</v>
      </c>
      <c r="X897" s="9">
        <v>56.600268800000002</v>
      </c>
      <c r="Y897" s="9">
        <v>13.313000000000001</v>
      </c>
      <c r="Z897" s="9">
        <v>592.89256376000003</v>
      </c>
      <c r="AA897" s="9">
        <v>-23.32</v>
      </c>
      <c r="AB897" s="9">
        <v>-279.23454290000001</v>
      </c>
      <c r="AC897" s="9">
        <v>100.23674586</v>
      </c>
      <c r="AD897" s="9">
        <v>-3.5435604399999998</v>
      </c>
      <c r="AE897" s="9">
        <v>-55.8632688</v>
      </c>
      <c r="AF897" s="9">
        <v>36.688053773</v>
      </c>
      <c r="AG897" s="9">
        <v>129.94999999999999</v>
      </c>
      <c r="AH897" s="9">
        <v>1076.3990747</v>
      </c>
      <c r="AI897" s="9">
        <v>180</v>
      </c>
      <c r="AJ897" s="9">
        <v>47.334269999999997</v>
      </c>
      <c r="AK897" s="9">
        <v>75</v>
      </c>
      <c r="AL897" s="9">
        <v>30</v>
      </c>
      <c r="AM897" s="9">
        <v>57.6</v>
      </c>
      <c r="AN897" s="9">
        <v>298</v>
      </c>
      <c r="AO897" s="9">
        <v>2225.0807063000002</v>
      </c>
      <c r="AP897" s="9">
        <v>80</v>
      </c>
      <c r="AQ897" s="9">
        <v>250.31185744000001</v>
      </c>
      <c r="AR897" s="9">
        <v>172.6</v>
      </c>
      <c r="AS897" s="9">
        <v>40</v>
      </c>
      <c r="AT897" s="9">
        <v>114.7</v>
      </c>
      <c r="AU897" s="9">
        <v>97.153059572000004</v>
      </c>
      <c r="AV897" s="9">
        <v>625.07007441999997</v>
      </c>
      <c r="AW897" s="9">
        <v>247.19470351000001</v>
      </c>
      <c r="AX897" s="9">
        <v>191.03281638000001</v>
      </c>
      <c r="AY897" s="9">
        <v>146.80376347000001</v>
      </c>
      <c r="AZ897" s="9">
        <v>2.2000000000000002</v>
      </c>
      <c r="BA897" s="9">
        <v>121.313</v>
      </c>
    </row>
    <row r="898" spans="2:53" x14ac:dyDescent="0.25">
      <c r="B898" s="2">
        <v>45813</v>
      </c>
      <c r="C898" s="2"/>
      <c r="D898" s="9">
        <v>1391.2037049999999</v>
      </c>
      <c r="E898" s="9">
        <v>2100.2220182999999</v>
      </c>
      <c r="F898" s="9">
        <v>315.25900000000001</v>
      </c>
      <c r="G898" s="9">
        <v>587.18309119000003</v>
      </c>
      <c r="H898" s="9">
        <v>204.04942783999999</v>
      </c>
      <c r="I898" s="9">
        <v>94.044437787000007</v>
      </c>
      <c r="J898" s="9">
        <v>48.648411379999999</v>
      </c>
      <c r="K898" s="9">
        <v>74.864285061000004</v>
      </c>
      <c r="L898" s="9">
        <v>1146.7818772000001</v>
      </c>
      <c r="M898" s="9">
        <v>151.679</v>
      </c>
      <c r="N898" s="9">
        <v>133.50968778000001</v>
      </c>
      <c r="O898" s="9">
        <v>129.38741676999999</v>
      </c>
      <c r="P898" s="9">
        <v>34.522409969999998</v>
      </c>
      <c r="Q898" s="9">
        <v>6.04</v>
      </c>
      <c r="R898" s="9">
        <v>53.684040265</v>
      </c>
      <c r="S898" s="9">
        <v>953.44014109</v>
      </c>
      <c r="T898" s="9">
        <v>163.58000000000001</v>
      </c>
      <c r="U898" s="9">
        <v>453.67340340999999</v>
      </c>
      <c r="V898" s="9">
        <v>74.662011070000005</v>
      </c>
      <c r="W898" s="9">
        <v>59.522027816999994</v>
      </c>
      <c r="X898" s="9">
        <v>42.60841138</v>
      </c>
      <c r="Y898" s="9">
        <v>21.180244795</v>
      </c>
      <c r="Z898" s="9">
        <v>193.34173612000001</v>
      </c>
      <c r="AA898" s="9">
        <v>-11.901</v>
      </c>
      <c r="AB898" s="9">
        <v>-320.16371559999999</v>
      </c>
      <c r="AC898" s="9">
        <v>54.725405696000003</v>
      </c>
      <c r="AD898" s="9">
        <v>-24.99961785</v>
      </c>
      <c r="AE898" s="9">
        <v>-36.568411380000001</v>
      </c>
      <c r="AF898" s="9">
        <v>32.50379547</v>
      </c>
      <c r="AG898" s="9">
        <v>422.40246999999999</v>
      </c>
      <c r="AH898" s="9">
        <v>250</v>
      </c>
      <c r="AI898" s="9">
        <v>427</v>
      </c>
      <c r="AJ898" s="9">
        <v>131.80123499999999</v>
      </c>
      <c r="AK898" s="9">
        <v>101</v>
      </c>
      <c r="AL898" s="9">
        <v>55</v>
      </c>
      <c r="AM898" s="9">
        <v>4</v>
      </c>
      <c r="AN898" s="9">
        <v>520.20000000000005</v>
      </c>
      <c r="AO898" s="9">
        <v>181.2</v>
      </c>
      <c r="AP898" s="9">
        <v>1047.9451597</v>
      </c>
      <c r="AQ898" s="9">
        <v>130.24498144</v>
      </c>
      <c r="AR898" s="9">
        <v>50</v>
      </c>
      <c r="AS898" s="9">
        <v>62</v>
      </c>
      <c r="AT898" s="9">
        <v>108.63187721</v>
      </c>
      <c r="AU898" s="9">
        <v>123.63914579</v>
      </c>
      <c r="AV898" s="9">
        <v>549.52928830999997</v>
      </c>
      <c r="AW898" s="9">
        <v>365.38491721000003</v>
      </c>
      <c r="AX898" s="9">
        <v>218.11308957</v>
      </c>
      <c r="AY898" s="9">
        <v>41.955267915</v>
      </c>
      <c r="AZ898" s="9">
        <v>1</v>
      </c>
      <c r="BA898" s="9">
        <v>24.426944469999999</v>
      </c>
    </row>
    <row r="899" spans="2:53" x14ac:dyDescent="0.25">
      <c r="B899" s="2">
        <v>45814</v>
      </c>
      <c r="C899" s="2"/>
      <c r="D899" s="9">
        <v>1787.63</v>
      </c>
      <c r="E899" s="9">
        <v>2372.9509739999999</v>
      </c>
      <c r="F899" s="9">
        <v>132.184</v>
      </c>
      <c r="G899" s="9">
        <v>625.61753565000004</v>
      </c>
      <c r="H899" s="9">
        <v>224.43138248</v>
      </c>
      <c r="I899" s="9">
        <v>209.97194134</v>
      </c>
      <c r="J899" s="9">
        <v>16.510163389999999</v>
      </c>
      <c r="K899" s="9">
        <v>58.568117163999993</v>
      </c>
      <c r="L899" s="9">
        <v>1184.9754869999999</v>
      </c>
      <c r="M899" s="9">
        <v>13.884</v>
      </c>
      <c r="N899" s="9">
        <v>213.71887330000001</v>
      </c>
      <c r="O899" s="9">
        <v>172.84600843999999</v>
      </c>
      <c r="P899" s="9">
        <v>116.00187774</v>
      </c>
      <c r="Q899" s="9">
        <v>11.257999999999999</v>
      </c>
      <c r="R899" s="9">
        <v>53.568117163999993</v>
      </c>
      <c r="S899" s="9">
        <v>1187.9754869999999</v>
      </c>
      <c r="T899" s="9">
        <v>118.3</v>
      </c>
      <c r="U899" s="9">
        <v>411.89866235</v>
      </c>
      <c r="V899" s="9">
        <v>51.585374031000008</v>
      </c>
      <c r="W899" s="9">
        <v>93.970063597999996</v>
      </c>
      <c r="X899" s="9">
        <v>5.2521633899999998</v>
      </c>
      <c r="Y899" s="9">
        <v>5</v>
      </c>
      <c r="Z899" s="9">
        <v>-3</v>
      </c>
      <c r="AA899" s="9">
        <v>-104.416</v>
      </c>
      <c r="AB899" s="9">
        <v>-198.179789</v>
      </c>
      <c r="AC899" s="9">
        <v>121.26063440999999</v>
      </c>
      <c r="AD899" s="9">
        <v>22.031814140000002</v>
      </c>
      <c r="AE899" s="9">
        <v>6.0058366100000002</v>
      </c>
      <c r="AF899" s="9">
        <v>48.568117164</v>
      </c>
      <c r="AG899" s="9">
        <v>306.39</v>
      </c>
      <c r="AH899" s="9">
        <v>303.64</v>
      </c>
      <c r="AI899" s="9">
        <v>837.8</v>
      </c>
      <c r="AJ899" s="9">
        <v>20</v>
      </c>
      <c r="AK899" s="9">
        <v>67</v>
      </c>
      <c r="AL899" s="9">
        <v>40.299999999999997</v>
      </c>
      <c r="AM899" s="9">
        <v>212.5</v>
      </c>
      <c r="AN899" s="9">
        <v>396.775487</v>
      </c>
      <c r="AO899" s="9">
        <v>209</v>
      </c>
      <c r="AP899" s="9">
        <v>1349.2754870000001</v>
      </c>
      <c r="AQ899" s="9">
        <v>110</v>
      </c>
      <c r="AR899" s="9">
        <v>41.8</v>
      </c>
      <c r="AS899" s="9">
        <v>115.9</v>
      </c>
      <c r="AT899" s="9">
        <v>150.19999999999999</v>
      </c>
      <c r="AU899" s="9">
        <v>293.03522013000003</v>
      </c>
      <c r="AV899" s="9">
        <v>467.36791242999999</v>
      </c>
      <c r="AW899" s="9">
        <v>393.90251669999998</v>
      </c>
      <c r="AX899" s="9">
        <v>70.065178067000005</v>
      </c>
      <c r="AY899" s="9">
        <v>34.966038480000002</v>
      </c>
      <c r="AZ899" s="9">
        <v>6.5690096799999997</v>
      </c>
      <c r="BA899" s="9">
        <v>1.377264541</v>
      </c>
    </row>
    <row r="900" spans="2:53" x14ac:dyDescent="0.25">
      <c r="B900" s="2">
        <v>45817</v>
      </c>
      <c r="C900" s="2"/>
      <c r="D900" s="9">
        <v>1255.5</v>
      </c>
      <c r="E900" s="9">
        <v>4012.3351794</v>
      </c>
      <c r="F900" s="9">
        <v>884.404</v>
      </c>
      <c r="G900" s="9">
        <v>194.70058463000001</v>
      </c>
      <c r="H900" s="9">
        <v>214.36116161999999</v>
      </c>
      <c r="I900" s="9">
        <v>68.411479999999997</v>
      </c>
      <c r="J900" s="9">
        <v>89.147733329999994</v>
      </c>
      <c r="K900" s="9">
        <v>56.709997711000007</v>
      </c>
      <c r="L900" s="9">
        <v>2167.1503662999999</v>
      </c>
      <c r="M900" s="9">
        <v>515.62</v>
      </c>
      <c r="N900" s="9">
        <v>42.836233167000003</v>
      </c>
      <c r="O900" s="9">
        <v>156.17606405999999</v>
      </c>
      <c r="P900" s="9">
        <v>43.79148</v>
      </c>
      <c r="Q900" s="9">
        <v>16.056000000000001</v>
      </c>
      <c r="R900" s="9">
        <v>38.768733855999997</v>
      </c>
      <c r="S900" s="9">
        <v>1845.1848132</v>
      </c>
      <c r="T900" s="9">
        <v>368.78399999999999</v>
      </c>
      <c r="U900" s="9">
        <v>151.86435145999999</v>
      </c>
      <c r="V900" s="9">
        <v>58.185097560000003</v>
      </c>
      <c r="W900" s="9">
        <v>24.62</v>
      </c>
      <c r="X900" s="9">
        <v>73.091733329999997</v>
      </c>
      <c r="Y900" s="9">
        <v>17.941263855999999</v>
      </c>
      <c r="Z900" s="9">
        <v>321.96555309000001</v>
      </c>
      <c r="AA900" s="9">
        <v>146.83600000000001</v>
      </c>
      <c r="AB900" s="9">
        <v>-109.0281183</v>
      </c>
      <c r="AC900" s="9">
        <v>97.990966505000003</v>
      </c>
      <c r="AD900" s="9">
        <v>19.171479999999999</v>
      </c>
      <c r="AE900" s="9">
        <v>-57.035733329999999</v>
      </c>
      <c r="AF900" s="9">
        <v>20.827470000000002</v>
      </c>
      <c r="AG900" s="9">
        <v>357.5</v>
      </c>
      <c r="AH900" s="9">
        <v>444</v>
      </c>
      <c r="AI900" s="9">
        <v>397.5</v>
      </c>
      <c r="AJ900" s="9">
        <v>30</v>
      </c>
      <c r="AK900" s="9">
        <v>6.5</v>
      </c>
      <c r="AL900" s="9">
        <v>20</v>
      </c>
      <c r="AM900" s="9">
        <v>0</v>
      </c>
      <c r="AN900" s="9">
        <v>1011.4</v>
      </c>
      <c r="AO900" s="9">
        <v>804.48369958000001</v>
      </c>
      <c r="AP900" s="9">
        <v>1694.6848132</v>
      </c>
      <c r="AQ900" s="9">
        <v>280</v>
      </c>
      <c r="AR900" s="9">
        <v>0</v>
      </c>
      <c r="AS900" s="9">
        <v>136</v>
      </c>
      <c r="AT900" s="9">
        <v>85.766666670000006</v>
      </c>
      <c r="AU900" s="9">
        <v>112.04934634</v>
      </c>
      <c r="AV900" s="9">
        <v>624.21875653999996</v>
      </c>
      <c r="AW900" s="9">
        <v>209.87675519999999</v>
      </c>
      <c r="AX900" s="9">
        <v>420.88638699000001</v>
      </c>
      <c r="AY900" s="9">
        <v>125.94937074000001</v>
      </c>
      <c r="AZ900" s="9">
        <v>10.375474540000001</v>
      </c>
      <c r="BA900" s="9">
        <v>4.3788669499999999</v>
      </c>
    </row>
    <row r="901" spans="2:53" x14ac:dyDescent="0.25">
      <c r="B901" s="2">
        <v>45818</v>
      </c>
      <c r="C901" s="2"/>
      <c r="D901" s="9">
        <v>2108.859719</v>
      </c>
      <c r="E901" s="9">
        <v>2679.6638229999999</v>
      </c>
      <c r="F901" s="9">
        <v>511.79399999999998</v>
      </c>
      <c r="G901" s="9">
        <v>663.63852412000006</v>
      </c>
      <c r="H901" s="9">
        <v>198.41543899999999</v>
      </c>
      <c r="I901" s="9">
        <v>64.628395913000006</v>
      </c>
      <c r="J901" s="9">
        <v>109.26895648999999</v>
      </c>
      <c r="K901" s="9">
        <v>169.41449412</v>
      </c>
      <c r="L901" s="9">
        <v>1323</v>
      </c>
      <c r="M901" s="9">
        <v>282.59699999999998</v>
      </c>
      <c r="N901" s="9">
        <v>149.60667526</v>
      </c>
      <c r="O901" s="9">
        <v>127.523214</v>
      </c>
      <c r="P901" s="9">
        <v>39.574197957000003</v>
      </c>
      <c r="Q901" s="9">
        <v>32.484999999999999</v>
      </c>
      <c r="R901" s="9">
        <v>98.882226841000005</v>
      </c>
      <c r="S901" s="9">
        <v>1356.6638230000001</v>
      </c>
      <c r="T901" s="9">
        <v>229.197</v>
      </c>
      <c r="U901" s="9">
        <v>514.03184885999997</v>
      </c>
      <c r="V901" s="9">
        <v>70.892224999999996</v>
      </c>
      <c r="W901" s="9">
        <v>25.054197957</v>
      </c>
      <c r="X901" s="9">
        <v>76.783956489999994</v>
      </c>
      <c r="Y901" s="9">
        <v>70.532267275999999</v>
      </c>
      <c r="Z901" s="9">
        <v>-33.663822949999997</v>
      </c>
      <c r="AA901" s="9">
        <v>53.4</v>
      </c>
      <c r="AB901" s="9">
        <v>-364.42517359999999</v>
      </c>
      <c r="AC901" s="9">
        <v>56.63098899900001</v>
      </c>
      <c r="AD901" s="9">
        <v>14.52</v>
      </c>
      <c r="AE901" s="9">
        <v>-44.298956490000002</v>
      </c>
      <c r="AF901" s="9">
        <v>28.349959564999999</v>
      </c>
      <c r="AG901" s="9">
        <v>310.5</v>
      </c>
      <c r="AH901" s="9">
        <v>597.05971899999997</v>
      </c>
      <c r="AI901" s="9">
        <v>760.5</v>
      </c>
      <c r="AJ901" s="9">
        <v>75</v>
      </c>
      <c r="AK901" s="9">
        <v>30</v>
      </c>
      <c r="AL901" s="9">
        <v>260.89999999999998</v>
      </c>
      <c r="AM901" s="9">
        <v>74.900000000000006</v>
      </c>
      <c r="AN901" s="9">
        <v>819.7</v>
      </c>
      <c r="AO901" s="9">
        <v>497.2</v>
      </c>
      <c r="AP901" s="9">
        <v>1003.163823</v>
      </c>
      <c r="AQ901" s="9">
        <v>179</v>
      </c>
      <c r="AR901" s="9">
        <v>118</v>
      </c>
      <c r="AS901" s="9">
        <v>55</v>
      </c>
      <c r="AT901" s="9">
        <v>7.6</v>
      </c>
      <c r="AU901" s="9">
        <v>213.44172293</v>
      </c>
      <c r="AV901" s="9">
        <v>678.13331246999996</v>
      </c>
      <c r="AW901" s="9">
        <v>328.97802288000003</v>
      </c>
      <c r="AX901" s="9">
        <v>262.42092380999998</v>
      </c>
      <c r="AY901" s="9">
        <v>201.74177890000001</v>
      </c>
      <c r="AZ901" s="9">
        <v>5</v>
      </c>
      <c r="BA901" s="9">
        <v>27.444048657</v>
      </c>
    </row>
    <row r="902" spans="2:53" x14ac:dyDescent="0.25">
      <c r="B902" s="2">
        <v>45819</v>
      </c>
      <c r="C902" s="2"/>
      <c r="D902" s="9">
        <v>2239.16</v>
      </c>
      <c r="E902" s="9">
        <v>2957.2065711999999</v>
      </c>
      <c r="F902" s="9">
        <v>371.09199999999998</v>
      </c>
      <c r="G902" s="9">
        <v>240.81806739000001</v>
      </c>
      <c r="H902" s="9">
        <v>245.76641278</v>
      </c>
      <c r="I902" s="9">
        <v>161.36474000000001</v>
      </c>
      <c r="J902" s="9">
        <v>58.495330619999997</v>
      </c>
      <c r="K902" s="9">
        <v>74.644503</v>
      </c>
      <c r="L902" s="9">
        <v>1601.2301</v>
      </c>
      <c r="M902" s="9">
        <v>197.446</v>
      </c>
      <c r="N902" s="9">
        <v>34.617045165</v>
      </c>
      <c r="O902" s="9">
        <v>169.98159568</v>
      </c>
      <c r="P902" s="9">
        <v>108.33351999999999</v>
      </c>
      <c r="Q902" s="9">
        <v>9.8040000000000003</v>
      </c>
      <c r="R902" s="9">
        <v>39.4</v>
      </c>
      <c r="S902" s="9">
        <v>1355.9764712000001</v>
      </c>
      <c r="T902" s="9">
        <v>173.64599999999999</v>
      </c>
      <c r="U902" s="9">
        <v>206.20102223000001</v>
      </c>
      <c r="V902" s="9">
        <v>75.784817099999998</v>
      </c>
      <c r="W902" s="9">
        <v>53.031219999999998</v>
      </c>
      <c r="X902" s="9">
        <v>48.691330620000002</v>
      </c>
      <c r="Y902" s="9">
        <v>35.244503000000002</v>
      </c>
      <c r="Z902" s="9">
        <v>245.25362881000001</v>
      </c>
      <c r="AA902" s="9">
        <v>23.8</v>
      </c>
      <c r="AB902" s="9">
        <v>-171.5839771</v>
      </c>
      <c r="AC902" s="9">
        <v>94.19677858</v>
      </c>
      <c r="AD902" s="9">
        <v>55.302300000000002</v>
      </c>
      <c r="AE902" s="9">
        <v>-38.88733062</v>
      </c>
      <c r="AF902" s="9">
        <v>4.1554970000000004</v>
      </c>
      <c r="AG902" s="9">
        <v>459.63</v>
      </c>
      <c r="AH902" s="9">
        <v>1169.68</v>
      </c>
      <c r="AI902" s="9">
        <v>111</v>
      </c>
      <c r="AJ902" s="9">
        <v>170.15</v>
      </c>
      <c r="AK902" s="9">
        <v>165</v>
      </c>
      <c r="AL902" s="9">
        <v>40</v>
      </c>
      <c r="AM902" s="9">
        <v>123.7</v>
      </c>
      <c r="AN902" s="9">
        <v>620</v>
      </c>
      <c r="AO902" s="9">
        <v>1717.0065712000001</v>
      </c>
      <c r="AP902" s="9">
        <v>209.9</v>
      </c>
      <c r="AQ902" s="9">
        <v>95</v>
      </c>
      <c r="AR902" s="9">
        <v>37.5</v>
      </c>
      <c r="AS902" s="9">
        <v>35</v>
      </c>
      <c r="AT902" s="9">
        <v>242.8</v>
      </c>
      <c r="AU902" s="9">
        <v>226.91495992</v>
      </c>
      <c r="AV902" s="9">
        <v>400.10899905000002</v>
      </c>
      <c r="AW902" s="9">
        <v>192.97327049</v>
      </c>
      <c r="AX902" s="9">
        <v>204.37079888</v>
      </c>
      <c r="AY902" s="9">
        <v>113.93402544999999</v>
      </c>
      <c r="AZ902" s="9">
        <v>2.129</v>
      </c>
      <c r="BA902" s="9">
        <v>11.75</v>
      </c>
    </row>
    <row r="903" spans="2:53" x14ac:dyDescent="0.25">
      <c r="B903" s="2">
        <v>45820</v>
      </c>
      <c r="C903" s="2"/>
      <c r="D903" s="9">
        <v>1875.64869</v>
      </c>
      <c r="E903" s="9">
        <v>3322.7565340000001</v>
      </c>
      <c r="F903" s="9">
        <v>540.16999999999996</v>
      </c>
      <c r="G903" s="9">
        <v>417.84085929000003</v>
      </c>
      <c r="H903" s="9">
        <v>501.31495733999998</v>
      </c>
      <c r="I903" s="9">
        <v>189.39001794000001</v>
      </c>
      <c r="J903" s="9">
        <v>104.00310738</v>
      </c>
      <c r="K903" s="9">
        <v>174.40339850999999</v>
      </c>
      <c r="L903" s="9">
        <v>1732.9932401999999</v>
      </c>
      <c r="M903" s="9">
        <v>312.23599999999999</v>
      </c>
      <c r="N903" s="9">
        <v>105.22184751</v>
      </c>
      <c r="O903" s="9">
        <v>359.96099120000002</v>
      </c>
      <c r="P903" s="9">
        <v>95.686329000000001</v>
      </c>
      <c r="Q903" s="9">
        <v>29.446999999999999</v>
      </c>
      <c r="R903" s="9">
        <v>93.702570866000002</v>
      </c>
      <c r="S903" s="9">
        <v>1589.7632937999999</v>
      </c>
      <c r="T903" s="9">
        <v>227.934</v>
      </c>
      <c r="U903" s="9">
        <v>312.61901177999999</v>
      </c>
      <c r="V903" s="9">
        <v>141.35396614000001</v>
      </c>
      <c r="W903" s="9">
        <v>93.703688940000006</v>
      </c>
      <c r="X903" s="9">
        <v>74.55610738</v>
      </c>
      <c r="Y903" s="9">
        <v>80.700827641999993</v>
      </c>
      <c r="Z903" s="9">
        <v>143.22994645</v>
      </c>
      <c r="AA903" s="9">
        <v>84.302000000000007</v>
      </c>
      <c r="AB903" s="9">
        <v>-207.39716429999999</v>
      </c>
      <c r="AC903" s="9">
        <v>218.60702506000001</v>
      </c>
      <c r="AD903" s="9">
        <v>1.98264006</v>
      </c>
      <c r="AE903" s="9">
        <v>-45.109107379999998</v>
      </c>
      <c r="AF903" s="9">
        <v>13.001743224000002</v>
      </c>
      <c r="AG903" s="9">
        <v>154.75</v>
      </c>
      <c r="AH903" s="9">
        <v>577.19869000000006</v>
      </c>
      <c r="AI903" s="9">
        <v>896</v>
      </c>
      <c r="AJ903" s="9">
        <v>40</v>
      </c>
      <c r="AK903" s="9">
        <v>82</v>
      </c>
      <c r="AL903" s="9">
        <v>70.5</v>
      </c>
      <c r="AM903" s="9">
        <v>55.2</v>
      </c>
      <c r="AN903" s="9">
        <v>809.16708233999998</v>
      </c>
      <c r="AO903" s="9">
        <v>416.05615790000002</v>
      </c>
      <c r="AP903" s="9">
        <v>1397.97</v>
      </c>
      <c r="AQ903" s="9">
        <v>250.36329379</v>
      </c>
      <c r="AR903" s="9">
        <v>239.5</v>
      </c>
      <c r="AS903" s="9">
        <v>131.1</v>
      </c>
      <c r="AT903" s="9">
        <v>78.599999999999994</v>
      </c>
      <c r="AU903" s="9">
        <v>321.58052263000002</v>
      </c>
      <c r="AV903" s="9">
        <v>585.61593477999998</v>
      </c>
      <c r="AW903" s="9">
        <v>335.24652750000001</v>
      </c>
      <c r="AX903" s="9">
        <v>221.04787069</v>
      </c>
      <c r="AY903" s="9">
        <v>194.003153</v>
      </c>
      <c r="AZ903" s="9">
        <v>28.054638333</v>
      </c>
      <c r="BA903" s="9">
        <v>241.57369353000001</v>
      </c>
    </row>
    <row r="904" spans="2:53" x14ac:dyDescent="0.25">
      <c r="B904" s="2">
        <v>45821</v>
      </c>
      <c r="C904" s="2"/>
      <c r="D904" s="9">
        <v>1924.330778</v>
      </c>
      <c r="E904" s="9">
        <v>2853.2245813</v>
      </c>
      <c r="F904" s="9">
        <v>237.44399999999999</v>
      </c>
      <c r="G904" s="9">
        <v>436.81849366</v>
      </c>
      <c r="H904" s="9">
        <v>352.99051911999999</v>
      </c>
      <c r="I904" s="9">
        <v>106.48467189</v>
      </c>
      <c r="J904" s="9">
        <v>73.423407889999993</v>
      </c>
      <c r="K904" s="9">
        <v>73.66</v>
      </c>
      <c r="L904" s="9">
        <v>1415.5234691999999</v>
      </c>
      <c r="M904" s="9">
        <v>66.543999999999997</v>
      </c>
      <c r="N904" s="9">
        <v>66.740448318000006</v>
      </c>
      <c r="O904" s="9">
        <v>341.27322752999999</v>
      </c>
      <c r="P904" s="9">
        <v>75.968660549999996</v>
      </c>
      <c r="Q904" s="9">
        <v>21.433</v>
      </c>
      <c r="R904" s="9">
        <v>63.95</v>
      </c>
      <c r="S904" s="9">
        <v>1437.7011121</v>
      </c>
      <c r="T904" s="9">
        <v>170.9</v>
      </c>
      <c r="U904" s="9">
        <v>370.07804534000002</v>
      </c>
      <c r="V904" s="9">
        <v>11.71729159</v>
      </c>
      <c r="W904" s="9">
        <v>30.516011336999998</v>
      </c>
      <c r="X904" s="9">
        <v>51.99040789</v>
      </c>
      <c r="Y904" s="9">
        <v>9.7100000000000009</v>
      </c>
      <c r="Z904" s="9">
        <v>-22.177642930000001</v>
      </c>
      <c r="AA904" s="9">
        <v>-104.35599999999999</v>
      </c>
      <c r="AB904" s="9">
        <v>-303.33759700000002</v>
      </c>
      <c r="AC904" s="9">
        <v>329.55593593999998</v>
      </c>
      <c r="AD904" s="9">
        <v>45.452649213000001</v>
      </c>
      <c r="AE904" s="9">
        <v>-30.55740789</v>
      </c>
      <c r="AF904" s="9">
        <v>54.24</v>
      </c>
      <c r="AG904" s="9">
        <v>246.61985200000001</v>
      </c>
      <c r="AH904" s="9">
        <v>344.50099999999998</v>
      </c>
      <c r="AI904" s="9">
        <v>1099</v>
      </c>
      <c r="AJ904" s="9">
        <v>67.909925999999999</v>
      </c>
      <c r="AK904" s="9">
        <v>75</v>
      </c>
      <c r="AL904" s="9">
        <v>30</v>
      </c>
      <c r="AM904" s="9">
        <v>61.3</v>
      </c>
      <c r="AN904" s="9">
        <v>503.07001066999999</v>
      </c>
      <c r="AO904" s="9">
        <v>495.5</v>
      </c>
      <c r="AP904" s="9">
        <v>1480.2713203000001</v>
      </c>
      <c r="AQ904" s="9">
        <v>175.88325030999999</v>
      </c>
      <c r="AR904" s="9">
        <v>100</v>
      </c>
      <c r="AS904" s="9">
        <v>0</v>
      </c>
      <c r="AT904" s="9">
        <v>98.5</v>
      </c>
      <c r="AU904" s="9">
        <v>55.590401495999998</v>
      </c>
      <c r="AV904" s="9">
        <v>712.24674650999998</v>
      </c>
      <c r="AW904" s="9">
        <v>303.28683186000001</v>
      </c>
      <c r="AX904" s="9">
        <v>140.58127887000001</v>
      </c>
      <c r="AY904" s="9">
        <v>41.116258809999998</v>
      </c>
      <c r="AZ904" s="9">
        <v>10.749575</v>
      </c>
      <c r="BA904" s="9">
        <v>17.25</v>
      </c>
    </row>
    <row r="905" spans="2:53" x14ac:dyDescent="0.25">
      <c r="B905" s="2">
        <v>45824</v>
      </c>
      <c r="C905" s="2"/>
      <c r="D905" s="9">
        <v>1223.6300329999999</v>
      </c>
      <c r="E905" s="9">
        <v>2373.2793965000001</v>
      </c>
      <c r="F905" s="9">
        <v>862.15</v>
      </c>
      <c r="G905" s="9">
        <v>399.29018308000002</v>
      </c>
      <c r="H905" s="9">
        <v>314.31702711000003</v>
      </c>
      <c r="I905" s="9">
        <v>54.085587459999999</v>
      </c>
      <c r="J905" s="9">
        <v>120.35994504</v>
      </c>
      <c r="K905" s="9">
        <v>55.455325080000001</v>
      </c>
      <c r="L905" s="9">
        <v>1166.1626523</v>
      </c>
      <c r="M905" s="9">
        <v>476.1</v>
      </c>
      <c r="N905" s="9">
        <v>183.55249936000001</v>
      </c>
      <c r="O905" s="9">
        <v>262.19155160000003</v>
      </c>
      <c r="P905" s="9">
        <v>30.569790000000001</v>
      </c>
      <c r="Q905" s="9">
        <v>26.983000000000001</v>
      </c>
      <c r="R905" s="9">
        <v>51.826247539999997</v>
      </c>
      <c r="S905" s="9">
        <v>1207.1167442000001</v>
      </c>
      <c r="T905" s="9">
        <v>386.05</v>
      </c>
      <c r="U905" s="9">
        <v>215.73768372999999</v>
      </c>
      <c r="V905" s="9">
        <v>52.125475510000001</v>
      </c>
      <c r="W905" s="9">
        <v>23.515797460000002</v>
      </c>
      <c r="X905" s="9">
        <v>93.376945039999995</v>
      </c>
      <c r="Y905" s="9">
        <v>3.6290775397000004</v>
      </c>
      <c r="Z905" s="9">
        <v>-40.954091929999997</v>
      </c>
      <c r="AA905" s="9">
        <v>90.05</v>
      </c>
      <c r="AB905" s="9">
        <v>-32.185184370000002</v>
      </c>
      <c r="AC905" s="9">
        <v>210.06607609</v>
      </c>
      <c r="AD905" s="9">
        <v>7.0539925400000003</v>
      </c>
      <c r="AE905" s="9">
        <v>-66.393945040000006</v>
      </c>
      <c r="AF905" s="9">
        <v>48.197170001000003</v>
      </c>
      <c r="AG905" s="9">
        <v>90.3</v>
      </c>
      <c r="AH905" s="9">
        <v>494.5</v>
      </c>
      <c r="AI905" s="9">
        <v>442.3</v>
      </c>
      <c r="AJ905" s="9">
        <v>61.205033035</v>
      </c>
      <c r="AK905" s="9">
        <v>30</v>
      </c>
      <c r="AL905" s="9">
        <v>20</v>
      </c>
      <c r="AM905" s="9">
        <v>85.325000000000003</v>
      </c>
      <c r="AN905" s="9">
        <v>386.41674423000001</v>
      </c>
      <c r="AO905" s="9">
        <v>415.8</v>
      </c>
      <c r="AP905" s="9">
        <v>1228.4626522999999</v>
      </c>
      <c r="AQ905" s="9">
        <v>100</v>
      </c>
      <c r="AR905" s="9">
        <v>70</v>
      </c>
      <c r="AS905" s="9">
        <v>40</v>
      </c>
      <c r="AT905" s="9">
        <v>132.6</v>
      </c>
      <c r="AU905" s="9">
        <v>190.95370534</v>
      </c>
      <c r="AV905" s="9">
        <v>757.78336238999998</v>
      </c>
      <c r="AW905" s="9">
        <v>277.29357492000003</v>
      </c>
      <c r="AX905" s="9">
        <v>449.6640941</v>
      </c>
      <c r="AY905" s="9">
        <v>91.392204055999997</v>
      </c>
      <c r="AZ905" s="9">
        <v>2</v>
      </c>
      <c r="BA905" s="9">
        <v>36.571126964000001</v>
      </c>
    </row>
    <row r="906" spans="2:53" x14ac:dyDescent="0.25">
      <c r="B906" s="2">
        <v>45825</v>
      </c>
      <c r="C906" s="2"/>
      <c r="D906" s="9">
        <v>1398.3857</v>
      </c>
      <c r="E906" s="9">
        <v>4129.5807625999996</v>
      </c>
      <c r="F906" s="9">
        <v>1123.759</v>
      </c>
      <c r="G906" s="9">
        <v>677.71592916999998</v>
      </c>
      <c r="H906" s="9">
        <v>187.15234106</v>
      </c>
      <c r="I906" s="9">
        <v>106.59693263</v>
      </c>
      <c r="J906" s="9">
        <v>122.36989737</v>
      </c>
      <c r="K906" s="9">
        <v>62.254837809999998</v>
      </c>
      <c r="L906" s="9">
        <v>1844.3667078000001</v>
      </c>
      <c r="M906" s="9">
        <v>674.15899999999999</v>
      </c>
      <c r="N906" s="9">
        <v>224.03734349999999</v>
      </c>
      <c r="O906" s="9">
        <v>171.41863900000001</v>
      </c>
      <c r="P906" s="9">
        <v>76.566553816999999</v>
      </c>
      <c r="Q906" s="9">
        <v>24.469000000000001</v>
      </c>
      <c r="R906" s="9">
        <v>52.954837810000001</v>
      </c>
      <c r="S906" s="9">
        <v>2285.2140548000002</v>
      </c>
      <c r="T906" s="9">
        <v>449.6</v>
      </c>
      <c r="U906" s="9">
        <v>453.67858566000001</v>
      </c>
      <c r="V906" s="9">
        <v>15.733702063000003</v>
      </c>
      <c r="W906" s="9">
        <v>30.030378816999999</v>
      </c>
      <c r="X906" s="9">
        <v>97.900897369999996</v>
      </c>
      <c r="Y906" s="9">
        <v>9.3000000000000007</v>
      </c>
      <c r="Z906" s="9">
        <v>-440.84734700000001</v>
      </c>
      <c r="AA906" s="9">
        <v>224.559</v>
      </c>
      <c r="AB906" s="9">
        <v>-229.64124219999999</v>
      </c>
      <c r="AC906" s="9">
        <v>155.68493694</v>
      </c>
      <c r="AD906" s="9">
        <v>46.536175</v>
      </c>
      <c r="AE906" s="9">
        <v>-73.431897370000002</v>
      </c>
      <c r="AF906" s="9">
        <v>43.654837809999997</v>
      </c>
      <c r="AG906" s="9">
        <v>336.2</v>
      </c>
      <c r="AH906" s="9">
        <v>380</v>
      </c>
      <c r="AI906" s="9">
        <v>537</v>
      </c>
      <c r="AJ906" s="9">
        <v>30.085699999999999</v>
      </c>
      <c r="AK906" s="9">
        <v>40</v>
      </c>
      <c r="AL906" s="9">
        <v>30.3</v>
      </c>
      <c r="AM906" s="9">
        <v>44.8</v>
      </c>
      <c r="AN906" s="9">
        <v>522.94600000000003</v>
      </c>
      <c r="AO906" s="9">
        <v>745.80722358000003</v>
      </c>
      <c r="AP906" s="9">
        <v>1842.0503966000001</v>
      </c>
      <c r="AQ906" s="9">
        <v>378.55683123</v>
      </c>
      <c r="AR906" s="9">
        <v>190</v>
      </c>
      <c r="AS906" s="9">
        <v>81</v>
      </c>
      <c r="AT906" s="9">
        <v>369.22031119000002</v>
      </c>
      <c r="AU906" s="9">
        <v>113.34847093</v>
      </c>
      <c r="AV906" s="9">
        <v>943.17509915000005</v>
      </c>
      <c r="AW906" s="9">
        <v>331.01190080999999</v>
      </c>
      <c r="AX906" s="9">
        <v>643.61108509999997</v>
      </c>
      <c r="AY906" s="9">
        <v>133.40924754</v>
      </c>
      <c r="AZ906" s="9">
        <v>13.009553069000001</v>
      </c>
      <c r="BA906" s="9">
        <v>102.28358145</v>
      </c>
    </row>
    <row r="907" spans="2:53" x14ac:dyDescent="0.25">
      <c r="B907" s="2">
        <v>45826</v>
      </c>
      <c r="C907" s="2"/>
      <c r="D907" s="9">
        <v>2406.2552000000001</v>
      </c>
      <c r="E907" s="9">
        <v>5772.9950505999996</v>
      </c>
      <c r="F907" s="9">
        <v>1660.15716</v>
      </c>
      <c r="G907" s="9">
        <v>454.56597790000001</v>
      </c>
      <c r="H907" s="9">
        <v>437.02643617000001</v>
      </c>
      <c r="I907" s="9">
        <v>32.838534580000001</v>
      </c>
      <c r="J907" s="9">
        <v>76.496457609999993</v>
      </c>
      <c r="K907" s="9">
        <v>58.808656756999994</v>
      </c>
      <c r="L907" s="9">
        <v>2922.2384553000002</v>
      </c>
      <c r="M907" s="9">
        <v>816.33957999999996</v>
      </c>
      <c r="N907" s="9">
        <v>244.76238566999999</v>
      </c>
      <c r="O907" s="9">
        <v>353.05188236999999</v>
      </c>
      <c r="P907" s="9">
        <v>19.719194000000002</v>
      </c>
      <c r="Q907" s="9">
        <v>19.87</v>
      </c>
      <c r="R907" s="9">
        <v>53.575839916000007</v>
      </c>
      <c r="S907" s="9">
        <v>2850.7565954000002</v>
      </c>
      <c r="T907" s="9">
        <v>843.81758000000002</v>
      </c>
      <c r="U907" s="9">
        <v>209.80359222999999</v>
      </c>
      <c r="V907" s="9">
        <v>83.974553799999995</v>
      </c>
      <c r="W907" s="9">
        <v>13.119340579999999</v>
      </c>
      <c r="X907" s="9">
        <v>56.626457610000003</v>
      </c>
      <c r="Y907" s="9">
        <v>5.2328168408</v>
      </c>
      <c r="Z907" s="9">
        <v>71.481859896000003</v>
      </c>
      <c r="AA907" s="9">
        <v>-27.478000000000002</v>
      </c>
      <c r="AB907" s="9">
        <v>34.958793440000001</v>
      </c>
      <c r="AC907" s="9">
        <v>269.07732857000002</v>
      </c>
      <c r="AD907" s="9">
        <v>6.5998534199999996</v>
      </c>
      <c r="AE907" s="9">
        <v>-36.756457609999998</v>
      </c>
      <c r="AF907" s="9">
        <v>48.343023074999998</v>
      </c>
      <c r="AG907" s="9">
        <v>323.60000000000002</v>
      </c>
      <c r="AH907" s="9">
        <v>641.5</v>
      </c>
      <c r="AI907" s="9">
        <v>988</v>
      </c>
      <c r="AJ907" s="9">
        <v>195.15520000000001</v>
      </c>
      <c r="AK907" s="9">
        <v>165</v>
      </c>
      <c r="AL907" s="9">
        <v>40.299999999999997</v>
      </c>
      <c r="AM907" s="9">
        <v>52.7</v>
      </c>
      <c r="AN907" s="9">
        <v>276.89999999999998</v>
      </c>
      <c r="AO907" s="9">
        <v>2362.5543455000002</v>
      </c>
      <c r="AP907" s="9">
        <v>1632.7868079</v>
      </c>
      <c r="AQ907" s="9">
        <v>600.85143531000006</v>
      </c>
      <c r="AR907" s="9">
        <v>520</v>
      </c>
      <c r="AS907" s="9">
        <v>155.5</v>
      </c>
      <c r="AT907" s="9">
        <v>224.40246195</v>
      </c>
      <c r="AU907" s="9">
        <v>92.017163709000002</v>
      </c>
      <c r="AV907" s="9">
        <v>1247.3704574999999</v>
      </c>
      <c r="AW907" s="9">
        <v>346.71382628999999</v>
      </c>
      <c r="AX907" s="9">
        <v>604.07139615999995</v>
      </c>
      <c r="AY907" s="9">
        <v>360.62747385</v>
      </c>
      <c r="AZ907" s="9">
        <v>8.037445</v>
      </c>
      <c r="BA907" s="9">
        <v>61.055460549999999</v>
      </c>
    </row>
    <row r="908" spans="2:53" x14ac:dyDescent="0.25">
      <c r="B908" s="2">
        <v>45827</v>
      </c>
      <c r="C908" s="2"/>
      <c r="D908" s="9">
        <v>1415.5</v>
      </c>
      <c r="E908" s="9">
        <v>813.00080386000002</v>
      </c>
      <c r="F908" s="9">
        <v>223.3</v>
      </c>
      <c r="G908" s="9">
        <v>496.18074682000002</v>
      </c>
      <c r="H908" s="9">
        <v>209.4734842</v>
      </c>
      <c r="I908" s="9">
        <v>65.546592000000004</v>
      </c>
      <c r="J908" s="9">
        <v>0</v>
      </c>
      <c r="K908" s="9">
        <v>19.010000000000002</v>
      </c>
      <c r="L908" s="9">
        <v>368.8</v>
      </c>
      <c r="M908" s="9">
        <v>106.9</v>
      </c>
      <c r="N908" s="9">
        <v>120.45508345</v>
      </c>
      <c r="O908" s="9">
        <v>189.27230785</v>
      </c>
      <c r="P908" s="9">
        <v>31.173296000000001</v>
      </c>
      <c r="Q908" s="9">
        <v>0</v>
      </c>
      <c r="R908" s="9">
        <v>12</v>
      </c>
      <c r="S908" s="9">
        <v>444.20080386000001</v>
      </c>
      <c r="T908" s="9">
        <v>116.4</v>
      </c>
      <c r="U908" s="9">
        <v>375.72566338000001</v>
      </c>
      <c r="V908" s="9">
        <v>20.201176352000001</v>
      </c>
      <c r="W908" s="9">
        <v>34.373296000000003</v>
      </c>
      <c r="X908" s="9">
        <v>0</v>
      </c>
      <c r="Y908" s="9">
        <v>7.01</v>
      </c>
      <c r="Z908" s="9">
        <v>-75.400803859999996</v>
      </c>
      <c r="AA908" s="9">
        <v>-9.5</v>
      </c>
      <c r="AB908" s="9">
        <v>-255.2705799</v>
      </c>
      <c r="AC908" s="9">
        <v>169.07113150000001</v>
      </c>
      <c r="AD908" s="9">
        <v>-3.2</v>
      </c>
      <c r="AE908" s="9">
        <v>0</v>
      </c>
      <c r="AF908" s="9">
        <v>4.99</v>
      </c>
      <c r="AG908" s="9">
        <v>233.5</v>
      </c>
      <c r="AH908" s="9">
        <v>428.5</v>
      </c>
      <c r="AI908" s="9">
        <v>528.5</v>
      </c>
      <c r="AJ908" s="9">
        <v>195</v>
      </c>
      <c r="AK908" s="9">
        <v>20</v>
      </c>
      <c r="AL908" s="9">
        <v>10</v>
      </c>
      <c r="AM908" s="9">
        <v>0</v>
      </c>
      <c r="AN908" s="9">
        <v>155</v>
      </c>
      <c r="AO908" s="9">
        <v>215.4</v>
      </c>
      <c r="AP908" s="9">
        <v>374.85</v>
      </c>
      <c r="AQ908" s="9">
        <v>52.250803859000001</v>
      </c>
      <c r="AR908" s="9">
        <v>0</v>
      </c>
      <c r="AS908" s="9">
        <v>0</v>
      </c>
      <c r="AT908" s="9">
        <v>15.5</v>
      </c>
      <c r="AU908" s="9">
        <v>87.149704654999994</v>
      </c>
      <c r="AV908" s="9">
        <v>553.01483932999997</v>
      </c>
      <c r="AW908" s="9">
        <v>221.98171260000001</v>
      </c>
      <c r="AX908" s="9">
        <v>126.64160903</v>
      </c>
      <c r="AY908" s="9">
        <v>20.473772060999998</v>
      </c>
      <c r="AZ908" s="9">
        <v>1.79923805</v>
      </c>
      <c r="BA908" s="9">
        <v>2.4499473100000002</v>
      </c>
    </row>
    <row r="909" spans="2:53" x14ac:dyDescent="0.25">
      <c r="B909" s="2">
        <v>45828</v>
      </c>
      <c r="C909" s="2"/>
    </row>
    <row r="910" spans="2:53" x14ac:dyDescent="0.25">
      <c r="B910" s="2">
        <v>45831</v>
      </c>
      <c r="C910" s="2"/>
      <c r="D910" s="9">
        <v>1631.7</v>
      </c>
      <c r="E910" s="9">
        <v>2543.2119751</v>
      </c>
      <c r="F910" s="9">
        <v>441.55200000000002</v>
      </c>
      <c r="G910" s="9">
        <v>380.67401630000001</v>
      </c>
      <c r="H910" s="9">
        <v>339.39737292000001</v>
      </c>
      <c r="I910" s="9">
        <v>85.632793090000007</v>
      </c>
      <c r="J910" s="9">
        <v>122.803</v>
      </c>
      <c r="K910" s="9">
        <v>233.4493124</v>
      </c>
      <c r="L910" s="9">
        <v>1318.3226443999999</v>
      </c>
      <c r="M910" s="9">
        <v>226.17599999999999</v>
      </c>
      <c r="N910" s="9">
        <v>153.21166350999999</v>
      </c>
      <c r="O910" s="9">
        <v>263.58072332</v>
      </c>
      <c r="P910" s="9">
        <v>38.235958279999998</v>
      </c>
      <c r="Q910" s="9">
        <v>65.123000000000005</v>
      </c>
      <c r="R910" s="9">
        <v>137.44377270000001</v>
      </c>
      <c r="S910" s="9">
        <v>1224.8893307999999</v>
      </c>
      <c r="T910" s="9">
        <v>215.376</v>
      </c>
      <c r="U910" s="9">
        <v>227.46235279000001</v>
      </c>
      <c r="V910" s="9">
        <v>75.816649595000001</v>
      </c>
      <c r="W910" s="9">
        <v>47.396834810000001</v>
      </c>
      <c r="X910" s="9">
        <v>57.68</v>
      </c>
      <c r="Y910" s="9">
        <v>96.0055397</v>
      </c>
      <c r="Z910" s="9">
        <v>93.433313554999998</v>
      </c>
      <c r="AA910" s="9">
        <v>10.8</v>
      </c>
      <c r="AB910" s="9">
        <v>-74.250689280000003</v>
      </c>
      <c r="AC910" s="9">
        <v>187.76407373000001</v>
      </c>
      <c r="AD910" s="9">
        <v>-9.1608765299999995</v>
      </c>
      <c r="AE910" s="9">
        <v>7.4429999999999996</v>
      </c>
      <c r="AF910" s="9">
        <v>41.438232999999997</v>
      </c>
      <c r="AG910" s="9">
        <v>333.2</v>
      </c>
      <c r="AH910" s="9">
        <v>574</v>
      </c>
      <c r="AI910" s="9">
        <v>431</v>
      </c>
      <c r="AJ910" s="9">
        <v>135</v>
      </c>
      <c r="AK910" s="9">
        <v>52</v>
      </c>
      <c r="AL910" s="9">
        <v>60</v>
      </c>
      <c r="AM910" s="9">
        <v>46.5</v>
      </c>
      <c r="AN910" s="9">
        <v>278.18</v>
      </c>
      <c r="AO910" s="9">
        <v>536</v>
      </c>
      <c r="AP910" s="9">
        <v>1402.2332068000001</v>
      </c>
      <c r="AQ910" s="9">
        <v>178.3093308</v>
      </c>
      <c r="AR910" s="9">
        <v>36.700000000000003</v>
      </c>
      <c r="AS910" s="9">
        <v>20</v>
      </c>
      <c r="AT910" s="9">
        <v>91.789437500000005</v>
      </c>
      <c r="AU910" s="9">
        <v>277.27101948000001</v>
      </c>
      <c r="AV910" s="9">
        <v>564.63732628000002</v>
      </c>
      <c r="AW910" s="9">
        <v>313.87647314999998</v>
      </c>
      <c r="AX910" s="9">
        <v>270.74170206000002</v>
      </c>
      <c r="AY910" s="9">
        <v>104.46738074</v>
      </c>
      <c r="AZ910" s="9">
        <v>5.4593000000000003E-2</v>
      </c>
      <c r="BA910" s="9">
        <v>72.459999999999994</v>
      </c>
    </row>
    <row r="911" spans="2:53" x14ac:dyDescent="0.25">
      <c r="B911" s="2">
        <v>45832</v>
      </c>
      <c r="C911" s="2"/>
      <c r="D911" s="9">
        <v>2088.5</v>
      </c>
      <c r="E911" s="9">
        <v>2969.2591222000001</v>
      </c>
      <c r="F911" s="9">
        <v>711.87199999999996</v>
      </c>
      <c r="G911" s="9">
        <v>432.97854536</v>
      </c>
      <c r="H911" s="9">
        <v>245.75284748000001</v>
      </c>
      <c r="I911" s="9">
        <v>66.241846097999996</v>
      </c>
      <c r="J911" s="9">
        <v>136.3338115</v>
      </c>
      <c r="K911" s="9">
        <v>120.28466572000001</v>
      </c>
      <c r="L911" s="9">
        <v>1656.1174453000001</v>
      </c>
      <c r="M911" s="9">
        <v>415.471</v>
      </c>
      <c r="N911" s="9">
        <v>52.429216732</v>
      </c>
      <c r="O911" s="9">
        <v>136.83068997000001</v>
      </c>
      <c r="P911" s="9">
        <v>25.117153549000001</v>
      </c>
      <c r="Q911" s="9">
        <v>35.253</v>
      </c>
      <c r="R911" s="9">
        <v>94.784665715000003</v>
      </c>
      <c r="S911" s="9">
        <v>1313.1416769</v>
      </c>
      <c r="T911" s="9">
        <v>296.40100000000001</v>
      </c>
      <c r="U911" s="9">
        <v>380.54932862999999</v>
      </c>
      <c r="V911" s="9">
        <v>108.92215751000001</v>
      </c>
      <c r="W911" s="9">
        <v>41.124692549000002</v>
      </c>
      <c r="X911" s="9">
        <v>101.0808115</v>
      </c>
      <c r="Y911" s="9">
        <v>25.5</v>
      </c>
      <c r="Z911" s="9">
        <v>342.97576837000003</v>
      </c>
      <c r="AA911" s="9">
        <v>119.07</v>
      </c>
      <c r="AB911" s="9">
        <v>-328.12011189999998</v>
      </c>
      <c r="AC911" s="9">
        <v>27.908532456999996</v>
      </c>
      <c r="AD911" s="9">
        <v>-16.007539000000001</v>
      </c>
      <c r="AE911" s="9">
        <v>-65.827811499999996</v>
      </c>
      <c r="AF911" s="9">
        <v>69.284665715000003</v>
      </c>
      <c r="AG911" s="9">
        <v>470</v>
      </c>
      <c r="AH911" s="9">
        <v>567.55999999999995</v>
      </c>
      <c r="AI911" s="9">
        <v>620.5</v>
      </c>
      <c r="AJ911" s="9">
        <v>80.14</v>
      </c>
      <c r="AK911" s="9">
        <v>90</v>
      </c>
      <c r="AL911" s="9">
        <v>245</v>
      </c>
      <c r="AM911" s="9">
        <v>15.3</v>
      </c>
      <c r="AN911" s="9">
        <v>708.54244527000003</v>
      </c>
      <c r="AO911" s="9">
        <v>466</v>
      </c>
      <c r="AP911" s="9">
        <v>1575.6166768999999</v>
      </c>
      <c r="AQ911" s="9">
        <v>70</v>
      </c>
      <c r="AR911" s="9">
        <v>80</v>
      </c>
      <c r="AS911" s="9">
        <v>30</v>
      </c>
      <c r="AT911" s="9">
        <v>39.1</v>
      </c>
      <c r="AU911" s="9">
        <v>183.36738653</v>
      </c>
      <c r="AV911" s="9">
        <v>608.47209715999998</v>
      </c>
      <c r="AW911" s="9">
        <v>436.66593845</v>
      </c>
      <c r="AX911" s="9">
        <v>329.17643750000002</v>
      </c>
      <c r="AY911" s="9">
        <v>134.10585506999999</v>
      </c>
      <c r="AZ911" s="9">
        <v>6.9383206028000002</v>
      </c>
      <c r="BA911" s="9">
        <v>14.73768085</v>
      </c>
    </row>
    <row r="912" spans="2:53" x14ac:dyDescent="0.25">
      <c r="B912" s="2">
        <v>45833</v>
      </c>
      <c r="C912" s="2"/>
      <c r="D912" s="9">
        <v>2105.4415417</v>
      </c>
      <c r="E912" s="9">
        <v>3061.1386478999998</v>
      </c>
      <c r="F912" s="9">
        <v>530.03</v>
      </c>
      <c r="G912" s="9">
        <v>455.27411966</v>
      </c>
      <c r="H912" s="9">
        <v>300.05256033000001</v>
      </c>
      <c r="I912" s="9">
        <v>197.57332819000001</v>
      </c>
      <c r="J912" s="9">
        <v>188.29271986000001</v>
      </c>
      <c r="K912" s="9">
        <v>165.96293958000001</v>
      </c>
      <c r="L912" s="9">
        <v>1484.3</v>
      </c>
      <c r="M912" s="9">
        <v>262.33</v>
      </c>
      <c r="N912" s="9">
        <v>193.46866491</v>
      </c>
      <c r="O912" s="9">
        <v>214.90240700999999</v>
      </c>
      <c r="P912" s="9">
        <v>116.505653</v>
      </c>
      <c r="Q912" s="9">
        <v>58.515999999999998</v>
      </c>
      <c r="R912" s="9">
        <v>108.06293958000001</v>
      </c>
      <c r="S912" s="9">
        <v>1576.8386479000001</v>
      </c>
      <c r="T912" s="9">
        <v>267.7</v>
      </c>
      <c r="U912" s="9">
        <v>261.80545475999998</v>
      </c>
      <c r="V912" s="9">
        <v>85.150153320000001</v>
      </c>
      <c r="W912" s="9">
        <v>81.067675190000003</v>
      </c>
      <c r="X912" s="9">
        <v>129.77671985999999</v>
      </c>
      <c r="Y912" s="9">
        <v>57.9</v>
      </c>
      <c r="Z912" s="9">
        <v>-92.538647879999999</v>
      </c>
      <c r="AA912" s="9">
        <v>-5.37</v>
      </c>
      <c r="AB912" s="9">
        <v>-68.336789850000002</v>
      </c>
      <c r="AC912" s="9">
        <v>129.75225369</v>
      </c>
      <c r="AD912" s="9">
        <v>35.43797781</v>
      </c>
      <c r="AE912" s="9">
        <v>-71.260719859999995</v>
      </c>
      <c r="AF912" s="9">
        <v>50.162939582</v>
      </c>
      <c r="AG912" s="9">
        <v>359.6</v>
      </c>
      <c r="AH912" s="9">
        <v>1289.8230000000001</v>
      </c>
      <c r="AI912" s="9">
        <v>350.33</v>
      </c>
      <c r="AJ912" s="9">
        <v>35.168541667</v>
      </c>
      <c r="AK912" s="9">
        <v>40</v>
      </c>
      <c r="AL912" s="9">
        <v>5</v>
      </c>
      <c r="AM912" s="9">
        <v>25.52</v>
      </c>
      <c r="AN912" s="9">
        <v>523.9</v>
      </c>
      <c r="AO912" s="9">
        <v>2116.9250000000002</v>
      </c>
      <c r="AP912" s="9">
        <v>201.14705197000001</v>
      </c>
      <c r="AQ912" s="9">
        <v>144.33690190999999</v>
      </c>
      <c r="AR912" s="9">
        <v>30</v>
      </c>
      <c r="AS912" s="9">
        <v>0</v>
      </c>
      <c r="AT912" s="9">
        <v>44.829694000000003</v>
      </c>
      <c r="AU912" s="9">
        <v>277.90474699999999</v>
      </c>
      <c r="AV912" s="9">
        <v>697.22974567999995</v>
      </c>
      <c r="AW912" s="9">
        <v>323.26250295</v>
      </c>
      <c r="AX912" s="9">
        <v>504.67433299999999</v>
      </c>
      <c r="AY912" s="9">
        <v>18.496536474999999</v>
      </c>
      <c r="AZ912" s="9">
        <v>1.5595719968999999</v>
      </c>
      <c r="BA912" s="9">
        <v>14.058230525000001</v>
      </c>
    </row>
    <row r="913" spans="2:53" x14ac:dyDescent="0.25">
      <c r="B913" s="2">
        <v>45834</v>
      </c>
      <c r="C913" s="2"/>
      <c r="D913" s="9">
        <v>2673.3</v>
      </c>
      <c r="E913" s="9">
        <v>3794.1374440999998</v>
      </c>
      <c r="F913" s="9">
        <v>1201.6869999999999</v>
      </c>
      <c r="G913" s="9">
        <v>847.86483399999997</v>
      </c>
      <c r="H913" s="9">
        <v>408.03099838999998</v>
      </c>
      <c r="I913" s="9">
        <v>191.50630464</v>
      </c>
      <c r="J913" s="9">
        <v>82.897994109999999</v>
      </c>
      <c r="K913" s="9">
        <v>134.28</v>
      </c>
      <c r="L913" s="9">
        <v>2201.5874441000001</v>
      </c>
      <c r="M913" s="9">
        <v>609.55999999999995</v>
      </c>
      <c r="N913" s="9">
        <v>145.49614144</v>
      </c>
      <c r="O913" s="9">
        <v>267.68232856999998</v>
      </c>
      <c r="P913" s="9">
        <v>67.802187294000007</v>
      </c>
      <c r="Q913" s="9">
        <v>11.468</v>
      </c>
      <c r="R913" s="9">
        <v>75.680000000000007</v>
      </c>
      <c r="S913" s="9">
        <v>1592.55</v>
      </c>
      <c r="T913" s="9">
        <v>592.12699999999995</v>
      </c>
      <c r="U913" s="9">
        <v>702.36869257000001</v>
      </c>
      <c r="V913" s="9">
        <v>140.34866982</v>
      </c>
      <c r="W913" s="9">
        <v>123.70411734</v>
      </c>
      <c r="X913" s="9">
        <v>71.429994109999996</v>
      </c>
      <c r="Y913" s="9">
        <v>58.6</v>
      </c>
      <c r="Z913" s="9">
        <v>609.03744404999998</v>
      </c>
      <c r="AA913" s="9">
        <v>17.433</v>
      </c>
      <c r="AB913" s="9">
        <v>-556.87255110000001</v>
      </c>
      <c r="AC913" s="9">
        <v>127.33365876000001</v>
      </c>
      <c r="AD913" s="9">
        <v>-55.901930049999997</v>
      </c>
      <c r="AE913" s="9">
        <v>-59.961994109999999</v>
      </c>
      <c r="AF913" s="9">
        <v>17.079999999999998</v>
      </c>
      <c r="AG913" s="9">
        <v>417.8</v>
      </c>
      <c r="AH913" s="9">
        <v>648</v>
      </c>
      <c r="AI913" s="9">
        <v>746.5</v>
      </c>
      <c r="AJ913" s="9">
        <v>270</v>
      </c>
      <c r="AK913" s="9">
        <v>306</v>
      </c>
      <c r="AL913" s="9">
        <v>190.8</v>
      </c>
      <c r="AM913" s="9">
        <v>94.2</v>
      </c>
      <c r="AN913" s="9">
        <v>832.9</v>
      </c>
      <c r="AO913" s="9">
        <v>774.76716016</v>
      </c>
      <c r="AP913" s="9">
        <v>1748.6466571000001</v>
      </c>
      <c r="AQ913" s="9">
        <v>62.4</v>
      </c>
      <c r="AR913" s="9">
        <v>84.223626760000002</v>
      </c>
      <c r="AS913" s="9">
        <v>80.5</v>
      </c>
      <c r="AT913" s="9">
        <v>210.7</v>
      </c>
      <c r="AU913" s="9">
        <v>404.73870732</v>
      </c>
      <c r="AV913" s="9">
        <v>953.42194413000004</v>
      </c>
      <c r="AW913" s="9">
        <v>678.01418823999995</v>
      </c>
      <c r="AX913" s="9">
        <v>613.31041227000003</v>
      </c>
      <c r="AY913" s="9">
        <v>103.31717015</v>
      </c>
      <c r="AZ913" s="9">
        <v>17.260158265000001</v>
      </c>
      <c r="BA913" s="9">
        <v>96.204550757999996</v>
      </c>
    </row>
    <row r="914" spans="2:53" x14ac:dyDescent="0.25">
      <c r="B914" s="2">
        <v>45835</v>
      </c>
      <c r="C914" s="2"/>
      <c r="D914" s="9">
        <v>1323</v>
      </c>
      <c r="E914" s="9">
        <v>2716.0647355999999</v>
      </c>
      <c r="F914" s="9">
        <v>525.92039999999997</v>
      </c>
      <c r="G914" s="9">
        <v>853.71707473000004</v>
      </c>
      <c r="H914" s="9">
        <v>226.98192659</v>
      </c>
      <c r="I914" s="9">
        <v>96.821060197999998</v>
      </c>
      <c r="J914" s="9">
        <v>53.462832470000002</v>
      </c>
      <c r="K914" s="9">
        <v>144.26455496</v>
      </c>
      <c r="L914" s="9">
        <v>1344.8460043</v>
      </c>
      <c r="M914" s="9">
        <v>257.9477</v>
      </c>
      <c r="N914" s="9">
        <v>248.07945361</v>
      </c>
      <c r="O914" s="9">
        <v>182.84787793000001</v>
      </c>
      <c r="P914" s="9">
        <v>72.262384990000001</v>
      </c>
      <c r="Q914" s="9">
        <v>7.6130000000000004</v>
      </c>
      <c r="R914" s="9">
        <v>108.09994847999999</v>
      </c>
      <c r="S914" s="9">
        <v>1371.2187314</v>
      </c>
      <c r="T914" s="9">
        <v>267.97269999999997</v>
      </c>
      <c r="U914" s="9">
        <v>605.63762111999995</v>
      </c>
      <c r="V914" s="9">
        <v>44.134048659999998</v>
      </c>
      <c r="W914" s="9">
        <v>24.558675208</v>
      </c>
      <c r="X914" s="9">
        <v>45.849832470000003</v>
      </c>
      <c r="Y914" s="9">
        <v>36.164606479</v>
      </c>
      <c r="Z914" s="9">
        <v>-26.372727099999999</v>
      </c>
      <c r="AA914" s="9">
        <v>-10.025</v>
      </c>
      <c r="AB914" s="9">
        <v>-357.55816750000002</v>
      </c>
      <c r="AC914" s="9">
        <v>138.71382926999999</v>
      </c>
      <c r="AD914" s="9">
        <v>47.703709781999997</v>
      </c>
      <c r="AE914" s="9">
        <v>-38.236832470000003</v>
      </c>
      <c r="AF914" s="9">
        <v>71.935342000000006</v>
      </c>
      <c r="AG914" s="9">
        <v>305.5</v>
      </c>
      <c r="AH914" s="9">
        <v>454</v>
      </c>
      <c r="AI914" s="9">
        <v>381.5</v>
      </c>
      <c r="AJ914" s="9">
        <v>30</v>
      </c>
      <c r="AK914" s="9">
        <v>52</v>
      </c>
      <c r="AL914" s="9">
        <v>0</v>
      </c>
      <c r="AM914" s="9">
        <v>100</v>
      </c>
      <c r="AN914" s="9">
        <v>673.79600426000002</v>
      </c>
      <c r="AO914" s="9">
        <v>726.9</v>
      </c>
      <c r="AP914" s="9">
        <v>1131.3210042999999</v>
      </c>
      <c r="AQ914" s="9">
        <v>135.0477271</v>
      </c>
      <c r="AR914" s="9">
        <v>49</v>
      </c>
      <c r="AS914" s="9">
        <v>0</v>
      </c>
      <c r="AT914" s="9">
        <v>0</v>
      </c>
      <c r="AU914" s="9">
        <v>305.18997759000001</v>
      </c>
      <c r="AV914" s="9">
        <v>744.18352178999999</v>
      </c>
      <c r="AW914" s="9">
        <v>382.94738010999998</v>
      </c>
      <c r="AX914" s="9">
        <v>316.89280402999998</v>
      </c>
      <c r="AY914" s="9">
        <v>100.88499283</v>
      </c>
      <c r="AZ914" s="9">
        <v>20.246280690999999</v>
      </c>
      <c r="BA914" s="9">
        <v>30.822891898000002</v>
      </c>
    </row>
    <row r="915" spans="2:53" x14ac:dyDescent="0.25">
      <c r="B915" s="2">
        <v>45838</v>
      </c>
      <c r="C915" s="2"/>
      <c r="D915" s="9">
        <v>1171.8629980000001</v>
      </c>
      <c r="E915" s="9">
        <v>1812.6828359000001</v>
      </c>
      <c r="F915" s="9">
        <v>688.75519999999995</v>
      </c>
      <c r="G915" s="9">
        <v>619.71953614999995</v>
      </c>
      <c r="H915" s="9">
        <v>234.93007695</v>
      </c>
      <c r="I915" s="9">
        <v>194.23802886999999</v>
      </c>
      <c r="J915" s="9">
        <v>92.260602050000003</v>
      </c>
      <c r="K915" s="9">
        <v>78.039836898000004</v>
      </c>
      <c r="L915" s="9">
        <v>955.64807693</v>
      </c>
      <c r="M915" s="9">
        <v>277.06209999999999</v>
      </c>
      <c r="N915" s="9">
        <v>184.41230926</v>
      </c>
      <c r="O915" s="9">
        <v>150.34273716000001</v>
      </c>
      <c r="P915" s="9">
        <v>79.630013336000005</v>
      </c>
      <c r="Q915" s="9">
        <v>10.545999999999999</v>
      </c>
      <c r="R915" s="9">
        <v>44.134402449</v>
      </c>
      <c r="S915" s="9">
        <v>857.03475901000002</v>
      </c>
      <c r="T915" s="9">
        <v>411.69310000000002</v>
      </c>
      <c r="U915" s="9">
        <v>435.30722688999998</v>
      </c>
      <c r="V915" s="9">
        <v>84.587339790000001</v>
      </c>
      <c r="W915" s="9">
        <v>114.60801553</v>
      </c>
      <c r="X915" s="9">
        <v>81.714602049999996</v>
      </c>
      <c r="Y915" s="9">
        <v>33.905434448999998</v>
      </c>
      <c r="Z915" s="9">
        <v>98.61331792</v>
      </c>
      <c r="AA915" s="9">
        <v>-134.631</v>
      </c>
      <c r="AB915" s="9">
        <v>-250.89491760000001</v>
      </c>
      <c r="AC915" s="9">
        <v>65.755397369999997</v>
      </c>
      <c r="AD915" s="9">
        <v>-34.978002199999999</v>
      </c>
      <c r="AE915" s="9">
        <v>-71.168602050000004</v>
      </c>
      <c r="AF915" s="9">
        <v>10.228968</v>
      </c>
      <c r="AG915" s="9">
        <v>318.75</v>
      </c>
      <c r="AH915" s="9">
        <v>75</v>
      </c>
      <c r="AI915" s="9">
        <v>492.75</v>
      </c>
      <c r="AJ915" s="9">
        <v>135.91299799999999</v>
      </c>
      <c r="AK915" s="9">
        <v>117.45</v>
      </c>
      <c r="AL915" s="9">
        <v>0</v>
      </c>
      <c r="AM915" s="9">
        <v>32</v>
      </c>
      <c r="AN915" s="9">
        <v>499.2</v>
      </c>
      <c r="AO915" s="9">
        <v>150.69999999999999</v>
      </c>
      <c r="AP915" s="9">
        <v>941.08783593999999</v>
      </c>
      <c r="AQ915" s="9">
        <v>25</v>
      </c>
      <c r="AR915" s="9">
        <v>161.69499999999999</v>
      </c>
      <c r="AS915" s="9">
        <v>35</v>
      </c>
      <c r="AT915" s="9">
        <v>0</v>
      </c>
      <c r="AU915" s="9">
        <v>328.66921464000001</v>
      </c>
      <c r="AV915" s="9">
        <v>733.61432855999999</v>
      </c>
      <c r="AW915" s="9">
        <v>306.74983574999999</v>
      </c>
      <c r="AX915" s="9">
        <v>426.06851847000001</v>
      </c>
      <c r="AY915" s="9">
        <v>107.86818888000001</v>
      </c>
      <c r="AZ915" s="9">
        <v>0.9</v>
      </c>
      <c r="BA915" s="9">
        <v>4.0731946099999998</v>
      </c>
    </row>
    <row r="916" spans="2:53" x14ac:dyDescent="0.25">
      <c r="B916" s="2">
        <v>45839</v>
      </c>
      <c r="C916" s="2"/>
      <c r="D916" s="9">
        <v>1961.35</v>
      </c>
      <c r="E916" s="9">
        <v>5489.3749744999996</v>
      </c>
      <c r="F916" s="9">
        <v>600.10599999999999</v>
      </c>
      <c r="G916" s="9">
        <v>636.27118965</v>
      </c>
      <c r="H916" s="9">
        <v>247.17778308000001</v>
      </c>
      <c r="I916" s="9">
        <v>113.69272617</v>
      </c>
      <c r="J916" s="9">
        <v>75.678481559999994</v>
      </c>
      <c r="K916" s="9">
        <v>33.81</v>
      </c>
      <c r="L916" s="9">
        <v>3103.85</v>
      </c>
      <c r="M916" s="9">
        <v>332.15300000000002</v>
      </c>
      <c r="N916" s="9">
        <v>94.507437987000003</v>
      </c>
      <c r="O916" s="9">
        <v>170.06789612</v>
      </c>
      <c r="P916" s="9">
        <v>44.004850085000001</v>
      </c>
      <c r="Q916" s="9">
        <v>15.992000000000001</v>
      </c>
      <c r="R916" s="9">
        <v>23.21</v>
      </c>
      <c r="S916" s="9">
        <v>2385.5249745000001</v>
      </c>
      <c r="T916" s="9">
        <v>267.95299999999997</v>
      </c>
      <c r="U916" s="9">
        <v>541.76375167000003</v>
      </c>
      <c r="V916" s="9">
        <v>77.109886959999997</v>
      </c>
      <c r="W916" s="9">
        <v>69.687876084999999</v>
      </c>
      <c r="X916" s="9">
        <v>59.686481559999997</v>
      </c>
      <c r="Y916" s="9">
        <v>10.6</v>
      </c>
      <c r="Z916" s="9">
        <v>718.32502548000002</v>
      </c>
      <c r="AA916" s="9">
        <v>64.2</v>
      </c>
      <c r="AB916" s="9">
        <v>-447.25631370000002</v>
      </c>
      <c r="AC916" s="9">
        <v>92.958009163</v>
      </c>
      <c r="AD916" s="9">
        <v>-25.683026000000002</v>
      </c>
      <c r="AE916" s="9">
        <v>-43.69448156</v>
      </c>
      <c r="AF916" s="9">
        <v>12.61</v>
      </c>
      <c r="AG916" s="9">
        <v>322.89999999999998</v>
      </c>
      <c r="AH916" s="9">
        <v>577</v>
      </c>
      <c r="AI916" s="9">
        <v>819</v>
      </c>
      <c r="AJ916" s="9">
        <v>130</v>
      </c>
      <c r="AK916" s="9">
        <v>92.45</v>
      </c>
      <c r="AL916" s="9">
        <v>20</v>
      </c>
      <c r="AM916" s="9">
        <v>0</v>
      </c>
      <c r="AN916" s="9">
        <v>849.8</v>
      </c>
      <c r="AO916" s="9">
        <v>1059.2</v>
      </c>
      <c r="AP916" s="9">
        <v>2234.65</v>
      </c>
      <c r="AQ916" s="9">
        <v>527.32497451999996</v>
      </c>
      <c r="AR916" s="9">
        <v>417</v>
      </c>
      <c r="AS916" s="9">
        <v>310</v>
      </c>
      <c r="AT916" s="9">
        <v>91.4</v>
      </c>
      <c r="AU916" s="9">
        <v>153.41528414000001</v>
      </c>
      <c r="AV916" s="9">
        <v>583.74190119000002</v>
      </c>
      <c r="AW916" s="9">
        <v>338.16178848999999</v>
      </c>
      <c r="AX916" s="9">
        <v>472.97593482000002</v>
      </c>
      <c r="AY916" s="9">
        <v>33.279271823000002</v>
      </c>
      <c r="AZ916" s="9">
        <v>50.161999999999999</v>
      </c>
      <c r="BA916" s="9">
        <v>75</v>
      </c>
    </row>
    <row r="917" spans="2:53" x14ac:dyDescent="0.25">
      <c r="B917" s="2">
        <v>45840</v>
      </c>
      <c r="C917" s="2"/>
      <c r="D917" s="9">
        <v>2853.6975701000001</v>
      </c>
      <c r="E917" s="9">
        <v>4835.0792613000003</v>
      </c>
      <c r="F917" s="9">
        <v>776.91600000000005</v>
      </c>
      <c r="G917" s="9">
        <v>336.68473607999999</v>
      </c>
      <c r="H917" s="9">
        <v>184.19930091000001</v>
      </c>
      <c r="I917" s="9">
        <v>155.10322540999999</v>
      </c>
      <c r="J917" s="9">
        <v>103.85792767</v>
      </c>
      <c r="K917" s="9">
        <v>84.426353055000007</v>
      </c>
      <c r="L917" s="9">
        <v>2432.3554874000001</v>
      </c>
      <c r="M917" s="9">
        <v>369.75400000000002</v>
      </c>
      <c r="N917" s="9">
        <v>125.04551211</v>
      </c>
      <c r="O917" s="9">
        <v>146.49620093999999</v>
      </c>
      <c r="P917" s="9">
        <v>99.687631999999994</v>
      </c>
      <c r="Q917" s="9">
        <v>19.992000000000001</v>
      </c>
      <c r="R917" s="9">
        <v>69.536521746999995</v>
      </c>
      <c r="S917" s="9">
        <v>2402.7237739000002</v>
      </c>
      <c r="T917" s="9">
        <v>407.16199999999998</v>
      </c>
      <c r="U917" s="9">
        <v>211.63922396999999</v>
      </c>
      <c r="V917" s="9">
        <v>37.703099969999997</v>
      </c>
      <c r="W917" s="9">
        <v>55.41559341</v>
      </c>
      <c r="X917" s="9">
        <v>83.865927670000005</v>
      </c>
      <c r="Y917" s="9">
        <v>14.889831308</v>
      </c>
      <c r="Z917" s="9">
        <v>29.631713493000003</v>
      </c>
      <c r="AA917" s="9">
        <v>-37.408000000000001</v>
      </c>
      <c r="AB917" s="9">
        <v>-86.593711859999999</v>
      </c>
      <c r="AC917" s="9">
        <v>108.79310097</v>
      </c>
      <c r="AD917" s="9">
        <v>44.272038590000001</v>
      </c>
      <c r="AE917" s="9">
        <v>-63.87392767</v>
      </c>
      <c r="AF917" s="9">
        <v>54.646690438</v>
      </c>
      <c r="AG917" s="9">
        <v>180.5</v>
      </c>
      <c r="AH917" s="9">
        <v>1198.2975701</v>
      </c>
      <c r="AI917" s="9">
        <v>639.5</v>
      </c>
      <c r="AJ917" s="9">
        <v>451</v>
      </c>
      <c r="AK917" s="9">
        <v>238.5</v>
      </c>
      <c r="AL917" s="9">
        <v>95.3</v>
      </c>
      <c r="AM917" s="9">
        <v>50.6</v>
      </c>
      <c r="AN917" s="9">
        <v>468.5</v>
      </c>
      <c r="AO917" s="9">
        <v>1666.1161001</v>
      </c>
      <c r="AP917" s="9">
        <v>1481.8326225999999</v>
      </c>
      <c r="AQ917" s="9">
        <v>391.42147977000002</v>
      </c>
      <c r="AR917" s="9">
        <v>523.75</v>
      </c>
      <c r="AS917" s="9">
        <v>50</v>
      </c>
      <c r="AT917" s="9">
        <v>253.45905884000001</v>
      </c>
      <c r="AU917" s="9">
        <v>105.52108610000001</v>
      </c>
      <c r="AV917" s="9">
        <v>757.87410437999995</v>
      </c>
      <c r="AW917" s="9">
        <v>149.99714764000001</v>
      </c>
      <c r="AX917" s="9">
        <v>352.05722139</v>
      </c>
      <c r="AY917" s="9">
        <v>254.30044287000001</v>
      </c>
      <c r="AZ917" s="9">
        <v>1.1375407465</v>
      </c>
      <c r="BA917" s="9">
        <v>20.3</v>
      </c>
    </row>
    <row r="918" spans="2:53" x14ac:dyDescent="0.25">
      <c r="B918" s="2">
        <v>45841</v>
      </c>
      <c r="C918" s="2"/>
      <c r="D918" s="9">
        <v>3028.96</v>
      </c>
      <c r="E918" s="9">
        <v>2847.3685635000002</v>
      </c>
      <c r="F918" s="9">
        <v>1165.568</v>
      </c>
      <c r="G918" s="9">
        <v>409.41240496</v>
      </c>
      <c r="H918" s="9">
        <v>284.41264464</v>
      </c>
      <c r="I918" s="9">
        <v>107.26629328999999</v>
      </c>
      <c r="J918" s="9">
        <v>48.599263350000001</v>
      </c>
      <c r="K918" s="9">
        <v>192.29869267999999</v>
      </c>
      <c r="L918" s="9">
        <v>1368.0420403999999</v>
      </c>
      <c r="M918" s="9">
        <v>536.59100000000001</v>
      </c>
      <c r="N918" s="9">
        <v>136.00930086</v>
      </c>
      <c r="O918" s="9">
        <v>191.80198480999999</v>
      </c>
      <c r="P918" s="9">
        <v>63.19749229</v>
      </c>
      <c r="Q918" s="9">
        <v>2.141</v>
      </c>
      <c r="R918" s="9">
        <v>98.017992680000006</v>
      </c>
      <c r="S918" s="9">
        <v>1479.3265231</v>
      </c>
      <c r="T918" s="9">
        <v>628.97699999999998</v>
      </c>
      <c r="U918" s="9">
        <v>273.40310410000001</v>
      </c>
      <c r="V918" s="9">
        <v>92.610659830000003</v>
      </c>
      <c r="W918" s="9">
        <v>44.068801000000001</v>
      </c>
      <c r="X918" s="9">
        <v>46.458263350000003</v>
      </c>
      <c r="Y918" s="9">
        <v>94.280699999999996</v>
      </c>
      <c r="Z918" s="9">
        <v>-111.28448280000001</v>
      </c>
      <c r="AA918" s="9">
        <v>-92.385999999999996</v>
      </c>
      <c r="AB918" s="9">
        <v>-137.39380320000001</v>
      </c>
      <c r="AC918" s="9">
        <v>99.191324980000005</v>
      </c>
      <c r="AD918" s="9">
        <v>19.128691289999999</v>
      </c>
      <c r="AE918" s="9">
        <v>-44.317263349999998</v>
      </c>
      <c r="AF918" s="9">
        <v>3.7372926799999999</v>
      </c>
      <c r="AG918" s="9">
        <v>255.3</v>
      </c>
      <c r="AH918" s="9">
        <v>610.6</v>
      </c>
      <c r="AI918" s="9">
        <v>1303.55</v>
      </c>
      <c r="AJ918" s="9">
        <v>668.71</v>
      </c>
      <c r="AK918" s="9">
        <v>110</v>
      </c>
      <c r="AL918" s="9">
        <v>70.8</v>
      </c>
      <c r="AM918" s="9">
        <v>10</v>
      </c>
      <c r="AN918" s="9">
        <v>498.26463339999998</v>
      </c>
      <c r="AO918" s="9">
        <v>708.86944735999998</v>
      </c>
      <c r="AP918" s="9">
        <v>1272.1344827999999</v>
      </c>
      <c r="AQ918" s="9">
        <v>298</v>
      </c>
      <c r="AR918" s="9">
        <v>49</v>
      </c>
      <c r="AS918" s="9">
        <v>0</v>
      </c>
      <c r="AT918" s="9">
        <v>21.1</v>
      </c>
      <c r="AU918" s="9">
        <v>275.39503042000001</v>
      </c>
      <c r="AV918" s="9">
        <v>844.66388605999998</v>
      </c>
      <c r="AW918" s="9">
        <v>600.72721982999997</v>
      </c>
      <c r="AX918" s="9">
        <v>419.36870714000003</v>
      </c>
      <c r="AY918" s="9">
        <v>62.744006788</v>
      </c>
      <c r="AZ918" s="9">
        <v>0</v>
      </c>
      <c r="BA918" s="9">
        <v>4.6584486800000002</v>
      </c>
    </row>
    <row r="919" spans="2:53" x14ac:dyDescent="0.25">
      <c r="B919" s="2">
        <v>45842</v>
      </c>
      <c r="C919" s="2"/>
      <c r="D919" s="9">
        <v>1445.15</v>
      </c>
      <c r="E919" s="9">
        <v>960.83969759000001</v>
      </c>
      <c r="F919" s="9">
        <v>370.3</v>
      </c>
      <c r="G919" s="9">
        <v>543.79163265</v>
      </c>
      <c r="H919" s="9">
        <v>205.70934170999999</v>
      </c>
      <c r="I919" s="9">
        <v>53.56</v>
      </c>
      <c r="J919" s="9">
        <v>0</v>
      </c>
      <c r="K919" s="9">
        <v>1.9052338900000001</v>
      </c>
      <c r="L919" s="9">
        <v>630.1</v>
      </c>
      <c r="M919" s="9">
        <v>211.6</v>
      </c>
      <c r="N919" s="9">
        <v>246.15940226000001</v>
      </c>
      <c r="O919" s="9">
        <v>201.14325898000001</v>
      </c>
      <c r="P919" s="9">
        <v>30.6</v>
      </c>
      <c r="Q919" s="9">
        <v>0</v>
      </c>
      <c r="R919" s="9">
        <v>1.9052338900000001</v>
      </c>
      <c r="S919" s="9">
        <v>330.73969758999999</v>
      </c>
      <c r="T919" s="9">
        <v>158.69999999999999</v>
      </c>
      <c r="U919" s="9">
        <v>297.63223038000001</v>
      </c>
      <c r="V919" s="9">
        <v>4.5660827299999998</v>
      </c>
      <c r="W919" s="9">
        <v>22.96</v>
      </c>
      <c r="X919" s="9">
        <v>0</v>
      </c>
      <c r="Y919" s="9">
        <v>0</v>
      </c>
      <c r="Z919" s="9">
        <v>299.36030240999997</v>
      </c>
      <c r="AA919" s="9">
        <v>52.9</v>
      </c>
      <c r="AB919" s="9">
        <v>-51.472828120000003</v>
      </c>
      <c r="AC919" s="9">
        <v>196.57717625000001</v>
      </c>
      <c r="AD919" s="9">
        <v>7.64</v>
      </c>
      <c r="AE919" s="9">
        <v>0</v>
      </c>
      <c r="AF919" s="9">
        <v>1.9052338900000001</v>
      </c>
      <c r="AG919" s="9">
        <v>446.55</v>
      </c>
      <c r="AH919" s="9">
        <v>535</v>
      </c>
      <c r="AI919" s="9">
        <v>404</v>
      </c>
      <c r="AJ919" s="9">
        <v>0</v>
      </c>
      <c r="AK919" s="9">
        <v>0</v>
      </c>
      <c r="AL919" s="9">
        <v>20.5</v>
      </c>
      <c r="AM919" s="9">
        <v>39.1</v>
      </c>
      <c r="AN919" s="9">
        <v>146</v>
      </c>
      <c r="AO919" s="9">
        <v>511</v>
      </c>
      <c r="AP919" s="9">
        <v>276.10000000000002</v>
      </c>
      <c r="AQ919" s="9">
        <v>20</v>
      </c>
      <c r="AR919" s="9">
        <v>0</v>
      </c>
      <c r="AS919" s="9">
        <v>0</v>
      </c>
      <c r="AT919" s="9">
        <v>7.7396975899999996</v>
      </c>
      <c r="AU919" s="9">
        <v>290.15034861999999</v>
      </c>
      <c r="AV919" s="9">
        <v>536.17855567000004</v>
      </c>
      <c r="AW919" s="9">
        <v>122.46411154</v>
      </c>
      <c r="AX919" s="9">
        <v>9.1197091665999999</v>
      </c>
      <c r="AY919" s="9">
        <v>62.151471000000001</v>
      </c>
      <c r="AZ919" s="9">
        <v>151.93177700000001</v>
      </c>
      <c r="BA919" s="9">
        <v>3.2702352549999998</v>
      </c>
    </row>
    <row r="920" spans="2:53" x14ac:dyDescent="0.25">
      <c r="B920" s="2">
        <v>45845</v>
      </c>
      <c r="C920" s="2"/>
      <c r="D920" s="9">
        <v>2455.6484610000002</v>
      </c>
      <c r="E920" s="9">
        <v>3117.9127953000002</v>
      </c>
      <c r="F920" s="9">
        <v>2159.9349999999999</v>
      </c>
      <c r="G920" s="9">
        <v>669.78747596000005</v>
      </c>
      <c r="H920" s="9">
        <v>197.28039773</v>
      </c>
      <c r="I920" s="9">
        <v>182.70530984999999</v>
      </c>
      <c r="J920" s="9">
        <v>72.126553319999999</v>
      </c>
      <c r="K920" s="9">
        <v>58.517037388000006</v>
      </c>
      <c r="L920" s="9">
        <v>1472.4395483000001</v>
      </c>
      <c r="M920" s="9">
        <v>1288.0730000000001</v>
      </c>
      <c r="N920" s="9">
        <v>216.15774608000001</v>
      </c>
      <c r="O920" s="9">
        <v>166.50772180000001</v>
      </c>
      <c r="P920" s="9">
        <v>117.86723259</v>
      </c>
      <c r="Q920" s="9">
        <v>12.661</v>
      </c>
      <c r="R920" s="9">
        <v>48.643360678999997</v>
      </c>
      <c r="S920" s="9">
        <v>1645.4732471</v>
      </c>
      <c r="T920" s="9">
        <v>871.86199999999997</v>
      </c>
      <c r="U920" s="9">
        <v>453.62972989000002</v>
      </c>
      <c r="V920" s="9">
        <v>30.772675929999998</v>
      </c>
      <c r="W920" s="9">
        <v>64.838077260000006</v>
      </c>
      <c r="X920" s="9">
        <v>59.465553319999998</v>
      </c>
      <c r="Y920" s="9">
        <v>9.8736767090999997</v>
      </c>
      <c r="Z920" s="9">
        <v>-173.0336988</v>
      </c>
      <c r="AA920" s="9">
        <v>416.21100000000001</v>
      </c>
      <c r="AB920" s="9">
        <v>-237.4719838</v>
      </c>
      <c r="AC920" s="9">
        <v>135.73504586999999</v>
      </c>
      <c r="AD920" s="9">
        <v>53.029155334999999</v>
      </c>
      <c r="AE920" s="9">
        <v>-46.804553319999997</v>
      </c>
      <c r="AF920" s="9">
        <v>38.769683970000003</v>
      </c>
      <c r="AG920" s="9">
        <v>468.87548700000002</v>
      </c>
      <c r="AH920" s="9">
        <v>1254.8620000000001</v>
      </c>
      <c r="AI920" s="9">
        <v>419</v>
      </c>
      <c r="AJ920" s="9">
        <v>82.910973999999996</v>
      </c>
      <c r="AK920" s="9">
        <v>200</v>
      </c>
      <c r="AL920" s="9">
        <v>30</v>
      </c>
      <c r="AM920" s="9">
        <v>0</v>
      </c>
      <c r="AN920" s="9">
        <v>567</v>
      </c>
      <c r="AO920" s="9">
        <v>1302.3466513000001</v>
      </c>
      <c r="AP920" s="9">
        <v>988.46614399999999</v>
      </c>
      <c r="AQ920" s="9">
        <v>100</v>
      </c>
      <c r="AR920" s="9">
        <v>150</v>
      </c>
      <c r="AS920" s="9">
        <v>0</v>
      </c>
      <c r="AT920" s="9">
        <v>10.1</v>
      </c>
      <c r="AU920" s="9">
        <v>266.56740165000002</v>
      </c>
      <c r="AV920" s="9">
        <v>1155.3040593000001</v>
      </c>
      <c r="AW920" s="9">
        <v>680.82847073999994</v>
      </c>
      <c r="AX920" s="9">
        <v>743.41063458999997</v>
      </c>
      <c r="AY920" s="9">
        <v>477.56099502000001</v>
      </c>
      <c r="AZ920" s="9">
        <v>14.85</v>
      </c>
      <c r="BA920" s="9">
        <v>1.8302129700000001</v>
      </c>
    </row>
    <row r="921" spans="2:53" x14ac:dyDescent="0.25">
      <c r="B921" s="2">
        <v>45846</v>
      </c>
      <c r="C921" s="2"/>
      <c r="D921" s="9">
        <v>1776.4906160999999</v>
      </c>
      <c r="E921" s="9">
        <v>3856.8478458</v>
      </c>
      <c r="F921" s="9">
        <v>222.08699999999999</v>
      </c>
      <c r="G921" s="9">
        <v>578.01408663999996</v>
      </c>
      <c r="H921" s="9">
        <v>195.15334609999999</v>
      </c>
      <c r="I921" s="9">
        <v>157.10768920999999</v>
      </c>
      <c r="J921" s="9">
        <v>134.19035855999999</v>
      </c>
      <c r="K921" s="9">
        <v>108.68173358</v>
      </c>
      <c r="L921" s="9">
        <v>1666.5185882999999</v>
      </c>
      <c r="M921" s="9">
        <v>192.9</v>
      </c>
      <c r="N921" s="9">
        <v>185.34048609999999</v>
      </c>
      <c r="O921" s="9">
        <v>168.14733357</v>
      </c>
      <c r="P921" s="9">
        <v>83.273711606000006</v>
      </c>
      <c r="Q921" s="9">
        <v>60.585000000000001</v>
      </c>
      <c r="R921" s="9">
        <v>81.713562168999999</v>
      </c>
      <c r="S921" s="9">
        <v>2190.3292575</v>
      </c>
      <c r="T921" s="9">
        <v>29.187000000000001</v>
      </c>
      <c r="U921" s="9">
        <v>392.67360054</v>
      </c>
      <c r="V921" s="9">
        <v>27.00601253</v>
      </c>
      <c r="W921" s="9">
        <v>73.833977606000005</v>
      </c>
      <c r="X921" s="9">
        <v>73.605358559999999</v>
      </c>
      <c r="Y921" s="9">
        <v>26.968171409</v>
      </c>
      <c r="Z921" s="9">
        <v>-523.81066920000001</v>
      </c>
      <c r="AA921" s="9">
        <v>163.71299999999999</v>
      </c>
      <c r="AB921" s="9">
        <v>-207.3331144</v>
      </c>
      <c r="AC921" s="9">
        <v>141.14132104000001</v>
      </c>
      <c r="AD921" s="9">
        <v>9.4397339999999996</v>
      </c>
      <c r="AE921" s="9">
        <v>-13.02035856</v>
      </c>
      <c r="AF921" s="9">
        <v>54.745390759999999</v>
      </c>
      <c r="AG921" s="9">
        <v>294.3</v>
      </c>
      <c r="AH921" s="9">
        <v>465</v>
      </c>
      <c r="AI921" s="9">
        <v>451</v>
      </c>
      <c r="AJ921" s="9">
        <v>220.10534999999999</v>
      </c>
      <c r="AK921" s="9">
        <v>244.88526608000001</v>
      </c>
      <c r="AL921" s="9">
        <v>30</v>
      </c>
      <c r="AM921" s="9">
        <v>71.2</v>
      </c>
      <c r="AN921" s="9">
        <v>615.02925749999997</v>
      </c>
      <c r="AO921" s="9">
        <v>422.22951584999998</v>
      </c>
      <c r="AP921" s="9">
        <v>2110.15</v>
      </c>
      <c r="AQ921" s="9">
        <v>426.08907246000001</v>
      </c>
      <c r="AR921" s="9">
        <v>210</v>
      </c>
      <c r="AS921" s="9">
        <v>1.35</v>
      </c>
      <c r="AT921" s="9">
        <v>72</v>
      </c>
      <c r="AU921" s="9">
        <v>91.310166022999994</v>
      </c>
      <c r="AV921" s="9">
        <v>402.66220133000002</v>
      </c>
      <c r="AW921" s="9">
        <v>488.14135993000002</v>
      </c>
      <c r="AX921" s="9">
        <v>207.91468495999999</v>
      </c>
      <c r="AY921" s="9">
        <v>191.59837795999999</v>
      </c>
      <c r="AZ921" s="9">
        <v>3.6035446800000002</v>
      </c>
      <c r="BA921" s="9">
        <v>10.003879203</v>
      </c>
    </row>
    <row r="922" spans="2:53" x14ac:dyDescent="0.25">
      <c r="B922" s="2">
        <v>45847</v>
      </c>
      <c r="C922" s="2"/>
      <c r="D922" s="9">
        <v>2094.3112498999999</v>
      </c>
      <c r="E922" s="9">
        <v>4133.2095172999998</v>
      </c>
      <c r="F922" s="9">
        <v>201.9</v>
      </c>
      <c r="G922" s="9">
        <v>878.27991840000004</v>
      </c>
      <c r="H922" s="9">
        <v>347.61075624</v>
      </c>
      <c r="I922" s="9">
        <v>139.34715002999999</v>
      </c>
      <c r="J922" s="9">
        <v>48.971282559999999</v>
      </c>
      <c r="K922" s="9">
        <v>49.015859349999999</v>
      </c>
      <c r="L922" s="9">
        <v>1903.6139458</v>
      </c>
      <c r="M922" s="9">
        <v>86.3</v>
      </c>
      <c r="N922" s="9">
        <v>455.40452506999998</v>
      </c>
      <c r="O922" s="9">
        <v>251.30285017</v>
      </c>
      <c r="P922" s="9">
        <v>73.598855005999994</v>
      </c>
      <c r="Q922" s="9">
        <v>3.073</v>
      </c>
      <c r="R922" s="9">
        <v>47.015859349999999</v>
      </c>
      <c r="S922" s="9">
        <v>2229.5955715</v>
      </c>
      <c r="T922" s="9">
        <v>115.6</v>
      </c>
      <c r="U922" s="9">
        <v>422.87539333000001</v>
      </c>
      <c r="V922" s="9">
        <v>96.307906070000001</v>
      </c>
      <c r="W922" s="9">
        <v>65.748295025999994</v>
      </c>
      <c r="X922" s="9">
        <v>45.898282559999998</v>
      </c>
      <c r="Y922" s="9">
        <v>2</v>
      </c>
      <c r="Z922" s="9">
        <v>-325.9816257</v>
      </c>
      <c r="AA922" s="9">
        <v>-29.3</v>
      </c>
      <c r="AB922" s="9">
        <v>32.529131739</v>
      </c>
      <c r="AC922" s="9">
        <v>154.9949441</v>
      </c>
      <c r="AD922" s="9">
        <v>7.8505599799999999</v>
      </c>
      <c r="AE922" s="9">
        <v>-42.825282559999998</v>
      </c>
      <c r="AF922" s="9">
        <v>45.015859349999999</v>
      </c>
      <c r="AG922" s="9">
        <v>179.7</v>
      </c>
      <c r="AH922" s="9">
        <v>1388</v>
      </c>
      <c r="AI922" s="9">
        <v>95.5</v>
      </c>
      <c r="AJ922" s="9">
        <v>279.61124988</v>
      </c>
      <c r="AK922" s="9">
        <v>85</v>
      </c>
      <c r="AL922" s="9">
        <v>60.5</v>
      </c>
      <c r="AM922" s="9">
        <v>6</v>
      </c>
      <c r="AN922" s="9">
        <v>591.81870544000003</v>
      </c>
      <c r="AO922" s="9">
        <v>2473.4573515000002</v>
      </c>
      <c r="AP922" s="9">
        <v>253</v>
      </c>
      <c r="AQ922" s="9">
        <v>516.31983466999998</v>
      </c>
      <c r="AR922" s="9">
        <v>99.5</v>
      </c>
      <c r="AS922" s="9">
        <v>145.11875000000001</v>
      </c>
      <c r="AT922" s="9">
        <v>53.994875690000001</v>
      </c>
      <c r="AU922" s="9">
        <v>166.27552836000001</v>
      </c>
      <c r="AV922" s="9">
        <v>778.23033693000002</v>
      </c>
      <c r="AW922" s="9">
        <v>230.87548042</v>
      </c>
      <c r="AX922" s="9">
        <v>253.89112298000001</v>
      </c>
      <c r="AY922" s="9">
        <v>133.37053256999999</v>
      </c>
      <c r="AZ922" s="9">
        <v>57.520996770000004</v>
      </c>
      <c r="BA922" s="9">
        <v>44.960968543</v>
      </c>
    </row>
    <row r="923" spans="2:53" x14ac:dyDescent="0.25">
      <c r="B923" s="2">
        <v>45848</v>
      </c>
      <c r="C923" s="2"/>
      <c r="D923" s="9">
        <v>1435.59935</v>
      </c>
      <c r="E923" s="9">
        <v>2400.4700370999999</v>
      </c>
      <c r="F923" s="9">
        <v>346.16399999999999</v>
      </c>
      <c r="G923" s="9">
        <v>413.02481297000003</v>
      </c>
      <c r="H923" s="9">
        <v>377.95977506999998</v>
      </c>
      <c r="I923" s="9">
        <v>118.31932175</v>
      </c>
      <c r="J923" s="9">
        <v>62.218877259999999</v>
      </c>
      <c r="K923" s="9">
        <v>113.82987305</v>
      </c>
      <c r="L923" s="9">
        <v>1006.3871235</v>
      </c>
      <c r="M923" s="9">
        <v>162.9</v>
      </c>
      <c r="N923" s="9">
        <v>162.17401293</v>
      </c>
      <c r="O923" s="9">
        <v>282.20937423999999</v>
      </c>
      <c r="P923" s="9">
        <v>54.943445359999998</v>
      </c>
      <c r="Q923" s="9">
        <v>24.12</v>
      </c>
      <c r="R923" s="9">
        <v>94.678068999999994</v>
      </c>
      <c r="S923" s="9">
        <v>1394.0829136</v>
      </c>
      <c r="T923" s="9">
        <v>183.26400000000001</v>
      </c>
      <c r="U923" s="9">
        <v>250.85080002999999</v>
      </c>
      <c r="V923" s="9">
        <v>95.750400830000004</v>
      </c>
      <c r="W923" s="9">
        <v>63.375876390000002</v>
      </c>
      <c r="X923" s="9">
        <v>38.098877260000002</v>
      </c>
      <c r="Y923" s="9">
        <v>19.151804044999999</v>
      </c>
      <c r="Z923" s="9">
        <v>-387.69579019999998</v>
      </c>
      <c r="AA923" s="9">
        <v>-20.364000000000001</v>
      </c>
      <c r="AB923" s="9">
        <v>-88.676787099999999</v>
      </c>
      <c r="AC923" s="9">
        <v>186.45897341</v>
      </c>
      <c r="AD923" s="9">
        <v>-8.43243103</v>
      </c>
      <c r="AE923" s="9">
        <v>-13.978877260000001</v>
      </c>
      <c r="AF923" s="9">
        <v>75.526264955000002</v>
      </c>
      <c r="AG923" s="9">
        <v>239.5</v>
      </c>
      <c r="AH923" s="9">
        <v>187.57</v>
      </c>
      <c r="AI923" s="9">
        <v>754</v>
      </c>
      <c r="AJ923" s="9">
        <v>40.029350000000001</v>
      </c>
      <c r="AK923" s="9">
        <v>70</v>
      </c>
      <c r="AL923" s="9">
        <v>60</v>
      </c>
      <c r="AM923" s="9">
        <v>84.5</v>
      </c>
      <c r="AN923" s="9">
        <v>360.6</v>
      </c>
      <c r="AO923" s="9">
        <v>360.64018444999999</v>
      </c>
      <c r="AP923" s="9">
        <v>1405.4</v>
      </c>
      <c r="AQ923" s="9">
        <v>65.060852609999998</v>
      </c>
      <c r="AR923" s="9">
        <v>135.369</v>
      </c>
      <c r="AS923" s="9">
        <v>0</v>
      </c>
      <c r="AT923" s="9">
        <v>73.400000000000006</v>
      </c>
      <c r="AU923" s="9">
        <v>81.425403509999995</v>
      </c>
      <c r="AV923" s="9">
        <v>763.40718387000004</v>
      </c>
      <c r="AW923" s="9">
        <v>183.50249131999999</v>
      </c>
      <c r="AX923" s="9">
        <v>118.17119599</v>
      </c>
      <c r="AY923" s="9">
        <v>180.09157528</v>
      </c>
      <c r="AZ923" s="9">
        <v>29.018810124000002</v>
      </c>
      <c r="BA923" s="9">
        <v>75.900000000000006</v>
      </c>
    </row>
    <row r="924" spans="2:53" x14ac:dyDescent="0.25">
      <c r="B924" s="2">
        <v>45849</v>
      </c>
      <c r="C924" s="2"/>
      <c r="D924" s="9">
        <v>1611.1819489</v>
      </c>
      <c r="E924" s="9">
        <v>3294.6242821999999</v>
      </c>
      <c r="F924" s="9">
        <v>156.108</v>
      </c>
      <c r="G924" s="9">
        <v>560.15717828000004</v>
      </c>
      <c r="H924" s="9">
        <v>428.15535772999999</v>
      </c>
      <c r="I924" s="9">
        <v>71.181529999999995</v>
      </c>
      <c r="J924" s="9">
        <v>61.676402230000001</v>
      </c>
      <c r="K924" s="9">
        <v>68.620028730000001</v>
      </c>
      <c r="L924" s="9">
        <v>1554.0478977</v>
      </c>
      <c r="M924" s="9">
        <v>136.5</v>
      </c>
      <c r="N924" s="9">
        <v>178.99035021</v>
      </c>
      <c r="O924" s="9">
        <v>331.81817158000001</v>
      </c>
      <c r="P924" s="9">
        <v>42.055529999999997</v>
      </c>
      <c r="Q924" s="9">
        <v>2.198</v>
      </c>
      <c r="R924" s="9">
        <v>63.02002873</v>
      </c>
      <c r="S924" s="9">
        <v>1740.5763844999999</v>
      </c>
      <c r="T924" s="9">
        <v>19.608000000000001</v>
      </c>
      <c r="U924" s="9">
        <v>381.16682807000001</v>
      </c>
      <c r="V924" s="9">
        <v>96.337186149999994</v>
      </c>
      <c r="W924" s="9">
        <v>29.126000000000001</v>
      </c>
      <c r="X924" s="9">
        <v>59.47840223</v>
      </c>
      <c r="Y924" s="9">
        <v>5.6</v>
      </c>
      <c r="Z924" s="9">
        <v>-186.52848689999999</v>
      </c>
      <c r="AA924" s="9">
        <v>116.892</v>
      </c>
      <c r="AB924" s="9">
        <v>-202.17647790000001</v>
      </c>
      <c r="AC924" s="9">
        <v>235.48098543</v>
      </c>
      <c r="AD924" s="9">
        <v>12.92953</v>
      </c>
      <c r="AE924" s="9">
        <v>-57.28040223</v>
      </c>
      <c r="AF924" s="9">
        <v>57.420028729999999</v>
      </c>
      <c r="AG924" s="9">
        <v>139.375643</v>
      </c>
      <c r="AH924" s="9">
        <v>422</v>
      </c>
      <c r="AI924" s="9">
        <v>697.93066285999998</v>
      </c>
      <c r="AJ924" s="9">
        <v>90</v>
      </c>
      <c r="AK924" s="9">
        <v>201.875643</v>
      </c>
      <c r="AL924" s="9">
        <v>60</v>
      </c>
      <c r="AM924" s="9">
        <v>0</v>
      </c>
      <c r="AN924" s="9">
        <v>725.2</v>
      </c>
      <c r="AO924" s="9">
        <v>635</v>
      </c>
      <c r="AP924" s="9">
        <v>1631.1478976999999</v>
      </c>
      <c r="AQ924" s="9">
        <v>150</v>
      </c>
      <c r="AR924" s="9">
        <v>121.77638454</v>
      </c>
      <c r="AS924" s="9">
        <v>0</v>
      </c>
      <c r="AT924" s="9">
        <v>31.5</v>
      </c>
      <c r="AU924" s="9">
        <v>131.56678463</v>
      </c>
      <c r="AV924" s="9">
        <v>626.97232815999996</v>
      </c>
      <c r="AW924" s="9">
        <v>359.11035418</v>
      </c>
      <c r="AX924" s="9">
        <v>156.32212866</v>
      </c>
      <c r="AY924" s="9">
        <v>62.549901341999998</v>
      </c>
      <c r="AZ924" s="9">
        <v>9.3770000000000007</v>
      </c>
      <c r="BA924" s="9">
        <v>0</v>
      </c>
    </row>
    <row r="925" spans="2:53" x14ac:dyDescent="0.25">
      <c r="B925" s="2">
        <v>45852</v>
      </c>
      <c r="C925" s="2"/>
      <c r="D925" s="9">
        <v>2092.7649999999999</v>
      </c>
      <c r="E925" s="9">
        <v>2174.0499989999998</v>
      </c>
      <c r="F925" s="9">
        <v>318.01100000000002</v>
      </c>
      <c r="G925" s="9">
        <v>620.44147404</v>
      </c>
      <c r="H925" s="9">
        <v>245.86632109000001</v>
      </c>
      <c r="I925" s="9">
        <v>133.08068445000001</v>
      </c>
      <c r="J925" s="9">
        <v>47.123474369999997</v>
      </c>
      <c r="K925" s="9">
        <v>81.737902000000005</v>
      </c>
      <c r="L925" s="9">
        <v>721.27499999999998</v>
      </c>
      <c r="M925" s="9">
        <v>136.553</v>
      </c>
      <c r="N925" s="9">
        <v>193.98350833999999</v>
      </c>
      <c r="O925" s="9">
        <v>216.33195552000001</v>
      </c>
      <c r="P925" s="9">
        <v>93.332689348000002</v>
      </c>
      <c r="Q925" s="9">
        <v>15.68</v>
      </c>
      <c r="R925" s="9">
        <v>58.39</v>
      </c>
      <c r="S925" s="9">
        <v>1452.774999</v>
      </c>
      <c r="T925" s="9">
        <v>181.458</v>
      </c>
      <c r="U925" s="9">
        <v>426.45796569999999</v>
      </c>
      <c r="V925" s="9">
        <v>29.534365569999999</v>
      </c>
      <c r="W925" s="9">
        <v>39.747995099999997</v>
      </c>
      <c r="X925" s="9">
        <v>31.443474370000001</v>
      </c>
      <c r="Y925" s="9">
        <v>23.347902000000001</v>
      </c>
      <c r="Z925" s="9">
        <v>-731.499999</v>
      </c>
      <c r="AA925" s="9">
        <v>-44.905000000000001</v>
      </c>
      <c r="AB925" s="9">
        <v>-232.47445740000001</v>
      </c>
      <c r="AC925" s="9">
        <v>186.79758995</v>
      </c>
      <c r="AD925" s="9">
        <v>53.584694248000005</v>
      </c>
      <c r="AE925" s="9">
        <v>-15.763474370000001</v>
      </c>
      <c r="AF925" s="9">
        <v>35.042098000000003</v>
      </c>
      <c r="AG925" s="9">
        <v>254.8</v>
      </c>
      <c r="AH925" s="9">
        <v>340.5</v>
      </c>
      <c r="AI925" s="9">
        <v>797.16200000000003</v>
      </c>
      <c r="AJ925" s="9">
        <v>398.6</v>
      </c>
      <c r="AK925" s="9">
        <v>204.40299999999999</v>
      </c>
      <c r="AL925" s="9">
        <v>50</v>
      </c>
      <c r="AM925" s="9">
        <v>47.3</v>
      </c>
      <c r="AN925" s="9">
        <v>390.15</v>
      </c>
      <c r="AO925" s="9">
        <v>247.3</v>
      </c>
      <c r="AP925" s="9">
        <v>1335.4999989999999</v>
      </c>
      <c r="AQ925" s="9">
        <v>110</v>
      </c>
      <c r="AR925" s="9">
        <v>70</v>
      </c>
      <c r="AS925" s="9">
        <v>10</v>
      </c>
      <c r="AT925" s="9">
        <v>11.1</v>
      </c>
      <c r="AU925" s="9">
        <v>63.067794618000001</v>
      </c>
      <c r="AV925" s="9">
        <v>642.7234747</v>
      </c>
      <c r="AW925" s="9">
        <v>390.01079191999997</v>
      </c>
      <c r="AX925" s="9">
        <v>188.45956441000001</v>
      </c>
      <c r="AY925" s="9">
        <v>130.69713053000001</v>
      </c>
      <c r="AZ925" s="9">
        <v>31.302099770000002</v>
      </c>
      <c r="BA925" s="9">
        <v>0</v>
      </c>
    </row>
    <row r="926" spans="2:53" x14ac:dyDescent="0.25">
      <c r="B926" s="2">
        <v>45853</v>
      </c>
      <c r="C926" s="2"/>
      <c r="D926" s="9">
        <v>2228.2628751000002</v>
      </c>
      <c r="E926" s="9">
        <v>3818.4772969999999</v>
      </c>
      <c r="F926" s="9">
        <v>689.83</v>
      </c>
      <c r="G926" s="9">
        <v>529.20000430000005</v>
      </c>
      <c r="H926" s="9">
        <v>297.43037944999998</v>
      </c>
      <c r="I926" s="9">
        <v>40.653491000000002</v>
      </c>
      <c r="J926" s="9">
        <v>123.43449351</v>
      </c>
      <c r="K926" s="9">
        <v>80.720230000000001</v>
      </c>
      <c r="L926" s="9">
        <v>1900.5497969999999</v>
      </c>
      <c r="M926" s="9">
        <v>321.7</v>
      </c>
      <c r="N926" s="9">
        <v>214.22552640999999</v>
      </c>
      <c r="O926" s="9">
        <v>215.82607433999999</v>
      </c>
      <c r="P926" s="9">
        <v>27.680447999999998</v>
      </c>
      <c r="Q926" s="9">
        <v>47.8</v>
      </c>
      <c r="R926" s="9">
        <v>74.145643000000007</v>
      </c>
      <c r="S926" s="9">
        <v>1917.9275</v>
      </c>
      <c r="T926" s="9">
        <v>368.13</v>
      </c>
      <c r="U926" s="9">
        <v>314.97447789</v>
      </c>
      <c r="V926" s="9">
        <v>81.604305112000006</v>
      </c>
      <c r="W926" s="9">
        <v>12.973043000000001</v>
      </c>
      <c r="X926" s="9">
        <v>75.634493509999999</v>
      </c>
      <c r="Y926" s="9">
        <v>6.5745870000000002</v>
      </c>
      <c r="Z926" s="9">
        <v>-17.377703019999998</v>
      </c>
      <c r="AA926" s="9">
        <v>-46.43</v>
      </c>
      <c r="AB926" s="9">
        <v>-100.7489515</v>
      </c>
      <c r="AC926" s="9">
        <v>134.22176923000001</v>
      </c>
      <c r="AD926" s="9">
        <v>14.707405</v>
      </c>
      <c r="AE926" s="9">
        <v>-27.834493510000001</v>
      </c>
      <c r="AF926" s="9">
        <v>67.571055999999999</v>
      </c>
      <c r="AG926" s="9">
        <v>511.9</v>
      </c>
      <c r="AH926" s="9">
        <v>1222.8499999999999</v>
      </c>
      <c r="AI926" s="9">
        <v>70</v>
      </c>
      <c r="AJ926" s="9">
        <v>250.31287509000001</v>
      </c>
      <c r="AK926" s="9">
        <v>61.4</v>
      </c>
      <c r="AL926" s="9">
        <v>70.3</v>
      </c>
      <c r="AM926" s="9">
        <v>41.5</v>
      </c>
      <c r="AN926" s="9">
        <v>709.22749999999996</v>
      </c>
      <c r="AO926" s="9">
        <v>2410.2497969999999</v>
      </c>
      <c r="AP926" s="9">
        <v>211</v>
      </c>
      <c r="AQ926" s="9">
        <v>126</v>
      </c>
      <c r="AR926" s="9">
        <v>175</v>
      </c>
      <c r="AS926" s="9">
        <v>180</v>
      </c>
      <c r="AT926" s="9">
        <v>7</v>
      </c>
      <c r="AU926" s="9">
        <v>70.453069748999994</v>
      </c>
      <c r="AV926" s="9">
        <v>818.92780328000003</v>
      </c>
      <c r="AW926" s="9">
        <v>218.56067696</v>
      </c>
      <c r="AX926" s="9">
        <v>437.91875758999998</v>
      </c>
      <c r="AY926" s="9">
        <v>167.84455582000001</v>
      </c>
      <c r="AZ926" s="9">
        <v>43.358884111000002</v>
      </c>
      <c r="BA926" s="9">
        <v>4.2048507474000001</v>
      </c>
    </row>
    <row r="927" spans="2:53" x14ac:dyDescent="0.25">
      <c r="B927" s="2">
        <v>45854</v>
      </c>
      <c r="C927" s="2"/>
    </row>
    <row r="928" spans="2:53" x14ac:dyDescent="0.25">
      <c r="B928" s="2">
        <v>45855</v>
      </c>
      <c r="C928" s="2"/>
      <c r="D928" s="9">
        <v>2097.6149999999998</v>
      </c>
      <c r="E928" s="9">
        <v>2157.8525949999998</v>
      </c>
      <c r="F928" s="9">
        <v>671.77</v>
      </c>
      <c r="G928" s="9">
        <v>353.52218392999998</v>
      </c>
      <c r="H928" s="9">
        <v>293.62873052999998</v>
      </c>
      <c r="I928" s="9">
        <v>76.116654206999996</v>
      </c>
      <c r="J928" s="9">
        <v>42.001897739999997</v>
      </c>
      <c r="K928" s="9">
        <v>48.46</v>
      </c>
      <c r="L928" s="9">
        <v>970.95259499999997</v>
      </c>
      <c r="M928" s="9">
        <v>414.33499999999998</v>
      </c>
      <c r="N928" s="9">
        <v>81.609129959000001</v>
      </c>
      <c r="O928" s="9">
        <v>253.41883788999999</v>
      </c>
      <c r="P928" s="9">
        <v>38.519302148000001</v>
      </c>
      <c r="Q928" s="9">
        <v>3.7570000000000001</v>
      </c>
      <c r="R928" s="9">
        <v>46.96</v>
      </c>
      <c r="S928" s="9">
        <v>1186.9000000000001</v>
      </c>
      <c r="T928" s="9">
        <v>257.435</v>
      </c>
      <c r="U928" s="9">
        <v>271.91305397000002</v>
      </c>
      <c r="V928" s="9">
        <v>40.20989264</v>
      </c>
      <c r="W928" s="9">
        <v>37.597352057999998</v>
      </c>
      <c r="X928" s="9">
        <v>38.244897739999999</v>
      </c>
      <c r="Y928" s="9">
        <v>1.5</v>
      </c>
      <c r="Z928" s="9">
        <v>-215.947405</v>
      </c>
      <c r="AA928" s="9">
        <v>156.9</v>
      </c>
      <c r="AB928" s="9">
        <v>-190.30392399999999</v>
      </c>
      <c r="AC928" s="9">
        <v>213.20894525</v>
      </c>
      <c r="AD928" s="9">
        <v>0.92195009000000006</v>
      </c>
      <c r="AE928" s="9">
        <v>-34.487897740000001</v>
      </c>
      <c r="AF928" s="9">
        <v>45.46</v>
      </c>
      <c r="AG928" s="9">
        <v>408</v>
      </c>
      <c r="AH928" s="9">
        <v>606</v>
      </c>
      <c r="AI928" s="9">
        <v>789.5</v>
      </c>
      <c r="AJ928" s="9">
        <v>90</v>
      </c>
      <c r="AK928" s="9">
        <v>134.4</v>
      </c>
      <c r="AL928" s="9">
        <v>40</v>
      </c>
      <c r="AM928" s="9">
        <v>29.715</v>
      </c>
      <c r="AN928" s="9">
        <v>509.6</v>
      </c>
      <c r="AO928" s="9">
        <v>678.2</v>
      </c>
      <c r="AP928" s="9">
        <v>823.35259499999995</v>
      </c>
      <c r="AQ928" s="9">
        <v>0</v>
      </c>
      <c r="AR928" s="9">
        <v>60</v>
      </c>
      <c r="AS928" s="9">
        <v>40.299999999999997</v>
      </c>
      <c r="AT928" s="9">
        <v>46.4</v>
      </c>
      <c r="AU928" s="9">
        <v>155.73586338999999</v>
      </c>
      <c r="AV928" s="9">
        <v>638.74416395000003</v>
      </c>
      <c r="AW928" s="9">
        <v>195.75473396999999</v>
      </c>
      <c r="AX928" s="9">
        <v>365.45890930000002</v>
      </c>
      <c r="AY928" s="9">
        <v>68.823508316000002</v>
      </c>
      <c r="AZ928" s="9">
        <v>11.305086514999999</v>
      </c>
      <c r="BA928" s="9">
        <v>49.67720096</v>
      </c>
    </row>
    <row r="929" spans="2:53" x14ac:dyDescent="0.25">
      <c r="B929" s="2">
        <v>45856</v>
      </c>
      <c r="C929" s="2"/>
      <c r="D929" s="9">
        <v>2550.0895599999999</v>
      </c>
      <c r="E929" s="9">
        <v>5071.5374732</v>
      </c>
      <c r="F929" s="9">
        <v>425.142</v>
      </c>
      <c r="G929" s="9">
        <v>463.04536235</v>
      </c>
      <c r="H929" s="9">
        <v>238.9835559</v>
      </c>
      <c r="I929" s="9">
        <v>100.12046062</v>
      </c>
      <c r="J929" s="9">
        <v>33.875493659999997</v>
      </c>
      <c r="K929" s="9">
        <v>11.256761083000001</v>
      </c>
      <c r="L929" s="9">
        <v>2462.1879021</v>
      </c>
      <c r="M929" s="9">
        <v>297.19200000000001</v>
      </c>
      <c r="N929" s="9">
        <v>153.98509206</v>
      </c>
      <c r="O929" s="9">
        <v>175.84796716</v>
      </c>
      <c r="P929" s="9">
        <v>35.634999999999998</v>
      </c>
      <c r="Q929" s="9">
        <v>12.886042</v>
      </c>
      <c r="R929" s="9">
        <v>11.256761083000001</v>
      </c>
      <c r="S929" s="9">
        <v>2609.3495711</v>
      </c>
      <c r="T929" s="9">
        <v>127.95</v>
      </c>
      <c r="U929" s="9">
        <v>309.06027029000001</v>
      </c>
      <c r="V929" s="9">
        <v>63.135588743</v>
      </c>
      <c r="W929" s="9">
        <v>64.485460619999998</v>
      </c>
      <c r="X929" s="9">
        <v>20.98945166</v>
      </c>
      <c r="Y929" s="9">
        <v>0</v>
      </c>
      <c r="Z929" s="9">
        <v>-147.16166899999999</v>
      </c>
      <c r="AA929" s="9">
        <v>169.24199999999999</v>
      </c>
      <c r="AB929" s="9">
        <v>-155.07517820000001</v>
      </c>
      <c r="AC929" s="9">
        <v>112.71237841</v>
      </c>
      <c r="AD929" s="9">
        <v>-28.85046062</v>
      </c>
      <c r="AE929" s="9">
        <v>-8.1034096600000005</v>
      </c>
      <c r="AF929" s="9">
        <v>11.256761083000001</v>
      </c>
      <c r="AG929" s="9">
        <v>484</v>
      </c>
      <c r="AH929" s="9">
        <v>615</v>
      </c>
      <c r="AI929" s="9">
        <v>852</v>
      </c>
      <c r="AJ929" s="9">
        <v>260.28955999999999</v>
      </c>
      <c r="AK929" s="9">
        <v>130</v>
      </c>
      <c r="AL929" s="9">
        <v>140.9</v>
      </c>
      <c r="AM929" s="9">
        <v>67.900000000000006</v>
      </c>
      <c r="AN929" s="9">
        <v>1085.7200021000001</v>
      </c>
      <c r="AO929" s="9">
        <v>196.6</v>
      </c>
      <c r="AP929" s="9">
        <v>2697.5</v>
      </c>
      <c r="AQ929" s="9">
        <v>705</v>
      </c>
      <c r="AR929" s="9">
        <v>280</v>
      </c>
      <c r="AS929" s="9">
        <v>103.91747108</v>
      </c>
      <c r="AT929" s="9">
        <v>2.8</v>
      </c>
      <c r="AU929" s="9">
        <v>259.25557092000003</v>
      </c>
      <c r="AV929" s="9">
        <v>527.70544843000005</v>
      </c>
      <c r="AW929" s="9">
        <v>125.54459122</v>
      </c>
      <c r="AX929" s="9">
        <v>122.51621455</v>
      </c>
      <c r="AY929" s="9">
        <v>169.20517390000001</v>
      </c>
      <c r="AZ929" s="9">
        <v>61.856826032999997</v>
      </c>
      <c r="BA929" s="9">
        <v>6.3398085599999998</v>
      </c>
    </row>
    <row r="930" spans="2:53" x14ac:dyDescent="0.25">
      <c r="B930" s="2">
        <v>45859</v>
      </c>
      <c r="C930" s="2"/>
      <c r="D930" s="9">
        <v>1926.885</v>
      </c>
      <c r="E930" s="9">
        <v>2368.3142413</v>
      </c>
      <c r="F930" s="9">
        <v>278.81</v>
      </c>
      <c r="G930" s="9">
        <v>269.13184006</v>
      </c>
      <c r="H930" s="9">
        <v>257.81381105999998</v>
      </c>
      <c r="I930" s="9">
        <v>130.25574069000001</v>
      </c>
      <c r="J930" s="9">
        <v>335.70845093999998</v>
      </c>
      <c r="K930" s="9">
        <v>74.562581921000003</v>
      </c>
      <c r="L930" s="9">
        <v>1372.1142413</v>
      </c>
      <c r="M930" s="9">
        <v>155.39699999999999</v>
      </c>
      <c r="N930" s="9">
        <v>73.565638988000003</v>
      </c>
      <c r="O930" s="9">
        <v>191.81509598</v>
      </c>
      <c r="P930" s="9">
        <v>44.918095000000001</v>
      </c>
      <c r="Q930" s="9">
        <v>153.17949999999999</v>
      </c>
      <c r="R930" s="9">
        <v>29.685986176999997</v>
      </c>
      <c r="S930" s="9">
        <v>996.2</v>
      </c>
      <c r="T930" s="9">
        <v>123.413</v>
      </c>
      <c r="U930" s="9">
        <v>195.56620108000001</v>
      </c>
      <c r="V930" s="9">
        <v>65.998715078000004</v>
      </c>
      <c r="W930" s="9">
        <v>85.337645690000002</v>
      </c>
      <c r="X930" s="9">
        <v>182.52895093999999</v>
      </c>
      <c r="Y930" s="9">
        <v>44.876595745000003</v>
      </c>
      <c r="Z930" s="9">
        <v>375.91424133999999</v>
      </c>
      <c r="AA930" s="9">
        <v>31.984000000000002</v>
      </c>
      <c r="AB930" s="9">
        <v>-122.0005621</v>
      </c>
      <c r="AC930" s="9">
        <v>125.81638091000001</v>
      </c>
      <c r="AD930" s="9">
        <v>-40.419550690000001</v>
      </c>
      <c r="AE930" s="9">
        <v>-29.349450940000001</v>
      </c>
      <c r="AF930" s="9">
        <v>-15.190609569999999</v>
      </c>
      <c r="AG930" s="9">
        <v>537.6</v>
      </c>
      <c r="AH930" s="9">
        <v>333</v>
      </c>
      <c r="AI930" s="9">
        <v>790.86</v>
      </c>
      <c r="AJ930" s="9">
        <v>66.325000000000003</v>
      </c>
      <c r="AK930" s="9">
        <v>145.30000000000001</v>
      </c>
      <c r="AL930" s="9">
        <v>30</v>
      </c>
      <c r="AM930" s="9">
        <v>23.8</v>
      </c>
      <c r="AN930" s="9">
        <v>568.25</v>
      </c>
      <c r="AO930" s="9">
        <v>347.1</v>
      </c>
      <c r="AP930" s="9">
        <v>1053.0642413</v>
      </c>
      <c r="AQ930" s="9">
        <v>150</v>
      </c>
      <c r="AR930" s="9">
        <v>190</v>
      </c>
      <c r="AS930" s="9">
        <v>40</v>
      </c>
      <c r="AT930" s="9">
        <v>19.899999999999999</v>
      </c>
      <c r="AU930" s="9">
        <v>393.81728969</v>
      </c>
      <c r="AV930" s="9">
        <v>390.91120959</v>
      </c>
      <c r="AW930" s="9">
        <v>149.09218476999999</v>
      </c>
      <c r="AX930" s="9">
        <v>336.76797119000003</v>
      </c>
      <c r="AY930" s="9">
        <v>70.229062462000002</v>
      </c>
      <c r="AZ930" s="9">
        <v>4.38</v>
      </c>
      <c r="BA930" s="9">
        <v>1.08470698</v>
      </c>
    </row>
    <row r="931" spans="2:53" x14ac:dyDescent="0.25">
      <c r="B931" s="2">
        <v>45860</v>
      </c>
      <c r="C931" s="2"/>
      <c r="D931" s="9">
        <v>2969.563314</v>
      </c>
      <c r="E931" s="9">
        <v>4256.6657089</v>
      </c>
      <c r="F931" s="9">
        <v>397.1</v>
      </c>
      <c r="G931" s="9">
        <v>677.62413416000004</v>
      </c>
      <c r="H931" s="9">
        <v>312.29304338999998</v>
      </c>
      <c r="I931" s="9">
        <v>80.841135207999997</v>
      </c>
      <c r="J931" s="9">
        <v>92.318591999999995</v>
      </c>
      <c r="K931" s="9">
        <v>60.789200000000001</v>
      </c>
      <c r="L931" s="9">
        <v>2141.3124579</v>
      </c>
      <c r="M931" s="9">
        <v>211.2</v>
      </c>
      <c r="N931" s="9">
        <v>379.18813296000002</v>
      </c>
      <c r="O931" s="9">
        <v>224.10707486999999</v>
      </c>
      <c r="P931" s="9">
        <v>37.265934889</v>
      </c>
      <c r="Q931" s="9">
        <v>31.238</v>
      </c>
      <c r="R931" s="9">
        <v>46.789200000000001</v>
      </c>
      <c r="S931" s="9">
        <v>2115.3532510999999</v>
      </c>
      <c r="T931" s="9">
        <v>185.9</v>
      </c>
      <c r="U931" s="9">
        <v>298.43600120999997</v>
      </c>
      <c r="V931" s="9">
        <v>88.185968520000003</v>
      </c>
      <c r="W931" s="9">
        <v>43.575200318999997</v>
      </c>
      <c r="X931" s="9">
        <v>61.080592000000003</v>
      </c>
      <c r="Y931" s="9">
        <v>14</v>
      </c>
      <c r="Z931" s="9">
        <v>25.959206809000001</v>
      </c>
      <c r="AA931" s="9">
        <v>25.3</v>
      </c>
      <c r="AB931" s="9">
        <v>80.752131749</v>
      </c>
      <c r="AC931" s="9">
        <v>135.92110635</v>
      </c>
      <c r="AD931" s="9">
        <v>-6.30926543</v>
      </c>
      <c r="AE931" s="9">
        <v>-29.842592</v>
      </c>
      <c r="AF931" s="9">
        <v>32.789200000000001</v>
      </c>
      <c r="AG931" s="9">
        <v>295.78665699999999</v>
      </c>
      <c r="AH931" s="9">
        <v>893</v>
      </c>
      <c r="AI931" s="9">
        <v>985.87665700000002</v>
      </c>
      <c r="AJ931" s="9">
        <v>425</v>
      </c>
      <c r="AK931" s="9">
        <v>119</v>
      </c>
      <c r="AL931" s="9">
        <v>180.3</v>
      </c>
      <c r="AM931" s="9">
        <v>70.599999999999994</v>
      </c>
      <c r="AN931" s="9">
        <v>710.71959300000003</v>
      </c>
      <c r="AO931" s="9">
        <v>966.06752189999997</v>
      </c>
      <c r="AP931" s="9">
        <v>1741.2220930000001</v>
      </c>
      <c r="AQ931" s="9">
        <v>330.46710588000002</v>
      </c>
      <c r="AR931" s="9">
        <v>290</v>
      </c>
      <c r="AS931" s="9">
        <v>212.33939516000001</v>
      </c>
      <c r="AT931" s="9">
        <v>5.85</v>
      </c>
      <c r="AU931" s="9">
        <v>215.41392372000001</v>
      </c>
      <c r="AV931" s="9">
        <v>630.19219609000004</v>
      </c>
      <c r="AW931" s="9">
        <v>318.87244128999998</v>
      </c>
      <c r="AX931" s="9">
        <v>190.41410729</v>
      </c>
      <c r="AY931" s="9">
        <v>144.86151878000001</v>
      </c>
      <c r="AZ931" s="9">
        <v>104.57594961</v>
      </c>
      <c r="BA931" s="9">
        <v>16.635967987000001</v>
      </c>
    </row>
    <row r="932" spans="2:53" x14ac:dyDescent="0.25">
      <c r="B932" s="2">
        <v>45861</v>
      </c>
      <c r="C932" s="2"/>
      <c r="D932" s="9">
        <v>2086.5969839999998</v>
      </c>
      <c r="E932" s="9">
        <v>3769.2329639999998</v>
      </c>
      <c r="F932" s="9">
        <v>280.697</v>
      </c>
      <c r="G932" s="9">
        <v>449.93019111000001</v>
      </c>
      <c r="H932" s="9">
        <v>252.30991778000001</v>
      </c>
      <c r="I932" s="9">
        <v>99.630114340000006</v>
      </c>
      <c r="J932" s="9">
        <v>123.37793705</v>
      </c>
      <c r="K932" s="9">
        <v>68.793794043999995</v>
      </c>
      <c r="L932" s="9">
        <v>2050.63</v>
      </c>
      <c r="M932" s="9">
        <v>180.39400000000001</v>
      </c>
      <c r="N932" s="9">
        <v>167.69448657000001</v>
      </c>
      <c r="O932" s="9">
        <v>202.9814183</v>
      </c>
      <c r="P932" s="9">
        <v>61.530242000000001</v>
      </c>
      <c r="Q932" s="9">
        <v>79.450999999999993</v>
      </c>
      <c r="R932" s="9">
        <v>38.493794043999998</v>
      </c>
      <c r="S932" s="9">
        <v>1718.6029639999999</v>
      </c>
      <c r="T932" s="9">
        <v>100.303</v>
      </c>
      <c r="U932" s="9">
        <v>282.23570453999997</v>
      </c>
      <c r="V932" s="9">
        <v>49.328499479999998</v>
      </c>
      <c r="W932" s="9">
        <v>38.099872339999997</v>
      </c>
      <c r="X932" s="9">
        <v>43.926937049999999</v>
      </c>
      <c r="Y932" s="9">
        <v>30.3</v>
      </c>
      <c r="Z932" s="9">
        <v>332.02703599</v>
      </c>
      <c r="AA932" s="9">
        <v>80.090999999999994</v>
      </c>
      <c r="AB932" s="9">
        <v>-114.541218</v>
      </c>
      <c r="AC932" s="9">
        <v>153.65291882</v>
      </c>
      <c r="AD932" s="9">
        <v>23.43036966</v>
      </c>
      <c r="AE932" s="9">
        <v>35.524062950000001</v>
      </c>
      <c r="AF932" s="9">
        <v>8.1937940444000006</v>
      </c>
      <c r="AG932" s="9">
        <v>448.1</v>
      </c>
      <c r="AH932" s="9">
        <v>1092.75</v>
      </c>
      <c r="AI932" s="9">
        <v>90</v>
      </c>
      <c r="AJ932" s="9">
        <v>238.246984</v>
      </c>
      <c r="AK932" s="9">
        <v>81</v>
      </c>
      <c r="AL932" s="9">
        <v>50</v>
      </c>
      <c r="AM932" s="9">
        <v>86.5</v>
      </c>
      <c r="AN932" s="9">
        <v>626.5</v>
      </c>
      <c r="AO932" s="9">
        <v>2323.0300000000002</v>
      </c>
      <c r="AP932" s="9">
        <v>89</v>
      </c>
      <c r="AQ932" s="9">
        <v>260.00296401000003</v>
      </c>
      <c r="AR932" s="9">
        <v>280</v>
      </c>
      <c r="AS932" s="9">
        <v>20</v>
      </c>
      <c r="AT932" s="9">
        <v>170.7</v>
      </c>
      <c r="AU932" s="9">
        <v>119.12278911999999</v>
      </c>
      <c r="AV932" s="9">
        <v>524.30005860000006</v>
      </c>
      <c r="AW932" s="9">
        <v>250.13809573</v>
      </c>
      <c r="AX932" s="9">
        <v>239.58682418999999</v>
      </c>
      <c r="AY932" s="9">
        <v>124.75363757</v>
      </c>
      <c r="AZ932" s="9">
        <v>1.61535264</v>
      </c>
      <c r="BA932" s="9">
        <v>15.222196479999999</v>
      </c>
    </row>
    <row r="933" spans="2:53" x14ac:dyDescent="0.25">
      <c r="B933" s="2">
        <v>45862</v>
      </c>
      <c r="C933" s="2"/>
      <c r="D933" s="9">
        <v>1149.3</v>
      </c>
      <c r="E933" s="9">
        <v>2702.5519608999998</v>
      </c>
      <c r="F933" s="9">
        <v>224.756</v>
      </c>
      <c r="G933" s="9">
        <v>403.51567484999998</v>
      </c>
      <c r="H933" s="9">
        <v>284.49062265999999</v>
      </c>
      <c r="I933" s="9">
        <v>89.397012680000003</v>
      </c>
      <c r="J933" s="9">
        <v>56.16820499</v>
      </c>
      <c r="K933" s="9">
        <v>87.125000001000004</v>
      </c>
      <c r="L933" s="9">
        <v>1332.8519609</v>
      </c>
      <c r="M933" s="9">
        <v>133.99299999999999</v>
      </c>
      <c r="N933" s="9">
        <v>137.53549577999999</v>
      </c>
      <c r="O933" s="9">
        <v>215.18989482000001</v>
      </c>
      <c r="P933" s="9">
        <v>38.302350680000004</v>
      </c>
      <c r="Q933" s="9">
        <v>23.715</v>
      </c>
      <c r="R933" s="9">
        <v>75.125000001000004</v>
      </c>
      <c r="S933" s="9">
        <v>1369.7</v>
      </c>
      <c r="T933" s="9">
        <v>90.763000000000005</v>
      </c>
      <c r="U933" s="9">
        <v>265.98017907000002</v>
      </c>
      <c r="V933" s="9">
        <v>69.300727843000004</v>
      </c>
      <c r="W933" s="9">
        <v>51.094662</v>
      </c>
      <c r="X933" s="9">
        <v>32.453204990000003</v>
      </c>
      <c r="Y933" s="9">
        <v>12</v>
      </c>
      <c r="Z933" s="9">
        <v>-36.848039139999997</v>
      </c>
      <c r="AA933" s="9">
        <v>43.23</v>
      </c>
      <c r="AB933" s="9">
        <v>-128.44468330000001</v>
      </c>
      <c r="AC933" s="9">
        <v>145.88916696999999</v>
      </c>
      <c r="AD933" s="9">
        <v>-12.79231132</v>
      </c>
      <c r="AE933" s="9">
        <v>-8.7382049899999998</v>
      </c>
      <c r="AF933" s="9">
        <v>63.125000000999997</v>
      </c>
      <c r="AG933" s="9">
        <v>312</v>
      </c>
      <c r="AH933" s="9">
        <v>380</v>
      </c>
      <c r="AI933" s="9">
        <v>296</v>
      </c>
      <c r="AJ933" s="9">
        <v>55</v>
      </c>
      <c r="AK933" s="9">
        <v>65</v>
      </c>
      <c r="AL933" s="9">
        <v>30.5</v>
      </c>
      <c r="AM933" s="9">
        <v>10.8</v>
      </c>
      <c r="AN933" s="9">
        <v>677.02</v>
      </c>
      <c r="AO933" s="9">
        <v>510.30696086</v>
      </c>
      <c r="AP933" s="9">
        <v>905.22500000000002</v>
      </c>
      <c r="AQ933" s="9">
        <v>270</v>
      </c>
      <c r="AR933" s="9">
        <v>310</v>
      </c>
      <c r="AS933" s="9">
        <v>30</v>
      </c>
      <c r="AT933" s="9">
        <v>0</v>
      </c>
      <c r="AU933" s="9">
        <v>115.90543230999999</v>
      </c>
      <c r="AV933" s="9">
        <v>426.01757434000001</v>
      </c>
      <c r="AW933" s="9">
        <v>226.68921750999999</v>
      </c>
      <c r="AX933" s="9">
        <v>275.45720848000002</v>
      </c>
      <c r="AY933" s="9">
        <v>60.680483832</v>
      </c>
      <c r="AZ933" s="9">
        <v>34.802598703000001</v>
      </c>
      <c r="BA933" s="9">
        <v>5.9</v>
      </c>
    </row>
    <row r="934" spans="2:53" x14ac:dyDescent="0.25">
      <c r="B934" s="2">
        <v>45863</v>
      </c>
      <c r="C934" s="2"/>
      <c r="D934" s="9">
        <v>1563.45</v>
      </c>
      <c r="E934" s="9">
        <v>2539.8970447000002</v>
      </c>
      <c r="F934" s="9">
        <v>286.67</v>
      </c>
      <c r="G934" s="9">
        <v>561.92558171999997</v>
      </c>
      <c r="H934" s="9">
        <v>234.3149239</v>
      </c>
      <c r="I934" s="9">
        <v>143.69537</v>
      </c>
      <c r="J934" s="9">
        <v>32.75904955</v>
      </c>
      <c r="K934" s="9">
        <v>73.847227013999998</v>
      </c>
      <c r="L934" s="9">
        <v>1151.5757057000001</v>
      </c>
      <c r="M934" s="9">
        <v>175.422</v>
      </c>
      <c r="N934" s="9">
        <v>124.10021601</v>
      </c>
      <c r="O934" s="9">
        <v>154.11766983000001</v>
      </c>
      <c r="P934" s="9">
        <v>80.965369999999993</v>
      </c>
      <c r="Q934" s="9">
        <v>6.6589999999999998</v>
      </c>
      <c r="R934" s="9">
        <v>73.847227013999998</v>
      </c>
      <c r="S934" s="9">
        <v>1388.3213390000001</v>
      </c>
      <c r="T934" s="9">
        <v>111.248</v>
      </c>
      <c r="U934" s="9">
        <v>437.82536571000003</v>
      </c>
      <c r="V934" s="9">
        <v>80.197254068999996</v>
      </c>
      <c r="W934" s="9">
        <v>62.73</v>
      </c>
      <c r="X934" s="9">
        <v>26.100049550000001</v>
      </c>
      <c r="Y934" s="9">
        <v>0</v>
      </c>
      <c r="Z934" s="9">
        <v>-236.74563330000001</v>
      </c>
      <c r="AA934" s="9">
        <v>64.174000000000007</v>
      </c>
      <c r="AB934" s="9">
        <v>-313.72514969999997</v>
      </c>
      <c r="AC934" s="9">
        <v>73.920415765000001</v>
      </c>
      <c r="AD934" s="9">
        <v>18.23537</v>
      </c>
      <c r="AE934" s="9">
        <v>-19.441049549999999</v>
      </c>
      <c r="AF934" s="9">
        <v>73.847227013999998</v>
      </c>
      <c r="AG934" s="9">
        <v>337</v>
      </c>
      <c r="AH934" s="9">
        <v>433.45</v>
      </c>
      <c r="AI934" s="9">
        <v>459.5</v>
      </c>
      <c r="AJ934" s="9">
        <v>20</v>
      </c>
      <c r="AK934" s="9">
        <v>80</v>
      </c>
      <c r="AL934" s="9">
        <v>135.6</v>
      </c>
      <c r="AM934" s="9">
        <v>97.9</v>
      </c>
      <c r="AN934" s="9">
        <v>285.60000000000002</v>
      </c>
      <c r="AO934" s="9">
        <v>651.35</v>
      </c>
      <c r="AP934" s="9">
        <v>1269.6763332</v>
      </c>
      <c r="AQ934" s="9">
        <v>102.25005308999999</v>
      </c>
      <c r="AR934" s="9">
        <v>36.410252509999999</v>
      </c>
      <c r="AS934" s="9">
        <v>112.29154946</v>
      </c>
      <c r="AT934" s="9">
        <v>82.318856405000005</v>
      </c>
      <c r="AU934" s="9">
        <v>221.68315939999999</v>
      </c>
      <c r="AV934" s="9">
        <v>523.07753547000004</v>
      </c>
      <c r="AW934" s="9">
        <v>296.51073760000003</v>
      </c>
      <c r="AX934" s="9">
        <v>96.634093375999996</v>
      </c>
      <c r="AY934" s="9">
        <v>158.13997885000001</v>
      </c>
      <c r="AZ934" s="9">
        <v>37.166647496000003</v>
      </c>
      <c r="BA934" s="9">
        <v>0</v>
      </c>
    </row>
    <row r="935" spans="2:53" x14ac:dyDescent="0.25">
      <c r="B935" s="2">
        <v>45866</v>
      </c>
      <c r="C935" s="2"/>
      <c r="D935" s="9">
        <v>1228.3294000000001</v>
      </c>
      <c r="E935" s="9">
        <v>1850.8831594999999</v>
      </c>
      <c r="F935" s="9">
        <v>64.081000000000003</v>
      </c>
      <c r="G935" s="9">
        <v>329.49466957999999</v>
      </c>
      <c r="H935" s="9">
        <v>357.17801582999999</v>
      </c>
      <c r="I935" s="9">
        <v>99.021917999999999</v>
      </c>
      <c r="J935" s="9">
        <v>88.907431270000004</v>
      </c>
      <c r="K935" s="9">
        <v>92.033078004999993</v>
      </c>
      <c r="L935" s="9">
        <v>749.41383746999998</v>
      </c>
      <c r="M935" s="9">
        <v>47.142000000000003</v>
      </c>
      <c r="N935" s="9">
        <v>173.13165660000001</v>
      </c>
      <c r="O935" s="9">
        <v>300.81524586</v>
      </c>
      <c r="P935" s="9">
        <v>65.843566999999993</v>
      </c>
      <c r="Q935" s="9">
        <v>42.304000000000002</v>
      </c>
      <c r="R935" s="9">
        <v>57.133078005000002</v>
      </c>
      <c r="S935" s="9">
        <v>1101.4693219999999</v>
      </c>
      <c r="T935" s="9">
        <v>16.939</v>
      </c>
      <c r="U935" s="9">
        <v>156.36301298000001</v>
      </c>
      <c r="V935" s="9">
        <v>56.362769966000002</v>
      </c>
      <c r="W935" s="9">
        <v>33.178350999999999</v>
      </c>
      <c r="X935" s="9">
        <v>46.603431270000002</v>
      </c>
      <c r="Y935" s="9">
        <v>34.9</v>
      </c>
      <c r="Z935" s="9">
        <v>-352.0554846</v>
      </c>
      <c r="AA935" s="9">
        <v>30.202999999999999</v>
      </c>
      <c r="AB935" s="9">
        <v>16.768643615999999</v>
      </c>
      <c r="AC935" s="9">
        <v>244.4524759</v>
      </c>
      <c r="AD935" s="9">
        <v>32.665216000000001</v>
      </c>
      <c r="AE935" s="9">
        <v>-4.2994312700000004</v>
      </c>
      <c r="AF935" s="9">
        <v>22.233078004999999</v>
      </c>
      <c r="AG935" s="9">
        <v>177.6</v>
      </c>
      <c r="AH935" s="9">
        <v>408.5</v>
      </c>
      <c r="AI935" s="9">
        <v>497</v>
      </c>
      <c r="AJ935" s="9">
        <v>0.22939999999999999</v>
      </c>
      <c r="AK935" s="9">
        <v>65</v>
      </c>
      <c r="AL935" s="9">
        <v>5</v>
      </c>
      <c r="AM935" s="9">
        <v>75</v>
      </c>
      <c r="AN935" s="9">
        <v>338.93420477000001</v>
      </c>
      <c r="AO935" s="9">
        <v>312.38452814999999</v>
      </c>
      <c r="AP935" s="9">
        <v>1149.0597938999999</v>
      </c>
      <c r="AQ935" s="9">
        <v>0.50463270000000005</v>
      </c>
      <c r="AR935" s="9">
        <v>30</v>
      </c>
      <c r="AS935" s="9">
        <v>10</v>
      </c>
      <c r="AT935" s="9">
        <v>10</v>
      </c>
      <c r="AU935" s="9">
        <v>190.22971586</v>
      </c>
      <c r="AV935" s="9">
        <v>375.32237650000002</v>
      </c>
      <c r="AW935" s="9">
        <v>218.60398391000001</v>
      </c>
      <c r="AX935" s="9">
        <v>147.66647953</v>
      </c>
      <c r="AY935" s="9">
        <v>55.310346989999999</v>
      </c>
      <c r="AZ935" s="9">
        <v>22.423083125000002</v>
      </c>
      <c r="BA935" s="9">
        <v>21.160126768000001</v>
      </c>
    </row>
    <row r="936" spans="2:53" x14ac:dyDescent="0.25">
      <c r="B936" s="2">
        <v>45867</v>
      </c>
      <c r="C936" s="2"/>
      <c r="D936" s="9">
        <v>1741.4938500000001</v>
      </c>
      <c r="E936" s="9">
        <v>4443.5403399999996</v>
      </c>
      <c r="F936" s="9">
        <v>306.93599999999998</v>
      </c>
      <c r="G936" s="9">
        <v>666.32710906</v>
      </c>
      <c r="H936" s="9">
        <v>250.98255064</v>
      </c>
      <c r="I936" s="9">
        <v>113.23611092</v>
      </c>
      <c r="J936" s="9">
        <v>84.87417567</v>
      </c>
      <c r="K936" s="9">
        <v>242.79152182000001</v>
      </c>
      <c r="L936" s="9">
        <v>1941.3468349</v>
      </c>
      <c r="M936" s="9">
        <v>202.6</v>
      </c>
      <c r="N936" s="9">
        <v>127.00872413</v>
      </c>
      <c r="O936" s="9">
        <v>185.10110402000001</v>
      </c>
      <c r="P936" s="9">
        <v>73.546265645999995</v>
      </c>
      <c r="Q936" s="9">
        <v>17.422999999999998</v>
      </c>
      <c r="R936" s="9">
        <v>158.96857989</v>
      </c>
      <c r="S936" s="9">
        <v>2502.1935051999999</v>
      </c>
      <c r="T936" s="9">
        <v>104.336</v>
      </c>
      <c r="U936" s="9">
        <v>539.31838491999997</v>
      </c>
      <c r="V936" s="9">
        <v>65.881446623000002</v>
      </c>
      <c r="W936" s="9">
        <v>39.689845274</v>
      </c>
      <c r="X936" s="9">
        <v>67.451175669999998</v>
      </c>
      <c r="Y936" s="9">
        <v>83.822941924000006</v>
      </c>
      <c r="Z936" s="9">
        <v>-560.84667030000003</v>
      </c>
      <c r="AA936" s="9">
        <v>98.263999999999996</v>
      </c>
      <c r="AB936" s="9">
        <v>-412.30966080000002</v>
      </c>
      <c r="AC936" s="9">
        <v>119.2196574</v>
      </c>
      <c r="AD936" s="9">
        <v>33.856420372000002</v>
      </c>
      <c r="AE936" s="9">
        <v>-50.028175670000003</v>
      </c>
      <c r="AF936" s="9">
        <v>75.145637969999996</v>
      </c>
      <c r="AG936" s="9">
        <v>444.45</v>
      </c>
      <c r="AH936" s="9">
        <v>1028.75</v>
      </c>
      <c r="AI936" s="9">
        <v>43</v>
      </c>
      <c r="AJ936" s="9">
        <v>35.043849999999999</v>
      </c>
      <c r="AK936" s="9">
        <v>30</v>
      </c>
      <c r="AL936" s="9">
        <v>47.35</v>
      </c>
      <c r="AM936" s="9">
        <v>112.9</v>
      </c>
      <c r="AN936" s="9">
        <v>453.3</v>
      </c>
      <c r="AO936" s="9">
        <v>2590.31</v>
      </c>
      <c r="AP936" s="9">
        <v>631.25333484999999</v>
      </c>
      <c r="AQ936" s="9">
        <v>450</v>
      </c>
      <c r="AR936" s="9">
        <v>190</v>
      </c>
      <c r="AS936" s="9">
        <v>80</v>
      </c>
      <c r="AT936" s="9">
        <v>48.677005149999999</v>
      </c>
      <c r="AU936" s="9">
        <v>195.48220685000001</v>
      </c>
      <c r="AV936" s="9">
        <v>565.19172230000004</v>
      </c>
      <c r="AW936" s="9">
        <v>646.34534326999994</v>
      </c>
      <c r="AX936" s="9">
        <v>173.82868439999999</v>
      </c>
      <c r="AY936" s="9">
        <v>38.505363189999997</v>
      </c>
      <c r="AZ936" s="9">
        <v>24.739211340000001</v>
      </c>
      <c r="BA936" s="9">
        <v>21.054936770000001</v>
      </c>
    </row>
    <row r="937" spans="2:53" x14ac:dyDescent="0.25">
      <c r="B937" s="2">
        <v>45868</v>
      </c>
      <c r="C937" s="2"/>
      <c r="D937" s="9">
        <v>1681.012645</v>
      </c>
      <c r="E937" s="9">
        <v>3446.6551682999998</v>
      </c>
      <c r="F937" s="9">
        <v>305.25099999999998</v>
      </c>
      <c r="G937" s="9">
        <v>972.29048949000003</v>
      </c>
      <c r="H937" s="9">
        <v>347.57883928000001</v>
      </c>
      <c r="I937" s="9">
        <v>170.95389739999999</v>
      </c>
      <c r="J937" s="9">
        <v>121.60930023</v>
      </c>
      <c r="K937" s="9">
        <v>161.09993499999999</v>
      </c>
      <c r="L937" s="9">
        <v>1593.0004398000001</v>
      </c>
      <c r="M937" s="9">
        <v>198.303</v>
      </c>
      <c r="N937" s="9">
        <v>296.8658198</v>
      </c>
      <c r="O937" s="9">
        <v>243.91238084</v>
      </c>
      <c r="P937" s="9">
        <v>116.09099261</v>
      </c>
      <c r="Q937" s="9">
        <v>69.057845</v>
      </c>
      <c r="R937" s="9">
        <v>110.169935</v>
      </c>
      <c r="S937" s="9">
        <v>1853.6547284999999</v>
      </c>
      <c r="T937" s="9">
        <v>106.94799999999999</v>
      </c>
      <c r="U937" s="9">
        <v>675.42466968999997</v>
      </c>
      <c r="V937" s="9">
        <v>103.66645844</v>
      </c>
      <c r="W937" s="9">
        <v>54.862904784999998</v>
      </c>
      <c r="X937" s="9">
        <v>52.551455230000002</v>
      </c>
      <c r="Y937" s="9">
        <v>50.93</v>
      </c>
      <c r="Z937" s="9">
        <v>-260.6542887</v>
      </c>
      <c r="AA937" s="9">
        <v>91.355000000000004</v>
      </c>
      <c r="AB937" s="9">
        <v>-378.55884989999998</v>
      </c>
      <c r="AC937" s="9">
        <v>140.24592240000001</v>
      </c>
      <c r="AD937" s="9">
        <v>61.228087825000003</v>
      </c>
      <c r="AE937" s="9">
        <v>16.506389769999998</v>
      </c>
      <c r="AF937" s="9">
        <v>59.239935000000003</v>
      </c>
      <c r="AG937" s="9">
        <v>275.7</v>
      </c>
      <c r="AH937" s="9">
        <v>957.08</v>
      </c>
      <c r="AI937" s="9">
        <v>180</v>
      </c>
      <c r="AJ937" s="9">
        <v>65.624799999999993</v>
      </c>
      <c r="AK937" s="9">
        <v>95</v>
      </c>
      <c r="AL937" s="9">
        <v>55</v>
      </c>
      <c r="AM937" s="9">
        <v>52.607844999999998</v>
      </c>
      <c r="AN937" s="9">
        <v>1026</v>
      </c>
      <c r="AO937" s="9">
        <v>2024.6754398</v>
      </c>
      <c r="AP937" s="9">
        <v>78.819288740000005</v>
      </c>
      <c r="AQ937" s="9">
        <v>91.7604398</v>
      </c>
      <c r="AR937" s="9">
        <v>160</v>
      </c>
      <c r="AS937" s="9">
        <v>40</v>
      </c>
      <c r="AT937" s="9">
        <v>25.4</v>
      </c>
      <c r="AU937" s="9">
        <v>290.99174176000002</v>
      </c>
      <c r="AV937" s="9">
        <v>831.98021814000003</v>
      </c>
      <c r="AW937" s="9">
        <v>579.19722221999996</v>
      </c>
      <c r="AX937" s="9">
        <v>174.71536221</v>
      </c>
      <c r="AY937" s="9">
        <v>100.34244167999999</v>
      </c>
      <c r="AZ937" s="9">
        <v>21.552275625</v>
      </c>
      <c r="BA937" s="9">
        <v>80.00419977</v>
      </c>
    </row>
    <row r="938" spans="2:53" x14ac:dyDescent="0.25">
      <c r="B938" s="2">
        <v>45869</v>
      </c>
      <c r="C938" s="2"/>
      <c r="D938" s="9">
        <v>1503.85</v>
      </c>
      <c r="E938" s="9">
        <v>3888.7972771999998</v>
      </c>
      <c r="F938" s="9">
        <v>383.70967000000002</v>
      </c>
      <c r="G938" s="9">
        <v>774.47701186999996</v>
      </c>
      <c r="H938" s="9">
        <v>292.95803589000002</v>
      </c>
      <c r="I938" s="9">
        <v>134.59381796</v>
      </c>
      <c r="J938" s="9">
        <v>33.413120569999997</v>
      </c>
      <c r="K938" s="9">
        <v>63.989902999999998</v>
      </c>
      <c r="L938" s="9">
        <v>1806.6823342</v>
      </c>
      <c r="M938" s="9">
        <v>199.787002</v>
      </c>
      <c r="N938" s="9">
        <v>512.38152878999995</v>
      </c>
      <c r="O938" s="9">
        <v>228.830759</v>
      </c>
      <c r="P938" s="9">
        <v>74.459999999999994</v>
      </c>
      <c r="Q938" s="9">
        <v>12.87</v>
      </c>
      <c r="R938" s="9">
        <v>27.55</v>
      </c>
      <c r="S938" s="9">
        <v>2082.114943</v>
      </c>
      <c r="T938" s="9">
        <v>183.92266799999999</v>
      </c>
      <c r="U938" s="9">
        <v>262.09548308000001</v>
      </c>
      <c r="V938" s="9">
        <v>64.127276885000001</v>
      </c>
      <c r="W938" s="9">
        <v>60.133817964000009</v>
      </c>
      <c r="X938" s="9">
        <v>20.543120569999999</v>
      </c>
      <c r="Y938" s="9">
        <v>36.439903000000001</v>
      </c>
      <c r="Z938" s="9">
        <v>-275.43260880000003</v>
      </c>
      <c r="AA938" s="9">
        <v>15.864333999999999</v>
      </c>
      <c r="AB938" s="9">
        <v>250.28604571</v>
      </c>
      <c r="AC938" s="9">
        <v>164.70348211000001</v>
      </c>
      <c r="AD938" s="9">
        <v>14.326182036000002</v>
      </c>
      <c r="AE938" s="9">
        <v>-7.67312057</v>
      </c>
      <c r="AF938" s="9">
        <v>-8.8899030000000003</v>
      </c>
      <c r="AG938" s="9">
        <v>230.95</v>
      </c>
      <c r="AH938" s="9">
        <v>501</v>
      </c>
      <c r="AI938" s="9">
        <v>505</v>
      </c>
      <c r="AJ938" s="9">
        <v>140</v>
      </c>
      <c r="AK938" s="9">
        <v>70</v>
      </c>
      <c r="AL938" s="9">
        <v>50.3</v>
      </c>
      <c r="AM938" s="9">
        <v>6.6</v>
      </c>
      <c r="AN938" s="9">
        <v>1024.4000000000001</v>
      </c>
      <c r="AO938" s="9">
        <v>536.26767717999996</v>
      </c>
      <c r="AP938" s="9">
        <v>1812.5296000000001</v>
      </c>
      <c r="AQ938" s="9">
        <v>420</v>
      </c>
      <c r="AR938" s="9">
        <v>40</v>
      </c>
      <c r="AS938" s="9">
        <v>21.5</v>
      </c>
      <c r="AT938" s="9">
        <v>34.1</v>
      </c>
      <c r="AU938" s="9">
        <v>187.90648544000001</v>
      </c>
      <c r="AV938" s="9">
        <v>520.21735546000002</v>
      </c>
      <c r="AW938" s="9">
        <v>371.70115283000001</v>
      </c>
      <c r="AX938" s="9">
        <v>163.09257213000001</v>
      </c>
      <c r="AY938" s="9">
        <v>35.107471148999998</v>
      </c>
      <c r="AZ938" s="9">
        <v>10.276947971</v>
      </c>
      <c r="BA938" s="9">
        <v>394.83957430999999</v>
      </c>
    </row>
    <row r="939" spans="2:53" x14ac:dyDescent="0.25">
      <c r="B939" s="2">
        <v>45870</v>
      </c>
      <c r="C939" s="2"/>
      <c r="D939" s="9">
        <v>2205.6999999999998</v>
      </c>
      <c r="E939" s="9">
        <v>2484.7332836</v>
      </c>
      <c r="F939" s="9">
        <v>154.31800000000001</v>
      </c>
      <c r="G939" s="9">
        <v>355.92656915999999</v>
      </c>
      <c r="H939" s="9">
        <v>202.32431493999999</v>
      </c>
      <c r="I939" s="9">
        <v>85.499256669999994</v>
      </c>
      <c r="J939" s="9">
        <v>53.515500000000003</v>
      </c>
      <c r="K939" s="9">
        <v>48.567071173000002</v>
      </c>
      <c r="L939" s="9">
        <v>1306.5548395000001</v>
      </c>
      <c r="M939" s="9">
        <v>87.53</v>
      </c>
      <c r="N939" s="9">
        <v>61.074942823999997</v>
      </c>
      <c r="O939" s="9">
        <v>135.61500000000001</v>
      </c>
      <c r="P939" s="9">
        <v>30.703965</v>
      </c>
      <c r="Q939" s="9">
        <v>23.625499999999999</v>
      </c>
      <c r="R939" s="9">
        <v>30.167071173000004</v>
      </c>
      <c r="S939" s="9">
        <v>1178.1784442000001</v>
      </c>
      <c r="T939" s="9">
        <v>66.787999999999997</v>
      </c>
      <c r="U939" s="9">
        <v>294.85162632999999</v>
      </c>
      <c r="V939" s="9">
        <v>66.709314939999999</v>
      </c>
      <c r="W939" s="9">
        <v>54.795291669999997</v>
      </c>
      <c r="X939" s="9">
        <v>29.89</v>
      </c>
      <c r="Y939" s="9">
        <v>18.399999999999999</v>
      </c>
      <c r="Z939" s="9">
        <v>128.37639530000001</v>
      </c>
      <c r="AA939" s="9">
        <v>20.742000000000001</v>
      </c>
      <c r="AB939" s="9">
        <v>-233.77668349999999</v>
      </c>
      <c r="AC939" s="9">
        <v>68.905685059999996</v>
      </c>
      <c r="AD939" s="9">
        <v>-24.091326670000001</v>
      </c>
      <c r="AE939" s="9">
        <v>-6.2645</v>
      </c>
      <c r="AF939" s="9">
        <v>11.767071173</v>
      </c>
      <c r="AG939" s="9">
        <v>361.3</v>
      </c>
      <c r="AH939" s="9">
        <v>605</v>
      </c>
      <c r="AI939" s="9">
        <v>527</v>
      </c>
      <c r="AJ939" s="9">
        <v>40</v>
      </c>
      <c r="AK939" s="9">
        <v>190</v>
      </c>
      <c r="AL939" s="9">
        <v>292.8</v>
      </c>
      <c r="AM939" s="9">
        <v>189.6</v>
      </c>
      <c r="AN939" s="9">
        <v>529.5</v>
      </c>
      <c r="AO939" s="9">
        <v>333.5</v>
      </c>
      <c r="AP939" s="9">
        <v>1198.8784442000001</v>
      </c>
      <c r="AQ939" s="9">
        <v>150.45483945999999</v>
      </c>
      <c r="AR939" s="9">
        <v>40</v>
      </c>
      <c r="AS939" s="9">
        <v>149.5</v>
      </c>
      <c r="AT939" s="9">
        <v>82.9</v>
      </c>
      <c r="AU939" s="9">
        <v>78.650510853</v>
      </c>
      <c r="AV939" s="9">
        <v>419.51111784</v>
      </c>
      <c r="AW939" s="9">
        <v>244.20994730999999</v>
      </c>
      <c r="AX939" s="9">
        <v>65.819400224000006</v>
      </c>
      <c r="AY939" s="9">
        <v>51.48077198</v>
      </c>
      <c r="AZ939" s="9">
        <v>39.08</v>
      </c>
      <c r="BA939" s="9">
        <v>1.39896373</v>
      </c>
    </row>
    <row r="940" spans="2:53" x14ac:dyDescent="0.25">
      <c r="B940" s="2">
        <v>45873</v>
      </c>
      <c r="C940" s="2"/>
      <c r="D940" s="9">
        <v>1557.3</v>
      </c>
      <c r="E940" s="9">
        <v>3073.0879006999999</v>
      </c>
      <c r="F940" s="9">
        <v>153.96799999999999</v>
      </c>
      <c r="G940" s="9">
        <v>299.47182299999997</v>
      </c>
      <c r="H940" s="9">
        <v>169.54480573000001</v>
      </c>
      <c r="I940" s="9">
        <v>47.45066842</v>
      </c>
      <c r="J940" s="9">
        <v>39.9280829</v>
      </c>
      <c r="K940" s="9">
        <v>108.74339482000001</v>
      </c>
      <c r="L940" s="9">
        <v>1716.4</v>
      </c>
      <c r="M940" s="9">
        <v>86.745000000000005</v>
      </c>
      <c r="N940" s="9">
        <v>53.536832941000007</v>
      </c>
      <c r="O940" s="9">
        <v>130.32829498000001</v>
      </c>
      <c r="P940" s="9">
        <v>5.35</v>
      </c>
      <c r="Q940" s="9">
        <v>2.58</v>
      </c>
      <c r="R940" s="9">
        <v>59.830004866000003</v>
      </c>
      <c r="S940" s="9">
        <v>1356.6879007</v>
      </c>
      <c r="T940" s="9">
        <v>67.222999999999999</v>
      </c>
      <c r="U940" s="9">
        <v>245.93499005999999</v>
      </c>
      <c r="V940" s="9">
        <v>39.216510749999998</v>
      </c>
      <c r="W940" s="9">
        <v>42.100668419999998</v>
      </c>
      <c r="X940" s="9">
        <v>37.348082900000001</v>
      </c>
      <c r="Y940" s="9">
        <v>48.913389950000003</v>
      </c>
      <c r="Z940" s="9">
        <v>359.71209928000002</v>
      </c>
      <c r="AA940" s="9">
        <v>19.521999999999998</v>
      </c>
      <c r="AB940" s="9">
        <v>-192.39815709999999</v>
      </c>
      <c r="AC940" s="9">
        <v>91.111784229999998</v>
      </c>
      <c r="AD940" s="9">
        <v>-36.750668419999997</v>
      </c>
      <c r="AE940" s="9">
        <v>-34.768082900000003</v>
      </c>
      <c r="AF940" s="9">
        <v>10.916614915</v>
      </c>
      <c r="AG940" s="9">
        <v>362.35</v>
      </c>
      <c r="AH940" s="9">
        <v>140</v>
      </c>
      <c r="AI940" s="9">
        <v>748.05</v>
      </c>
      <c r="AJ940" s="9">
        <v>20</v>
      </c>
      <c r="AK940" s="9">
        <v>110</v>
      </c>
      <c r="AL940" s="9">
        <v>126</v>
      </c>
      <c r="AM940" s="9">
        <v>50.9</v>
      </c>
      <c r="AN940" s="9">
        <v>972.1</v>
      </c>
      <c r="AO940" s="9">
        <v>690</v>
      </c>
      <c r="AP940" s="9">
        <v>1187.3</v>
      </c>
      <c r="AQ940" s="9">
        <v>1.0879007199999999</v>
      </c>
      <c r="AR940" s="9">
        <v>126</v>
      </c>
      <c r="AS940" s="9">
        <v>45</v>
      </c>
      <c r="AT940" s="9">
        <v>51.6</v>
      </c>
      <c r="AU940" s="9">
        <v>75.932709770000002</v>
      </c>
      <c r="AV940" s="9">
        <v>349.87433729999998</v>
      </c>
      <c r="AW940" s="9">
        <v>140.27846880000001</v>
      </c>
      <c r="AX940" s="9">
        <v>55.187038682000001</v>
      </c>
      <c r="AY940" s="9">
        <v>182.10802128</v>
      </c>
      <c r="AZ940" s="9">
        <v>15.72619903</v>
      </c>
      <c r="BA940" s="9">
        <v>0</v>
      </c>
    </row>
    <row r="941" spans="2:53" x14ac:dyDescent="0.25">
      <c r="B941" s="2">
        <v>45874</v>
      </c>
      <c r="C941" s="2"/>
      <c r="D941" s="9">
        <v>1690.72</v>
      </c>
      <c r="E941" s="9">
        <v>2271.65</v>
      </c>
      <c r="F941" s="9">
        <v>862.81299999999999</v>
      </c>
      <c r="G941" s="9">
        <v>405.44086569000001</v>
      </c>
      <c r="H941" s="9">
        <v>289.14832695000001</v>
      </c>
      <c r="I941" s="9">
        <v>38.056530342999999</v>
      </c>
      <c r="J941" s="9">
        <v>37.241582520000001</v>
      </c>
      <c r="K941" s="9">
        <v>17.61</v>
      </c>
      <c r="L941" s="9">
        <v>1258.2</v>
      </c>
      <c r="M941" s="9">
        <v>422.94299999999998</v>
      </c>
      <c r="N941" s="9">
        <v>69.629676732999997</v>
      </c>
      <c r="O941" s="9">
        <v>246.68846005</v>
      </c>
      <c r="P941" s="9">
        <v>14.449481480999999</v>
      </c>
      <c r="Q941" s="9">
        <v>5.5060000000000002</v>
      </c>
      <c r="R941" s="9">
        <v>17.61</v>
      </c>
      <c r="S941" s="9">
        <v>1013.45</v>
      </c>
      <c r="T941" s="9">
        <v>439.87</v>
      </c>
      <c r="U941" s="9">
        <v>335.81118894999997</v>
      </c>
      <c r="V941" s="9">
        <v>42.459866904999998</v>
      </c>
      <c r="W941" s="9">
        <v>23.607048860999999</v>
      </c>
      <c r="X941" s="9">
        <v>31.735582520000001</v>
      </c>
      <c r="Y941" s="9">
        <v>0</v>
      </c>
      <c r="Z941" s="9">
        <v>244.75</v>
      </c>
      <c r="AA941" s="9">
        <v>-16.927</v>
      </c>
      <c r="AB941" s="9">
        <v>-266.18151219999999</v>
      </c>
      <c r="AC941" s="9">
        <v>204.22859313999999</v>
      </c>
      <c r="AD941" s="9">
        <v>-9.1575673799999997</v>
      </c>
      <c r="AE941" s="9">
        <v>-26.229582520000001</v>
      </c>
      <c r="AF941" s="9">
        <v>17.61</v>
      </c>
      <c r="AG941" s="9">
        <v>359.3</v>
      </c>
      <c r="AH941" s="9">
        <v>416</v>
      </c>
      <c r="AI941" s="9">
        <v>773.9</v>
      </c>
      <c r="AJ941" s="9">
        <v>17.02</v>
      </c>
      <c r="AK941" s="9">
        <v>55</v>
      </c>
      <c r="AL941" s="9">
        <v>59.5</v>
      </c>
      <c r="AM941" s="9">
        <v>10</v>
      </c>
      <c r="AN941" s="9">
        <v>643.4</v>
      </c>
      <c r="AO941" s="9">
        <v>599.6</v>
      </c>
      <c r="AP941" s="9">
        <v>808.65</v>
      </c>
      <c r="AQ941" s="9">
        <v>120</v>
      </c>
      <c r="AR941" s="9">
        <v>0</v>
      </c>
      <c r="AS941" s="9">
        <v>50</v>
      </c>
      <c r="AT941" s="9">
        <v>50</v>
      </c>
      <c r="AU941" s="9">
        <v>61.982235680000002</v>
      </c>
      <c r="AV941" s="9">
        <v>951.47437060000004</v>
      </c>
      <c r="AW941" s="9">
        <v>432.83968427999997</v>
      </c>
      <c r="AX941" s="9">
        <v>92.920283405000006</v>
      </c>
      <c r="AY941" s="9">
        <v>105.65073154</v>
      </c>
      <c r="AZ941" s="9">
        <v>5.4429999999999996</v>
      </c>
      <c r="BA941" s="9">
        <v>0</v>
      </c>
    </row>
    <row r="942" spans="2:53" x14ac:dyDescent="0.25">
      <c r="B942" s="2">
        <v>45875</v>
      </c>
      <c r="C942" s="2"/>
      <c r="D942" s="9">
        <v>1351.7745</v>
      </c>
      <c r="E942" s="9">
        <v>3809.8263999999999</v>
      </c>
      <c r="F942" s="9">
        <v>244.05799999999999</v>
      </c>
      <c r="G942" s="9">
        <v>394.78762544</v>
      </c>
      <c r="H942" s="9">
        <v>356.15531479999999</v>
      </c>
      <c r="I942" s="9">
        <v>112.19662787</v>
      </c>
      <c r="J942" s="9">
        <v>66.734900539999998</v>
      </c>
      <c r="K942" s="9">
        <v>164</v>
      </c>
      <c r="L942" s="9">
        <v>1740.65</v>
      </c>
      <c r="M942" s="9">
        <v>140.87</v>
      </c>
      <c r="N942" s="9">
        <v>161.58721883000001</v>
      </c>
      <c r="O942" s="9">
        <v>323.81</v>
      </c>
      <c r="P942" s="9">
        <v>100.095</v>
      </c>
      <c r="Q942" s="9">
        <v>53.197000000000003</v>
      </c>
      <c r="R942" s="9">
        <v>126</v>
      </c>
      <c r="S942" s="9">
        <v>2069.1763999999998</v>
      </c>
      <c r="T942" s="9">
        <v>103.188</v>
      </c>
      <c r="U942" s="9">
        <v>233.20040660999999</v>
      </c>
      <c r="V942" s="9">
        <v>32.345314799999997</v>
      </c>
      <c r="W942" s="9">
        <v>12.10162787</v>
      </c>
      <c r="X942" s="9">
        <v>13.537900540000001</v>
      </c>
      <c r="Y942" s="9">
        <v>38</v>
      </c>
      <c r="Z942" s="9">
        <v>-328.52640000000002</v>
      </c>
      <c r="AA942" s="9">
        <v>37.682000000000002</v>
      </c>
      <c r="AB942" s="9">
        <v>-71.613187780000004</v>
      </c>
      <c r="AC942" s="9">
        <v>291.46468520000002</v>
      </c>
      <c r="AD942" s="9">
        <v>87.993372129999997</v>
      </c>
      <c r="AE942" s="9">
        <v>39.65909946</v>
      </c>
      <c r="AF942" s="9">
        <v>88</v>
      </c>
      <c r="AG942" s="9">
        <v>72.400000000000006</v>
      </c>
      <c r="AH942" s="9">
        <v>812.5</v>
      </c>
      <c r="AI942" s="9">
        <v>128.19999999999999</v>
      </c>
      <c r="AJ942" s="9">
        <v>32.474499999999999</v>
      </c>
      <c r="AK942" s="9">
        <v>213.2</v>
      </c>
      <c r="AL942" s="9">
        <v>46.3</v>
      </c>
      <c r="AM942" s="9">
        <v>46.7</v>
      </c>
      <c r="AN942" s="9">
        <v>313.4264</v>
      </c>
      <c r="AO942" s="9">
        <v>2328.9</v>
      </c>
      <c r="AP942" s="9">
        <v>37</v>
      </c>
      <c r="AQ942" s="9">
        <v>670</v>
      </c>
      <c r="AR942" s="9">
        <v>170</v>
      </c>
      <c r="AS942" s="9">
        <v>130.6</v>
      </c>
      <c r="AT942" s="9">
        <v>159.9</v>
      </c>
      <c r="AU942" s="9">
        <v>143.76703731000001</v>
      </c>
      <c r="AV942" s="9">
        <v>671.62141114999997</v>
      </c>
      <c r="AW942" s="9">
        <v>162.11715482</v>
      </c>
      <c r="AX942" s="9">
        <v>235.18687039</v>
      </c>
      <c r="AY942" s="9">
        <v>75.313655777999998</v>
      </c>
      <c r="AZ942" s="9">
        <v>26.365932000000001</v>
      </c>
      <c r="BA942" s="9">
        <v>23.560407198</v>
      </c>
    </row>
    <row r="943" spans="2:53" x14ac:dyDescent="0.25">
      <c r="B943" s="2">
        <v>45876</v>
      </c>
      <c r="C943" s="2"/>
      <c r="D943" s="9">
        <v>1504.9</v>
      </c>
      <c r="E943" s="9">
        <v>4442.5160388000004</v>
      </c>
      <c r="F943" s="9">
        <v>1437.415</v>
      </c>
      <c r="G943" s="9">
        <v>544.59444930999996</v>
      </c>
      <c r="H943" s="9">
        <v>318.91740011000002</v>
      </c>
      <c r="I943" s="9">
        <v>144.1904735</v>
      </c>
      <c r="J943" s="9">
        <v>162.74211706</v>
      </c>
      <c r="K943" s="9">
        <v>34.891167000000003</v>
      </c>
      <c r="L943" s="9">
        <v>2156.1703877999998</v>
      </c>
      <c r="M943" s="9">
        <v>746.33799999999997</v>
      </c>
      <c r="N943" s="9">
        <v>143.38851819999999</v>
      </c>
      <c r="O943" s="9">
        <v>248.95327710999999</v>
      </c>
      <c r="P943" s="9">
        <v>78.277244999999994</v>
      </c>
      <c r="Q943" s="9">
        <v>73.522000000000006</v>
      </c>
      <c r="R943" s="9">
        <v>21.2</v>
      </c>
      <c r="S943" s="9">
        <v>2286.3456510000001</v>
      </c>
      <c r="T943" s="9">
        <v>691.077</v>
      </c>
      <c r="U943" s="9">
        <v>401.20593112</v>
      </c>
      <c r="V943" s="9">
        <v>69.964123000000001</v>
      </c>
      <c r="W943" s="9">
        <v>65.913228502999999</v>
      </c>
      <c r="X943" s="9">
        <v>89.220117060000007</v>
      </c>
      <c r="Y943" s="9">
        <v>13.691167</v>
      </c>
      <c r="Z943" s="9">
        <v>-130.1752631</v>
      </c>
      <c r="AA943" s="9">
        <v>55.261000000000003</v>
      </c>
      <c r="AB943" s="9">
        <v>-257.81741290000002</v>
      </c>
      <c r="AC943" s="9">
        <v>178.98915410999999</v>
      </c>
      <c r="AD943" s="9">
        <v>12.364016497</v>
      </c>
      <c r="AE943" s="9">
        <v>-15.69811706</v>
      </c>
      <c r="AF943" s="9">
        <v>7.5088330000000001</v>
      </c>
      <c r="AG943" s="9">
        <v>392.7</v>
      </c>
      <c r="AH943" s="9">
        <v>326.89999999999998</v>
      </c>
      <c r="AI943" s="9">
        <v>516.5</v>
      </c>
      <c r="AJ943" s="9">
        <v>44</v>
      </c>
      <c r="AK943" s="9">
        <v>70</v>
      </c>
      <c r="AL943" s="9">
        <v>10</v>
      </c>
      <c r="AM943" s="9">
        <v>144.80000000000001</v>
      </c>
      <c r="AN943" s="9">
        <v>611.1</v>
      </c>
      <c r="AO943" s="9">
        <v>401.16008237</v>
      </c>
      <c r="AP943" s="9">
        <v>2731.2</v>
      </c>
      <c r="AQ943" s="9">
        <v>240</v>
      </c>
      <c r="AR943" s="9">
        <v>170.15082826</v>
      </c>
      <c r="AS943" s="9">
        <v>30.3</v>
      </c>
      <c r="AT943" s="9">
        <v>258.60512820999998</v>
      </c>
      <c r="AU943" s="9">
        <v>178.39060903000001</v>
      </c>
      <c r="AV943" s="9">
        <v>1250.0227972</v>
      </c>
      <c r="AW943" s="9">
        <v>314.03955881000002</v>
      </c>
      <c r="AX943" s="9">
        <v>568.34500717000003</v>
      </c>
      <c r="AY943" s="9">
        <v>166.84368695000001</v>
      </c>
      <c r="AZ943" s="9">
        <v>27.631289508999998</v>
      </c>
      <c r="BA943" s="9">
        <v>137.47765831999999</v>
      </c>
    </row>
    <row r="944" spans="2:53" x14ac:dyDescent="0.25">
      <c r="B944" s="2">
        <v>45877</v>
      </c>
      <c r="C944" s="2"/>
      <c r="D944" s="9">
        <v>2189.2080000000001</v>
      </c>
      <c r="E944" s="9">
        <v>2758.9799286000002</v>
      </c>
      <c r="F944" s="9">
        <v>2437.7719999999999</v>
      </c>
      <c r="G944" s="9">
        <v>701.74775164000005</v>
      </c>
      <c r="H944" s="9">
        <v>265.61803032</v>
      </c>
      <c r="I944" s="9">
        <v>115.43544261</v>
      </c>
      <c r="J944" s="9">
        <v>68.793353679999996</v>
      </c>
      <c r="K944" s="9">
        <v>77.509340304000006</v>
      </c>
      <c r="L944" s="9">
        <v>1429.1616634</v>
      </c>
      <c r="M944" s="9">
        <v>1202.116</v>
      </c>
      <c r="N944" s="9">
        <v>162.06924508</v>
      </c>
      <c r="O944" s="9">
        <v>189.00859105999999</v>
      </c>
      <c r="P944" s="9">
        <v>48.667000000000002</v>
      </c>
      <c r="Q944" s="9">
        <v>1.2</v>
      </c>
      <c r="R944" s="9">
        <v>40.304045926000001</v>
      </c>
      <c r="S944" s="9">
        <v>1329.8182651</v>
      </c>
      <c r="T944" s="9">
        <v>1235.6559999999999</v>
      </c>
      <c r="U944" s="9">
        <v>539.67850655999996</v>
      </c>
      <c r="V944" s="9">
        <v>76.609439261000006</v>
      </c>
      <c r="W944" s="9">
        <v>66.768442609999994</v>
      </c>
      <c r="X944" s="9">
        <v>67.593353680000007</v>
      </c>
      <c r="Y944" s="9">
        <v>37.205294377000001</v>
      </c>
      <c r="Z944" s="9">
        <v>99.343398289999996</v>
      </c>
      <c r="AA944" s="9">
        <v>-33.54</v>
      </c>
      <c r="AB944" s="9">
        <v>-377.6092615</v>
      </c>
      <c r="AC944" s="9">
        <v>112.3991518</v>
      </c>
      <c r="AD944" s="9">
        <v>-18.101442609999999</v>
      </c>
      <c r="AE944" s="9">
        <v>-66.393353680000004</v>
      </c>
      <c r="AF944" s="9">
        <v>3.0987515487000001</v>
      </c>
      <c r="AG944" s="9">
        <v>133.5</v>
      </c>
      <c r="AH944" s="9">
        <v>936.5</v>
      </c>
      <c r="AI944" s="9">
        <v>797.20799999999997</v>
      </c>
      <c r="AJ944" s="9">
        <v>151</v>
      </c>
      <c r="AK944" s="9">
        <v>141</v>
      </c>
      <c r="AL944" s="9">
        <v>30</v>
      </c>
      <c r="AM944" s="9">
        <v>0</v>
      </c>
      <c r="AN944" s="9">
        <v>350.1</v>
      </c>
      <c r="AO944" s="9">
        <v>373</v>
      </c>
      <c r="AP944" s="9">
        <v>1411.296996</v>
      </c>
      <c r="AQ944" s="9">
        <v>321.58293257999998</v>
      </c>
      <c r="AR944" s="9">
        <v>90</v>
      </c>
      <c r="AS944" s="9">
        <v>120</v>
      </c>
      <c r="AT944" s="9">
        <v>93</v>
      </c>
      <c r="AU944" s="9">
        <v>115.74890283000001</v>
      </c>
      <c r="AV944" s="9">
        <v>1445.8872538999999</v>
      </c>
      <c r="AW944" s="9">
        <v>644.80506138999999</v>
      </c>
      <c r="AX944" s="9">
        <v>294.89214601999998</v>
      </c>
      <c r="AY944" s="9">
        <v>820.51026278999996</v>
      </c>
      <c r="AZ944" s="9">
        <v>263.03229161000002</v>
      </c>
      <c r="BA944" s="9">
        <v>82</v>
      </c>
    </row>
    <row r="945" spans="2:53" x14ac:dyDescent="0.25">
      <c r="B945" s="2">
        <v>45880</v>
      </c>
      <c r="C945" s="2"/>
      <c r="D945" s="9">
        <v>1754.7906270000001</v>
      </c>
      <c r="E945" s="9">
        <v>3470.4875268000001</v>
      </c>
      <c r="F945" s="9">
        <v>286.55</v>
      </c>
      <c r="G945" s="9">
        <v>347.75845597</v>
      </c>
      <c r="H945" s="9">
        <v>304.60280461999997</v>
      </c>
      <c r="I945" s="9">
        <v>86.064964998999997</v>
      </c>
      <c r="J945" s="9">
        <v>40.254485520000003</v>
      </c>
      <c r="K945" s="9">
        <v>133.32330175000001</v>
      </c>
      <c r="L945" s="9">
        <v>1742.8664256</v>
      </c>
      <c r="M945" s="9">
        <v>219.61500000000001</v>
      </c>
      <c r="N945" s="9">
        <v>23.938137369</v>
      </c>
      <c r="O945" s="9">
        <v>235.76417748</v>
      </c>
      <c r="P945" s="9">
        <v>58.847682919999997</v>
      </c>
      <c r="Q945" s="9">
        <v>2.6703000000000001</v>
      </c>
      <c r="R945" s="9">
        <v>97.162131289000001</v>
      </c>
      <c r="S945" s="9">
        <v>1727.6211013</v>
      </c>
      <c r="T945" s="9">
        <v>66.935000000000002</v>
      </c>
      <c r="U945" s="9">
        <v>323.82031860000001</v>
      </c>
      <c r="V945" s="9">
        <v>68.83862714</v>
      </c>
      <c r="W945" s="9">
        <v>27.21728208</v>
      </c>
      <c r="X945" s="9">
        <v>37.584185519999998</v>
      </c>
      <c r="Y945" s="9">
        <v>36.161170460000001</v>
      </c>
      <c r="Z945" s="9">
        <v>15.245324289999999</v>
      </c>
      <c r="AA945" s="9">
        <v>152.68</v>
      </c>
      <c r="AB945" s="9">
        <v>-299.88218119999999</v>
      </c>
      <c r="AC945" s="9">
        <v>166.92555034</v>
      </c>
      <c r="AD945" s="9">
        <v>31.63040084</v>
      </c>
      <c r="AE945" s="9">
        <v>-34.913885520000001</v>
      </c>
      <c r="AF945" s="9">
        <v>61.000960829999997</v>
      </c>
      <c r="AG945" s="9">
        <v>118</v>
      </c>
      <c r="AH945" s="9">
        <v>687.45662700000003</v>
      </c>
      <c r="AI945" s="9">
        <v>716.13400000000001</v>
      </c>
      <c r="AJ945" s="9">
        <v>120</v>
      </c>
      <c r="AK945" s="9">
        <v>20</v>
      </c>
      <c r="AL945" s="9">
        <v>55.5</v>
      </c>
      <c r="AM945" s="9">
        <v>37.700000000000003</v>
      </c>
      <c r="AN945" s="9">
        <v>785.2</v>
      </c>
      <c r="AO945" s="9">
        <v>958.01673368000002</v>
      </c>
      <c r="AP945" s="9">
        <v>1388.6711012999999</v>
      </c>
      <c r="AQ945" s="9">
        <v>72.599691879999995</v>
      </c>
      <c r="AR945" s="9">
        <v>90</v>
      </c>
      <c r="AS945" s="9">
        <v>118.6</v>
      </c>
      <c r="AT945" s="9">
        <v>57.4</v>
      </c>
      <c r="AU945" s="9">
        <v>117.69355499</v>
      </c>
      <c r="AV945" s="9">
        <v>481.07162201</v>
      </c>
      <c r="AW945" s="9">
        <v>310.42847202000002</v>
      </c>
      <c r="AX945" s="9">
        <v>147.56634993</v>
      </c>
      <c r="AY945" s="9">
        <v>17.010300000000001</v>
      </c>
      <c r="AZ945" s="9">
        <v>123.74813129</v>
      </c>
      <c r="BA945" s="9">
        <v>1.03558262</v>
      </c>
    </row>
    <row r="946" spans="2:53" x14ac:dyDescent="0.25">
      <c r="B946" s="2">
        <v>45881</v>
      </c>
      <c r="C946" s="2"/>
      <c r="D946" s="9">
        <v>1381.8703859</v>
      </c>
      <c r="E946" s="9">
        <v>4838.2976183999999</v>
      </c>
      <c r="F946" s="9">
        <v>808.67399999999998</v>
      </c>
      <c r="G946" s="9">
        <v>505.99959643</v>
      </c>
      <c r="H946" s="9">
        <v>278.17906209</v>
      </c>
      <c r="I946" s="9">
        <v>240.18314293</v>
      </c>
      <c r="J946" s="9">
        <v>79.300752630000005</v>
      </c>
      <c r="K946" s="9">
        <v>86.35</v>
      </c>
      <c r="L946" s="9">
        <v>2610.1933036999999</v>
      </c>
      <c r="M946" s="9">
        <v>411.56099999999998</v>
      </c>
      <c r="N946" s="9">
        <v>102.62711002</v>
      </c>
      <c r="O946" s="9">
        <v>182.43600000000001</v>
      </c>
      <c r="P946" s="9">
        <v>88.430014204000003</v>
      </c>
      <c r="Q946" s="9">
        <v>14.877000000000001</v>
      </c>
      <c r="R946" s="9">
        <v>43.45</v>
      </c>
      <c r="S946" s="9">
        <v>2228.1043147</v>
      </c>
      <c r="T946" s="9">
        <v>397.113</v>
      </c>
      <c r="U946" s="9">
        <v>403.37248641000002</v>
      </c>
      <c r="V946" s="9">
        <v>95.743062090999999</v>
      </c>
      <c r="W946" s="9">
        <v>151.75312872000001</v>
      </c>
      <c r="X946" s="9">
        <v>64.423752629999996</v>
      </c>
      <c r="Y946" s="9">
        <v>42.9</v>
      </c>
      <c r="Z946" s="9">
        <v>382.08898891000001</v>
      </c>
      <c r="AA946" s="9">
        <v>14.448</v>
      </c>
      <c r="AB946" s="9">
        <v>-300.7453764</v>
      </c>
      <c r="AC946" s="9">
        <v>86.692937908999994</v>
      </c>
      <c r="AD946" s="9">
        <v>-63.323114519999997</v>
      </c>
      <c r="AE946" s="9">
        <v>-49.54675263</v>
      </c>
      <c r="AF946" s="9">
        <v>0.55000000000000004</v>
      </c>
      <c r="AG946" s="9">
        <v>159.5</v>
      </c>
      <c r="AH946" s="9">
        <v>511.99938594000002</v>
      </c>
      <c r="AI946" s="9">
        <v>486.61</v>
      </c>
      <c r="AJ946" s="9">
        <v>20</v>
      </c>
      <c r="AK946" s="9">
        <v>90.161000000000001</v>
      </c>
      <c r="AL946" s="9">
        <v>30</v>
      </c>
      <c r="AM946" s="9">
        <v>83.6</v>
      </c>
      <c r="AN946" s="9">
        <v>416</v>
      </c>
      <c r="AO946" s="9">
        <v>684.39431474000003</v>
      </c>
      <c r="AP946" s="9">
        <v>2189.227938</v>
      </c>
      <c r="AQ946" s="9">
        <v>670</v>
      </c>
      <c r="AR946" s="9">
        <v>525</v>
      </c>
      <c r="AS946" s="9">
        <v>159.5</v>
      </c>
      <c r="AT946" s="9">
        <v>194.17536568</v>
      </c>
      <c r="AU946" s="9">
        <v>279.81688098000001</v>
      </c>
      <c r="AV946" s="9">
        <v>837.37005753000005</v>
      </c>
      <c r="AW946" s="9">
        <v>473.60169399</v>
      </c>
      <c r="AX946" s="9">
        <v>122.4450554</v>
      </c>
      <c r="AY946" s="9">
        <v>6.5216938310000003</v>
      </c>
      <c r="AZ946" s="9">
        <v>197.9</v>
      </c>
      <c r="BA946" s="9">
        <v>81.031172339999998</v>
      </c>
    </row>
    <row r="947" spans="2:53" x14ac:dyDescent="0.25">
      <c r="B947" s="2">
        <v>45882</v>
      </c>
      <c r="C947" s="2"/>
      <c r="D947" s="9">
        <v>2572.3728861999998</v>
      </c>
      <c r="E947" s="9">
        <v>5637.7215165999996</v>
      </c>
      <c r="F947" s="9">
        <v>135.84800000000001</v>
      </c>
      <c r="G947" s="9">
        <v>307.42180268999999</v>
      </c>
      <c r="H947" s="9">
        <v>291.95146772999999</v>
      </c>
      <c r="I947" s="9">
        <v>170.66149629</v>
      </c>
      <c r="J947" s="9">
        <v>42.332852440000003</v>
      </c>
      <c r="K947" s="9">
        <v>96.27</v>
      </c>
      <c r="L947" s="9">
        <v>2902.0561865</v>
      </c>
      <c r="M947" s="9">
        <v>41.158000000000001</v>
      </c>
      <c r="N947" s="9">
        <v>53.657451941999994</v>
      </c>
      <c r="O947" s="9">
        <v>226.65994165999999</v>
      </c>
      <c r="P947" s="9">
        <v>56.305127237000001</v>
      </c>
      <c r="Q947" s="9">
        <v>13.007</v>
      </c>
      <c r="R947" s="9">
        <v>34</v>
      </c>
      <c r="S947" s="9">
        <v>2735.6653302</v>
      </c>
      <c r="T947" s="9">
        <v>94.69</v>
      </c>
      <c r="U947" s="9">
        <v>253.76435075000001</v>
      </c>
      <c r="V947" s="9">
        <v>65.291526063999996</v>
      </c>
      <c r="W947" s="9">
        <v>114.35636905</v>
      </c>
      <c r="X947" s="9">
        <v>29.325852439999998</v>
      </c>
      <c r="Y947" s="9">
        <v>62.27</v>
      </c>
      <c r="Z947" s="9">
        <v>166.39085631</v>
      </c>
      <c r="AA947" s="9">
        <v>-53.531999999999996</v>
      </c>
      <c r="AB947" s="9">
        <v>-200.10689880000001</v>
      </c>
      <c r="AC947" s="9">
        <v>161.36841559999999</v>
      </c>
      <c r="AD947" s="9">
        <v>-58.05124181</v>
      </c>
      <c r="AE947" s="9">
        <v>-16.318852440000001</v>
      </c>
      <c r="AF947" s="9">
        <v>-28.27</v>
      </c>
      <c r="AG947" s="9">
        <v>376.952</v>
      </c>
      <c r="AH947" s="9">
        <v>383.63047927999997</v>
      </c>
      <c r="AI947" s="9">
        <v>969.69100000000003</v>
      </c>
      <c r="AJ947" s="9">
        <v>448</v>
      </c>
      <c r="AK947" s="9">
        <v>160</v>
      </c>
      <c r="AL947" s="9">
        <v>75</v>
      </c>
      <c r="AM947" s="9">
        <v>159.09940692000001</v>
      </c>
      <c r="AN947" s="9">
        <v>396.4</v>
      </c>
      <c r="AO947" s="9">
        <v>1364.6</v>
      </c>
      <c r="AP947" s="9">
        <v>2450.5717482</v>
      </c>
      <c r="AQ947" s="9">
        <v>603.76110000000006</v>
      </c>
      <c r="AR947" s="9">
        <v>360</v>
      </c>
      <c r="AS947" s="9">
        <v>311.5</v>
      </c>
      <c r="AT947" s="9">
        <v>150.88866845999999</v>
      </c>
      <c r="AU947" s="9">
        <v>82.104070652000004</v>
      </c>
      <c r="AV947" s="9">
        <v>470.46141349999999</v>
      </c>
      <c r="AW947" s="9">
        <v>300.88926158999999</v>
      </c>
      <c r="AX947" s="9">
        <v>120.55374675</v>
      </c>
      <c r="AY947" s="9">
        <v>66.715452540000001</v>
      </c>
      <c r="AZ947" s="9">
        <v>0.66226719700000003</v>
      </c>
      <c r="BA947" s="9">
        <v>3.0994069199999998</v>
      </c>
    </row>
    <row r="948" spans="2:53" x14ac:dyDescent="0.25">
      <c r="B948" s="2">
        <v>45883</v>
      </c>
      <c r="C948" s="2"/>
      <c r="D948" s="9">
        <v>2612.2077441000001</v>
      </c>
      <c r="E948" s="9">
        <v>2595.5498636000002</v>
      </c>
      <c r="F948" s="9">
        <v>203.142</v>
      </c>
      <c r="G948" s="9">
        <v>599.61200311000005</v>
      </c>
      <c r="H948" s="9">
        <v>144.18068145000001</v>
      </c>
      <c r="I948" s="9">
        <v>178.70491505000001</v>
      </c>
      <c r="J948" s="9">
        <v>17.574999999999999</v>
      </c>
      <c r="K948" s="9">
        <v>221.398742</v>
      </c>
      <c r="L948" s="9">
        <v>1202.3054589999999</v>
      </c>
      <c r="M948" s="9">
        <v>164.14400000000001</v>
      </c>
      <c r="N948" s="9">
        <v>180.86493385</v>
      </c>
      <c r="O948" s="9">
        <v>120.07889956</v>
      </c>
      <c r="P948" s="9">
        <v>116.825</v>
      </c>
      <c r="Q948" s="9">
        <v>16.305</v>
      </c>
      <c r="R948" s="9">
        <v>124.398742</v>
      </c>
      <c r="S948" s="9">
        <v>1393.2444046999999</v>
      </c>
      <c r="T948" s="9">
        <v>38.997999999999998</v>
      </c>
      <c r="U948" s="9">
        <v>418.74706927</v>
      </c>
      <c r="V948" s="9">
        <v>24.101781889000002</v>
      </c>
      <c r="W948" s="9">
        <v>61.879915046999997</v>
      </c>
      <c r="X948" s="9">
        <v>1.27</v>
      </c>
      <c r="Y948" s="9">
        <v>97</v>
      </c>
      <c r="Z948" s="9">
        <v>-190.9389457</v>
      </c>
      <c r="AA948" s="9">
        <v>125.146</v>
      </c>
      <c r="AB948" s="9">
        <v>-237.88213540000001</v>
      </c>
      <c r="AC948" s="9">
        <v>95.977117672000006</v>
      </c>
      <c r="AD948" s="9">
        <v>54.945084953000006</v>
      </c>
      <c r="AE948" s="9">
        <v>15.035</v>
      </c>
      <c r="AF948" s="9">
        <v>27.398741999999999</v>
      </c>
      <c r="AG948" s="9">
        <v>338</v>
      </c>
      <c r="AH948" s="9">
        <v>613</v>
      </c>
      <c r="AI948" s="9">
        <v>1002.835</v>
      </c>
      <c r="AJ948" s="9">
        <v>348.37274409999998</v>
      </c>
      <c r="AK948" s="9">
        <v>155</v>
      </c>
      <c r="AL948" s="9">
        <v>155</v>
      </c>
      <c r="AM948" s="9">
        <v>0</v>
      </c>
      <c r="AN948" s="9">
        <v>501.05626534999999</v>
      </c>
      <c r="AO948" s="9">
        <v>330</v>
      </c>
      <c r="AP948" s="9">
        <v>1352.156309</v>
      </c>
      <c r="AQ948" s="9">
        <v>82.737289290000007</v>
      </c>
      <c r="AR948" s="9">
        <v>200</v>
      </c>
      <c r="AS948" s="9">
        <v>125</v>
      </c>
      <c r="AT948" s="9">
        <v>4.5999999999999996</v>
      </c>
      <c r="AU948" s="9">
        <v>234.88610226</v>
      </c>
      <c r="AV948" s="9">
        <v>521.02084977000004</v>
      </c>
      <c r="AW948" s="9">
        <v>384.3531021</v>
      </c>
      <c r="AX948" s="9">
        <v>167.95080532</v>
      </c>
      <c r="AY948" s="9">
        <v>24.954482162000001</v>
      </c>
      <c r="AZ948" s="9">
        <v>15.448</v>
      </c>
      <c r="BA948" s="9">
        <v>16</v>
      </c>
    </row>
    <row r="949" spans="2:53" x14ac:dyDescent="0.25">
      <c r="B949" s="2">
        <v>45884</v>
      </c>
      <c r="C949" s="2"/>
    </row>
    <row r="950" spans="2:53" x14ac:dyDescent="0.25">
      <c r="B950" s="2">
        <v>45887</v>
      </c>
      <c r="C950" s="2"/>
      <c r="D950" s="9">
        <v>2143.7418590000002</v>
      </c>
      <c r="E950" s="9">
        <v>3114.4071386999999</v>
      </c>
      <c r="F950" s="9">
        <v>625.71699999999998</v>
      </c>
      <c r="G950" s="9">
        <v>289.66969154999998</v>
      </c>
      <c r="H950" s="9">
        <v>198.84260685000001</v>
      </c>
      <c r="I950" s="9">
        <v>69.917976456999995</v>
      </c>
      <c r="J950" s="9">
        <v>64.754754199999994</v>
      </c>
      <c r="K950" s="9">
        <v>84.037380044000002</v>
      </c>
      <c r="L950" s="9">
        <v>1636.97</v>
      </c>
      <c r="M950" s="9">
        <v>460.71699999999998</v>
      </c>
      <c r="N950" s="9">
        <v>57.858227401999997</v>
      </c>
      <c r="O950" s="9">
        <v>183.21913985</v>
      </c>
      <c r="P950" s="9">
        <v>29.525471734</v>
      </c>
      <c r="Q950" s="9">
        <v>4.6749999999999998</v>
      </c>
      <c r="R950" s="9">
        <v>44.874212327999999</v>
      </c>
      <c r="S950" s="9">
        <v>1477.4371387000001</v>
      </c>
      <c r="T950" s="9">
        <v>165</v>
      </c>
      <c r="U950" s="9">
        <v>231.81146414</v>
      </c>
      <c r="V950" s="9">
        <v>15.623467</v>
      </c>
      <c r="W950" s="9">
        <v>40.392504723000002</v>
      </c>
      <c r="X950" s="9">
        <v>60.079754200000004</v>
      </c>
      <c r="Y950" s="9">
        <v>39.163167715999997</v>
      </c>
      <c r="Z950" s="9">
        <v>159.53286133</v>
      </c>
      <c r="AA950" s="9">
        <v>295.71699999999998</v>
      </c>
      <c r="AB950" s="9">
        <v>-173.95323669999999</v>
      </c>
      <c r="AC950" s="9">
        <v>167.59567285</v>
      </c>
      <c r="AD950" s="9">
        <v>-10.86703299</v>
      </c>
      <c r="AE950" s="9">
        <v>-55.404754199999999</v>
      </c>
      <c r="AF950" s="9">
        <v>5.7110446117000002</v>
      </c>
      <c r="AG950" s="9">
        <v>233</v>
      </c>
      <c r="AH950" s="9">
        <v>983.4</v>
      </c>
      <c r="AI950" s="9">
        <v>69.141858999999997</v>
      </c>
      <c r="AJ950" s="9">
        <v>405</v>
      </c>
      <c r="AK950" s="9">
        <v>365</v>
      </c>
      <c r="AL950" s="9">
        <v>76.5</v>
      </c>
      <c r="AM950" s="9">
        <v>11.7</v>
      </c>
      <c r="AN950" s="9">
        <v>468.5</v>
      </c>
      <c r="AO950" s="9">
        <v>1835.05</v>
      </c>
      <c r="AP950" s="9">
        <v>80</v>
      </c>
      <c r="AQ950" s="9">
        <v>146.05713867</v>
      </c>
      <c r="AR950" s="9">
        <v>159.80000000000001</v>
      </c>
      <c r="AS950" s="9">
        <v>230</v>
      </c>
      <c r="AT950" s="9">
        <v>195</v>
      </c>
      <c r="AU950" s="9">
        <v>58.076349251000003</v>
      </c>
      <c r="AV950" s="9">
        <v>576.74987507000003</v>
      </c>
      <c r="AW950" s="9">
        <v>131.70408345000001</v>
      </c>
      <c r="AX950" s="9">
        <v>240.99835295</v>
      </c>
      <c r="AY950" s="9">
        <v>220.98694399999999</v>
      </c>
      <c r="AZ950" s="9">
        <v>103.87380437</v>
      </c>
      <c r="BA950" s="9">
        <v>0.55000000000000004</v>
      </c>
    </row>
    <row r="951" spans="2:53" x14ac:dyDescent="0.25">
      <c r="B951" s="2">
        <v>45888</v>
      </c>
      <c r="C951" s="2"/>
      <c r="D951" s="9">
        <v>2261.8000000000002</v>
      </c>
      <c r="E951" s="9">
        <v>5144.3086479000003</v>
      </c>
      <c r="F951" s="9">
        <v>679.2</v>
      </c>
      <c r="G951" s="9">
        <v>634.62875925000003</v>
      </c>
      <c r="H951" s="9">
        <v>230.56400017999999</v>
      </c>
      <c r="I951" s="9">
        <v>56.262419682000001</v>
      </c>
      <c r="J951" s="9">
        <v>115.35814114</v>
      </c>
      <c r="K951" s="9">
        <v>19.087217709000001</v>
      </c>
      <c r="L951" s="9">
        <v>2592.6329179999998</v>
      </c>
      <c r="M951" s="9">
        <v>368.1</v>
      </c>
      <c r="N951" s="9">
        <v>364.07790727999998</v>
      </c>
      <c r="O951" s="9">
        <v>187.292</v>
      </c>
      <c r="P951" s="9">
        <v>29.272161386000001</v>
      </c>
      <c r="Q951" s="9">
        <v>41.884999999999998</v>
      </c>
      <c r="R951" s="9">
        <v>16.087217709000001</v>
      </c>
      <c r="S951" s="9">
        <v>2551.6757299000001</v>
      </c>
      <c r="T951" s="9">
        <v>311.10000000000002</v>
      </c>
      <c r="U951" s="9">
        <v>270.55085197</v>
      </c>
      <c r="V951" s="9">
        <v>43.272000179999999</v>
      </c>
      <c r="W951" s="9">
        <v>26.990258296</v>
      </c>
      <c r="X951" s="9">
        <v>73.473141139999996</v>
      </c>
      <c r="Y951" s="9">
        <v>3</v>
      </c>
      <c r="Z951" s="9">
        <v>40.957188060999997</v>
      </c>
      <c r="AA951" s="9">
        <v>57</v>
      </c>
      <c r="AB951" s="9">
        <v>93.527055309000005</v>
      </c>
      <c r="AC951" s="9">
        <v>144.01999982000001</v>
      </c>
      <c r="AD951" s="9">
        <v>2.2819030900000001</v>
      </c>
      <c r="AE951" s="9">
        <v>-31.588141140000001</v>
      </c>
      <c r="AF951" s="9">
        <v>13.087217709000001</v>
      </c>
      <c r="AG951" s="9">
        <v>438.5</v>
      </c>
      <c r="AH951" s="9">
        <v>1447.9</v>
      </c>
      <c r="AI951" s="9">
        <v>90</v>
      </c>
      <c r="AJ951" s="9">
        <v>170</v>
      </c>
      <c r="AK951" s="9">
        <v>93.6</v>
      </c>
      <c r="AL951" s="9">
        <v>11.8</v>
      </c>
      <c r="AM951" s="9">
        <v>10</v>
      </c>
      <c r="AN951" s="9">
        <v>821.5</v>
      </c>
      <c r="AO951" s="9">
        <v>3274.0329179999999</v>
      </c>
      <c r="AP951" s="9">
        <v>200.5</v>
      </c>
      <c r="AQ951" s="9">
        <v>372.27572994000002</v>
      </c>
      <c r="AR951" s="9">
        <v>344</v>
      </c>
      <c r="AS951" s="9">
        <v>60</v>
      </c>
      <c r="AT951" s="9">
        <v>72</v>
      </c>
      <c r="AU951" s="9">
        <v>107.27991074000001</v>
      </c>
      <c r="AV951" s="9">
        <v>644.50380349</v>
      </c>
      <c r="AW951" s="9">
        <v>292.23841483000001</v>
      </c>
      <c r="AX951" s="9">
        <v>236.83021357999999</v>
      </c>
      <c r="AY951" s="9">
        <v>136.98268254000001</v>
      </c>
      <c r="AZ951" s="9">
        <v>2.5</v>
      </c>
      <c r="BA951" s="9">
        <v>314.76551277999999</v>
      </c>
    </row>
    <row r="952" spans="2:53" x14ac:dyDescent="0.25">
      <c r="B952" s="2">
        <v>45889</v>
      </c>
      <c r="C952" s="2"/>
      <c r="D952" s="9">
        <v>3256</v>
      </c>
      <c r="E952" s="9">
        <v>3093.9460419000002</v>
      </c>
      <c r="F952" s="9">
        <v>429.17899999999997</v>
      </c>
      <c r="G952" s="9">
        <v>282.72313544000002</v>
      </c>
      <c r="H952" s="9">
        <v>291.74601962999998</v>
      </c>
      <c r="I952" s="9">
        <v>97.337694130000003</v>
      </c>
      <c r="J952" s="9">
        <v>12.602</v>
      </c>
      <c r="K952" s="9">
        <v>94.5</v>
      </c>
      <c r="L952" s="9">
        <v>1454.9245407000001</v>
      </c>
      <c r="M952" s="9">
        <v>228.14</v>
      </c>
      <c r="N952" s="9">
        <v>134.97504864000001</v>
      </c>
      <c r="O952" s="9">
        <v>232.05</v>
      </c>
      <c r="P952" s="9">
        <v>67.478694129999994</v>
      </c>
      <c r="Q952" s="9">
        <v>6.6050000000000004</v>
      </c>
      <c r="R952" s="9">
        <v>89</v>
      </c>
      <c r="S952" s="9">
        <v>1639.0215012000001</v>
      </c>
      <c r="T952" s="9">
        <v>201.03899999999999</v>
      </c>
      <c r="U952" s="9">
        <v>147.74808679</v>
      </c>
      <c r="V952" s="9">
        <v>59.696019630000002</v>
      </c>
      <c r="W952" s="9">
        <v>29.859000000000002</v>
      </c>
      <c r="X952" s="9">
        <v>5.9969999999999999</v>
      </c>
      <c r="Y952" s="9">
        <v>5.5</v>
      </c>
      <c r="Z952" s="9">
        <v>-184.09696059999999</v>
      </c>
      <c r="AA952" s="9">
        <v>27.100999999999999</v>
      </c>
      <c r="AB952" s="9">
        <v>-12.77303815</v>
      </c>
      <c r="AC952" s="9">
        <v>172.35398036999999</v>
      </c>
      <c r="AD952" s="9">
        <v>37.619694129999999</v>
      </c>
      <c r="AE952" s="9">
        <v>0.60799999999999998</v>
      </c>
      <c r="AF952" s="9">
        <v>83.5</v>
      </c>
      <c r="AG952" s="9">
        <v>404</v>
      </c>
      <c r="AH952" s="9">
        <v>2261</v>
      </c>
      <c r="AI952" s="9">
        <v>60</v>
      </c>
      <c r="AJ952" s="9">
        <v>80</v>
      </c>
      <c r="AK952" s="9">
        <v>310</v>
      </c>
      <c r="AL952" s="9">
        <v>63</v>
      </c>
      <c r="AM952" s="9">
        <v>78</v>
      </c>
      <c r="AN952" s="9">
        <v>720.97900000000004</v>
      </c>
      <c r="AO952" s="9">
        <v>1973.113638</v>
      </c>
      <c r="AP952" s="9">
        <v>3.5488632389000001</v>
      </c>
      <c r="AQ952" s="9">
        <v>141.30454068</v>
      </c>
      <c r="AR952" s="9">
        <v>100.8</v>
      </c>
      <c r="AS952" s="9">
        <v>100</v>
      </c>
      <c r="AT952" s="9">
        <v>54.2</v>
      </c>
      <c r="AU952" s="9">
        <v>226.61085779000001</v>
      </c>
      <c r="AV952" s="9">
        <v>343.21849663</v>
      </c>
      <c r="AW952" s="9">
        <v>207.44619736000001</v>
      </c>
      <c r="AX952" s="9">
        <v>193.77464011000001</v>
      </c>
      <c r="AY952" s="9">
        <v>84.587395701999995</v>
      </c>
      <c r="AZ952" s="9">
        <v>125.54291000000001</v>
      </c>
      <c r="BA952" s="9">
        <v>26.907351609999999</v>
      </c>
    </row>
    <row r="953" spans="2:53" x14ac:dyDescent="0.25">
      <c r="B953" s="2">
        <v>45890</v>
      </c>
      <c r="C953" s="2"/>
      <c r="D953" s="9">
        <v>3125.4587000000001</v>
      </c>
      <c r="E953" s="9">
        <v>3666.1007553999998</v>
      </c>
      <c r="F953" s="9">
        <v>620.16133400000001</v>
      </c>
      <c r="G953" s="9">
        <v>735.06131647999996</v>
      </c>
      <c r="H953" s="9">
        <v>156.21140251</v>
      </c>
      <c r="I953" s="9">
        <v>145.54922819999999</v>
      </c>
      <c r="J953" s="9">
        <v>91.579406759999998</v>
      </c>
      <c r="K953" s="9">
        <v>74.052741999999995</v>
      </c>
      <c r="L953" s="9">
        <v>1615.360547</v>
      </c>
      <c r="M953" s="9">
        <v>251.55</v>
      </c>
      <c r="N953" s="9">
        <v>108.13434329</v>
      </c>
      <c r="O953" s="9">
        <v>137.41664237000001</v>
      </c>
      <c r="P953" s="9">
        <v>122.4275236</v>
      </c>
      <c r="Q953" s="9">
        <v>46.48</v>
      </c>
      <c r="R953" s="9">
        <v>57.652742000000003</v>
      </c>
      <c r="S953" s="9">
        <v>2050.7402083000002</v>
      </c>
      <c r="T953" s="9">
        <v>368.611334</v>
      </c>
      <c r="U953" s="9">
        <v>626.92697319000001</v>
      </c>
      <c r="V953" s="9">
        <v>18.794760141000001</v>
      </c>
      <c r="W953" s="9">
        <v>23.121704598000001</v>
      </c>
      <c r="X953" s="9">
        <v>45.099406760000001</v>
      </c>
      <c r="Y953" s="9">
        <v>16.399999999999999</v>
      </c>
      <c r="Z953" s="9">
        <v>-435.37966130000001</v>
      </c>
      <c r="AA953" s="9">
        <v>-117.061334</v>
      </c>
      <c r="AB953" s="9">
        <v>-518.79262989999995</v>
      </c>
      <c r="AC953" s="9">
        <v>118.62188223</v>
      </c>
      <c r="AD953" s="9">
        <v>99.305819</v>
      </c>
      <c r="AE953" s="9">
        <v>1.3805932400000001</v>
      </c>
      <c r="AF953" s="9">
        <v>41.252741999999998</v>
      </c>
      <c r="AG953" s="9">
        <v>461.5</v>
      </c>
      <c r="AH953" s="9">
        <v>925.65</v>
      </c>
      <c r="AI953" s="9">
        <v>1189.5</v>
      </c>
      <c r="AJ953" s="9">
        <v>243.6087</v>
      </c>
      <c r="AK953" s="9">
        <v>290</v>
      </c>
      <c r="AL953" s="9">
        <v>10</v>
      </c>
      <c r="AM953" s="9">
        <v>5.2</v>
      </c>
      <c r="AN953" s="9">
        <v>580.4</v>
      </c>
      <c r="AO953" s="9">
        <v>500.56054704000002</v>
      </c>
      <c r="AP953" s="9">
        <v>1334.3402083000001</v>
      </c>
      <c r="AQ953" s="9">
        <v>534.9</v>
      </c>
      <c r="AR953" s="9">
        <v>619.9</v>
      </c>
      <c r="AS953" s="9">
        <v>96</v>
      </c>
      <c r="AT953" s="9">
        <v>0</v>
      </c>
      <c r="AU953" s="9">
        <v>173.66693205999999</v>
      </c>
      <c r="AV953" s="9">
        <v>512.86431276999997</v>
      </c>
      <c r="AW953" s="9">
        <v>435.57117196000002</v>
      </c>
      <c r="AX953" s="9">
        <v>289.6267957</v>
      </c>
      <c r="AY953" s="9">
        <v>58.809196982000003</v>
      </c>
      <c r="AZ953" s="9">
        <v>93.895020470000006</v>
      </c>
      <c r="BA953" s="9">
        <v>258.18200000000002</v>
      </c>
    </row>
    <row r="954" spans="2:53" x14ac:dyDescent="0.25">
      <c r="B954" s="2">
        <v>45891</v>
      </c>
      <c r="C954" s="2"/>
      <c r="D954" s="9">
        <v>1851.3271348000001</v>
      </c>
      <c r="E954" s="9">
        <v>4317.6105507000002</v>
      </c>
      <c r="F954" s="9">
        <v>890.33466799999997</v>
      </c>
      <c r="G954" s="9">
        <v>374.18001233000001</v>
      </c>
      <c r="H954" s="9">
        <v>343.34244095999998</v>
      </c>
      <c r="I954" s="9">
        <v>118.96543667</v>
      </c>
      <c r="J954" s="9">
        <v>92.382950863999994</v>
      </c>
      <c r="K954" s="9">
        <v>63.353999999999999</v>
      </c>
      <c r="L954" s="9">
        <v>2299.1541616999998</v>
      </c>
      <c r="M954" s="9">
        <v>431.26566800000001</v>
      </c>
      <c r="N954" s="9">
        <v>78.598964569000003</v>
      </c>
      <c r="O954" s="9">
        <v>249.08520364</v>
      </c>
      <c r="P954" s="9">
        <v>51.601694999999999</v>
      </c>
      <c r="Q954" s="9">
        <v>24.931022444</v>
      </c>
      <c r="R954" s="9">
        <v>52.487000000000002</v>
      </c>
      <c r="S954" s="9">
        <v>2018.4563889999999</v>
      </c>
      <c r="T954" s="9">
        <v>459.06900000000002</v>
      </c>
      <c r="U954" s="9">
        <v>295.58104775999999</v>
      </c>
      <c r="V954" s="9">
        <v>94.257237320000002</v>
      </c>
      <c r="W954" s="9">
        <v>67.363741669999996</v>
      </c>
      <c r="X954" s="9">
        <v>67.451928420000002</v>
      </c>
      <c r="Y954" s="9">
        <v>10.867000000000001</v>
      </c>
      <c r="Z954" s="9">
        <v>280.69777269000002</v>
      </c>
      <c r="AA954" s="9">
        <v>-27.803332000000001</v>
      </c>
      <c r="AB954" s="9">
        <v>-216.98208320000001</v>
      </c>
      <c r="AC954" s="9">
        <v>154.82796632</v>
      </c>
      <c r="AD954" s="9">
        <v>-15.76204667</v>
      </c>
      <c r="AE954" s="9">
        <v>-42.520905980000002</v>
      </c>
      <c r="AF954" s="9">
        <v>41.62</v>
      </c>
      <c r="AG954" s="9">
        <v>481</v>
      </c>
      <c r="AH954" s="9">
        <v>504</v>
      </c>
      <c r="AI954" s="9">
        <v>647.42713476999995</v>
      </c>
      <c r="AJ954" s="9">
        <v>130</v>
      </c>
      <c r="AK954" s="9">
        <v>50</v>
      </c>
      <c r="AL954" s="9">
        <v>30</v>
      </c>
      <c r="AM954" s="9">
        <v>8.9</v>
      </c>
      <c r="AN954" s="9">
        <v>254</v>
      </c>
      <c r="AO954" s="9">
        <v>1159.4000000000001</v>
      </c>
      <c r="AP954" s="9">
        <v>1766.406389</v>
      </c>
      <c r="AQ954" s="9">
        <v>850.40416169000002</v>
      </c>
      <c r="AR954" s="9">
        <v>225</v>
      </c>
      <c r="AS954" s="9">
        <v>50</v>
      </c>
      <c r="AT954" s="9">
        <v>12.4</v>
      </c>
      <c r="AU954" s="9">
        <v>220.45665030000001</v>
      </c>
      <c r="AV954" s="9">
        <v>372.71967840999997</v>
      </c>
      <c r="AW954" s="9">
        <v>908.58929475000002</v>
      </c>
      <c r="AX954" s="9">
        <v>298.99022267999999</v>
      </c>
      <c r="AY954" s="9">
        <v>28.792601998999999</v>
      </c>
      <c r="AZ954" s="9">
        <v>52.144060697</v>
      </c>
      <c r="BA954" s="9">
        <v>0.86699999999999999</v>
      </c>
    </row>
    <row r="955" spans="2:53" x14ac:dyDescent="0.25">
      <c r="B955" s="2">
        <v>45894</v>
      </c>
      <c r="C955" s="2"/>
      <c r="D955" s="9">
        <v>1998.857</v>
      </c>
      <c r="E955" s="9">
        <v>5127.0581965000001</v>
      </c>
      <c r="F955" s="9">
        <v>389.34199999999998</v>
      </c>
      <c r="G955" s="9">
        <v>325.11228715999999</v>
      </c>
      <c r="H955" s="9">
        <v>267.67173224999999</v>
      </c>
      <c r="I955" s="9">
        <v>63.533363190000003</v>
      </c>
      <c r="J955" s="9">
        <v>112.93861026</v>
      </c>
      <c r="K955" s="9">
        <v>101.39384613999999</v>
      </c>
      <c r="L955" s="9">
        <v>2612.1131965</v>
      </c>
      <c r="M955" s="9">
        <v>182.55099999999999</v>
      </c>
      <c r="N955" s="9">
        <v>45.290486002999998</v>
      </c>
      <c r="O955" s="9">
        <v>219.07900803999999</v>
      </c>
      <c r="P955" s="9">
        <v>34.628435279999998</v>
      </c>
      <c r="Q955" s="9">
        <v>27.562000000000001</v>
      </c>
      <c r="R955" s="9">
        <v>75.914818568000001</v>
      </c>
      <c r="S955" s="9">
        <v>2514.9450000000002</v>
      </c>
      <c r="T955" s="9">
        <v>206.791</v>
      </c>
      <c r="U955" s="9">
        <v>279.82180115</v>
      </c>
      <c r="V955" s="9">
        <v>48.592724206</v>
      </c>
      <c r="W955" s="9">
        <v>28.904927910000001</v>
      </c>
      <c r="X955" s="9">
        <v>85.376610260000007</v>
      </c>
      <c r="Y955" s="9">
        <v>25.479027567999996</v>
      </c>
      <c r="Z955" s="9">
        <v>97.168196464000005</v>
      </c>
      <c r="AA955" s="9">
        <v>-24.24</v>
      </c>
      <c r="AB955" s="9">
        <v>-234.5313151</v>
      </c>
      <c r="AC955" s="9">
        <v>170.48628382999999</v>
      </c>
      <c r="AD955" s="9">
        <v>5.7235073700000001</v>
      </c>
      <c r="AE955" s="9">
        <v>-57.814610260000002</v>
      </c>
      <c r="AF955" s="9">
        <v>50.435791000000002</v>
      </c>
      <c r="AG955" s="9">
        <v>299.2</v>
      </c>
      <c r="AH955" s="9">
        <v>594.45699999999999</v>
      </c>
      <c r="AI955" s="9">
        <v>478.2</v>
      </c>
      <c r="AJ955" s="9">
        <v>117</v>
      </c>
      <c r="AK955" s="9">
        <v>500</v>
      </c>
      <c r="AL955" s="9">
        <v>10</v>
      </c>
      <c r="AM955" s="9">
        <v>0</v>
      </c>
      <c r="AN955" s="9">
        <v>749.6</v>
      </c>
      <c r="AO955" s="9">
        <v>583.52319646000001</v>
      </c>
      <c r="AP955" s="9">
        <v>2078.335</v>
      </c>
      <c r="AQ955" s="9">
        <v>660</v>
      </c>
      <c r="AR955" s="9">
        <v>1010</v>
      </c>
      <c r="AS955" s="9">
        <v>20</v>
      </c>
      <c r="AT955" s="9">
        <v>25.6</v>
      </c>
      <c r="AU955" s="9">
        <v>187.82338061999999</v>
      </c>
      <c r="AV955" s="9">
        <v>447.52315632</v>
      </c>
      <c r="AW955" s="9">
        <v>211.28797374000001</v>
      </c>
      <c r="AX955" s="9">
        <v>235.95367694000001</v>
      </c>
      <c r="AY955" s="9">
        <v>15.875012079999999</v>
      </c>
      <c r="AZ955" s="9">
        <v>61.528639292999998</v>
      </c>
      <c r="BA955" s="9">
        <v>100</v>
      </c>
    </row>
    <row r="956" spans="2:53" x14ac:dyDescent="0.25">
      <c r="B956" s="2">
        <v>45895</v>
      </c>
      <c r="C956" s="2"/>
      <c r="D956" s="9">
        <v>1761.55</v>
      </c>
      <c r="E956" s="9">
        <v>6687.1825778000002</v>
      </c>
      <c r="F956" s="9">
        <v>147.22300000000001</v>
      </c>
      <c r="G956" s="9">
        <v>556.84962762999999</v>
      </c>
      <c r="H956" s="9">
        <v>254.91501668999999</v>
      </c>
      <c r="I956" s="9">
        <v>84.945121244999996</v>
      </c>
      <c r="J956" s="9">
        <v>112.86368188</v>
      </c>
      <c r="K956" s="9">
        <v>138.42265999</v>
      </c>
      <c r="L956" s="9">
        <v>3377.6987694999998</v>
      </c>
      <c r="M956" s="9">
        <v>70.436000000000007</v>
      </c>
      <c r="N956" s="9">
        <v>113.47190447</v>
      </c>
      <c r="O956" s="9">
        <v>193.51995582000001</v>
      </c>
      <c r="P956" s="9">
        <v>19.892044822999999</v>
      </c>
      <c r="Q956" s="9">
        <v>41.851599999999998</v>
      </c>
      <c r="R956" s="9">
        <v>67.601707833999996</v>
      </c>
      <c r="S956" s="9">
        <v>3309.4838083</v>
      </c>
      <c r="T956" s="9">
        <v>76.787000000000006</v>
      </c>
      <c r="U956" s="9">
        <v>443.37772316000002</v>
      </c>
      <c r="V956" s="9">
        <v>61.395060870000002</v>
      </c>
      <c r="W956" s="9">
        <v>65.053076422999993</v>
      </c>
      <c r="X956" s="9">
        <v>71.012081879999997</v>
      </c>
      <c r="Y956" s="9">
        <v>70.820952159000001</v>
      </c>
      <c r="Z956" s="9">
        <v>68.214961209999998</v>
      </c>
      <c r="AA956" s="9">
        <v>-6.351</v>
      </c>
      <c r="AB956" s="9">
        <v>-329.9058187</v>
      </c>
      <c r="AC956" s="9">
        <v>132.12489495</v>
      </c>
      <c r="AD956" s="9">
        <v>-45.161031600000001</v>
      </c>
      <c r="AE956" s="9">
        <v>-29.160481879999999</v>
      </c>
      <c r="AF956" s="9">
        <v>-3.2192443260000001</v>
      </c>
      <c r="AG956" s="9">
        <v>441.35</v>
      </c>
      <c r="AH956" s="9">
        <v>420</v>
      </c>
      <c r="AI956" s="9">
        <v>660.5</v>
      </c>
      <c r="AJ956" s="9">
        <v>115</v>
      </c>
      <c r="AK956" s="9">
        <v>10</v>
      </c>
      <c r="AL956" s="9">
        <v>60</v>
      </c>
      <c r="AM956" s="9">
        <v>54.7</v>
      </c>
      <c r="AN956" s="9">
        <v>862</v>
      </c>
      <c r="AO956" s="9">
        <v>1529.7058053999999</v>
      </c>
      <c r="AP956" s="9">
        <v>2383.9179641000001</v>
      </c>
      <c r="AQ956" s="9">
        <v>825</v>
      </c>
      <c r="AR956" s="9">
        <v>791.35</v>
      </c>
      <c r="AS956" s="9">
        <v>190</v>
      </c>
      <c r="AT956" s="9">
        <v>105.20880828999999</v>
      </c>
      <c r="AU956" s="9">
        <v>286.35787249999998</v>
      </c>
      <c r="AV956" s="9">
        <v>408.52283483999997</v>
      </c>
      <c r="AW956" s="9">
        <v>244.32330067999999</v>
      </c>
      <c r="AX956" s="9">
        <v>251.54196651999999</v>
      </c>
      <c r="AY956" s="9">
        <v>40.845388317000001</v>
      </c>
      <c r="AZ956" s="9">
        <v>40.189142674000003</v>
      </c>
      <c r="BA956" s="9">
        <v>23.438601909999999</v>
      </c>
    </row>
    <row r="957" spans="2:53" x14ac:dyDescent="0.25">
      <c r="B957" s="2">
        <v>45896</v>
      </c>
      <c r="D957" s="9">
        <v>1661.4</v>
      </c>
      <c r="E957" s="9">
        <v>2668.7665508</v>
      </c>
      <c r="F957" s="9">
        <v>254.19399999999999</v>
      </c>
      <c r="G957" s="9">
        <v>573.10553891999996</v>
      </c>
      <c r="H957" s="9">
        <v>253.54130892000001</v>
      </c>
      <c r="I957" s="9">
        <v>199.22396800000001</v>
      </c>
      <c r="J957" s="9">
        <v>107.06303266</v>
      </c>
      <c r="K957" s="9">
        <v>79.318839173000001</v>
      </c>
      <c r="L957" s="9">
        <v>1101.9206368</v>
      </c>
      <c r="M957" s="9">
        <v>110.794</v>
      </c>
      <c r="N957" s="9">
        <v>114.99264540999999</v>
      </c>
      <c r="O957" s="9">
        <v>218.90405718</v>
      </c>
      <c r="P957" s="9">
        <v>136.145444</v>
      </c>
      <c r="Q957" s="9">
        <v>68.800200000000004</v>
      </c>
      <c r="R957" s="9">
        <v>45.691168533999999</v>
      </c>
      <c r="S957" s="9">
        <v>1566.845914</v>
      </c>
      <c r="T957" s="9">
        <v>143.4</v>
      </c>
      <c r="U957" s="9">
        <v>458.11289350999999</v>
      </c>
      <c r="V957" s="9">
        <v>34.637251740000004</v>
      </c>
      <c r="W957" s="9">
        <v>63.078524000000002</v>
      </c>
      <c r="X957" s="9">
        <v>38.262832660000001</v>
      </c>
      <c r="Y957" s="9">
        <v>33.627670639000002</v>
      </c>
      <c r="Z957" s="9">
        <v>-464.92527719999998</v>
      </c>
      <c r="AA957" s="9">
        <v>-32.606000000000002</v>
      </c>
      <c r="AB957" s="9">
        <v>-343.12024810000003</v>
      </c>
      <c r="AC957" s="9">
        <v>184.26680544000001</v>
      </c>
      <c r="AD957" s="9">
        <v>73.066919999999996</v>
      </c>
      <c r="AE957" s="9">
        <v>30.537367339999999</v>
      </c>
      <c r="AF957" s="9">
        <v>12.063497894999999</v>
      </c>
      <c r="AG957" s="9">
        <v>205.3</v>
      </c>
      <c r="AH957" s="9">
        <v>827</v>
      </c>
      <c r="AI957" s="9">
        <v>454.5</v>
      </c>
      <c r="AJ957" s="9">
        <v>75</v>
      </c>
      <c r="AK957" s="9">
        <v>62</v>
      </c>
      <c r="AL957" s="9">
        <v>22</v>
      </c>
      <c r="AM957" s="9">
        <v>15.6</v>
      </c>
      <c r="AN957" s="9">
        <v>572.34</v>
      </c>
      <c r="AO957" s="9">
        <v>649.29999999999995</v>
      </c>
      <c r="AP957" s="9">
        <v>1085.599833</v>
      </c>
      <c r="AQ957" s="9">
        <v>199.52671778000001</v>
      </c>
      <c r="AR957" s="9">
        <v>10</v>
      </c>
      <c r="AS957" s="9">
        <v>75.400000000000006</v>
      </c>
      <c r="AT957" s="9">
        <v>76.599999999999994</v>
      </c>
      <c r="AU957" s="9">
        <v>278.36553032</v>
      </c>
      <c r="AV957" s="9">
        <v>456.98848681999999</v>
      </c>
      <c r="AW957" s="9">
        <v>421.35500486000001</v>
      </c>
      <c r="AX957" s="9">
        <v>190.60933851999999</v>
      </c>
      <c r="AY957" s="9">
        <v>76.096278635999994</v>
      </c>
      <c r="AZ957" s="9">
        <v>33.996237905999998</v>
      </c>
      <c r="BA957" s="9">
        <v>9.0358106100000004</v>
      </c>
    </row>
    <row r="958" spans="2:53" x14ac:dyDescent="0.25">
      <c r="B958" s="2">
        <v>45897</v>
      </c>
      <c r="D958" s="9">
        <v>2119.6811560000001</v>
      </c>
      <c r="E958" s="9">
        <v>4570.4388171999999</v>
      </c>
      <c r="F958" s="9">
        <v>454.10233399999998</v>
      </c>
      <c r="G958" s="9">
        <v>718.42893114000003</v>
      </c>
      <c r="H958" s="9">
        <v>217.56014887000001</v>
      </c>
      <c r="I958" s="9">
        <v>133.36560499999999</v>
      </c>
      <c r="J958" s="9">
        <v>94.262763315000001</v>
      </c>
      <c r="K958" s="9">
        <v>93.455921000000004</v>
      </c>
      <c r="L958" s="9">
        <v>2220.5262862999998</v>
      </c>
      <c r="M958" s="9">
        <v>234.93733399999999</v>
      </c>
      <c r="N958" s="9">
        <v>240.99531959000001</v>
      </c>
      <c r="O958" s="9">
        <v>161.58055042999999</v>
      </c>
      <c r="P958" s="9">
        <v>58.029173720000003</v>
      </c>
      <c r="Q958" s="9">
        <v>33.840000000000003</v>
      </c>
      <c r="R958" s="9">
        <v>76.790920999999997</v>
      </c>
      <c r="S958" s="9">
        <v>2349.9125309000001</v>
      </c>
      <c r="T958" s="9">
        <v>219.16499999999999</v>
      </c>
      <c r="U958" s="9">
        <v>477.43361155000002</v>
      </c>
      <c r="V958" s="9">
        <v>55.979598445000001</v>
      </c>
      <c r="W958" s="9">
        <v>75.336431281000003</v>
      </c>
      <c r="X958" s="9">
        <v>60.422763314999997</v>
      </c>
      <c r="Y958" s="9">
        <v>16.664999999999999</v>
      </c>
      <c r="Z958" s="9">
        <v>-129.38624469999999</v>
      </c>
      <c r="AA958" s="9">
        <v>15.772334000000001</v>
      </c>
      <c r="AB958" s="9">
        <v>-236.43829199999999</v>
      </c>
      <c r="AC958" s="9">
        <v>105.60095198</v>
      </c>
      <c r="AD958" s="9">
        <v>-17.30725756</v>
      </c>
      <c r="AE958" s="9">
        <v>-26.582763320000002</v>
      </c>
      <c r="AF958" s="9">
        <v>60.125920999999998</v>
      </c>
      <c r="AG958" s="9">
        <v>358.36933399999998</v>
      </c>
      <c r="AH958" s="9">
        <v>228</v>
      </c>
      <c r="AI958" s="9">
        <v>1119.2435</v>
      </c>
      <c r="AJ958" s="9">
        <v>370.56832200000002</v>
      </c>
      <c r="AK958" s="9">
        <v>32.200000000000003</v>
      </c>
      <c r="AL958" s="9">
        <v>0</v>
      </c>
      <c r="AM958" s="9">
        <v>11.3</v>
      </c>
      <c r="AN958" s="9">
        <v>733.5</v>
      </c>
      <c r="AO958" s="9">
        <v>1139.5310577</v>
      </c>
      <c r="AP958" s="9">
        <v>1979.7966231</v>
      </c>
      <c r="AQ958" s="9">
        <v>486.81113644999999</v>
      </c>
      <c r="AR958" s="9">
        <v>140.19999999999999</v>
      </c>
      <c r="AS958" s="9">
        <v>85</v>
      </c>
      <c r="AT958" s="9">
        <v>5.6</v>
      </c>
      <c r="AU958" s="9">
        <v>111.46326134</v>
      </c>
      <c r="AV958" s="9">
        <v>589.08669440000006</v>
      </c>
      <c r="AW958" s="9">
        <v>675.53544171999999</v>
      </c>
      <c r="AX958" s="9">
        <v>259.16703813999999</v>
      </c>
      <c r="AY958" s="9">
        <v>56.583486897</v>
      </c>
      <c r="AZ958" s="9">
        <v>10.5</v>
      </c>
      <c r="BA958" s="9">
        <v>8.8397808199999997</v>
      </c>
    </row>
    <row r="959" spans="2:53" x14ac:dyDescent="0.25">
      <c r="B959" s="2">
        <v>45898</v>
      </c>
      <c r="D959" s="9">
        <v>1202.9449999999999</v>
      </c>
      <c r="E959" s="9">
        <v>1741.4061876999999</v>
      </c>
      <c r="F959" s="9">
        <v>509.19</v>
      </c>
      <c r="G959" s="9">
        <v>625.12518442999999</v>
      </c>
      <c r="H959" s="9">
        <v>197.10152291</v>
      </c>
      <c r="I959" s="9">
        <v>160.78851551</v>
      </c>
      <c r="J959" s="9">
        <v>43.491036770000001</v>
      </c>
      <c r="K959" s="9">
        <v>27.13</v>
      </c>
      <c r="L959" s="9">
        <v>1051.5017814</v>
      </c>
      <c r="M959" s="9">
        <v>240.99</v>
      </c>
      <c r="N959" s="9">
        <v>169.21058614</v>
      </c>
      <c r="O959" s="9">
        <v>160.903222</v>
      </c>
      <c r="P959" s="9">
        <v>84.276315788999995</v>
      </c>
      <c r="Q959" s="9">
        <v>1.2450000000000001</v>
      </c>
      <c r="R959" s="9">
        <v>23.73</v>
      </c>
      <c r="S959" s="9">
        <v>689.90440626999998</v>
      </c>
      <c r="T959" s="9">
        <v>268.2</v>
      </c>
      <c r="U959" s="9">
        <v>455.91459829000001</v>
      </c>
      <c r="V959" s="9">
        <v>36.198300912999997</v>
      </c>
      <c r="W959" s="9">
        <v>76.512199719999998</v>
      </c>
      <c r="X959" s="9">
        <v>42.246036770000003</v>
      </c>
      <c r="Y959" s="9">
        <v>3.4</v>
      </c>
      <c r="Z959" s="9">
        <v>361.59737514</v>
      </c>
      <c r="AA959" s="9">
        <v>-27.21</v>
      </c>
      <c r="AB959" s="9">
        <v>-286.7040121</v>
      </c>
      <c r="AC959" s="9">
        <v>124.70492109</v>
      </c>
      <c r="AD959" s="9">
        <v>7.7641160695000009</v>
      </c>
      <c r="AE959" s="9">
        <v>-41.001036769999999</v>
      </c>
      <c r="AF959" s="9">
        <v>20.329999999999998</v>
      </c>
      <c r="AG959" s="9">
        <v>164.8</v>
      </c>
      <c r="AH959" s="9">
        <v>250.7</v>
      </c>
      <c r="AI959" s="9">
        <v>714.255</v>
      </c>
      <c r="AJ959" s="9">
        <v>47</v>
      </c>
      <c r="AK959" s="9">
        <v>3.39</v>
      </c>
      <c r="AL959" s="9">
        <v>12</v>
      </c>
      <c r="AM959" s="9">
        <v>10.8</v>
      </c>
      <c r="AN959" s="9">
        <v>243.6</v>
      </c>
      <c r="AO959" s="9">
        <v>303.5</v>
      </c>
      <c r="AP959" s="9">
        <v>1021.6044063000001</v>
      </c>
      <c r="AQ959" s="9">
        <v>130.10178141</v>
      </c>
      <c r="AR959" s="9">
        <v>10</v>
      </c>
      <c r="AS959" s="9">
        <v>0</v>
      </c>
      <c r="AT959" s="9">
        <v>32.6</v>
      </c>
      <c r="AU959" s="9">
        <v>166.23141136000001</v>
      </c>
      <c r="AV959" s="9">
        <v>523.92439468999999</v>
      </c>
      <c r="AW959" s="9">
        <v>544.28068757999995</v>
      </c>
      <c r="AX959" s="9">
        <v>216.94721920000001</v>
      </c>
      <c r="AY959" s="9">
        <v>25.861503523</v>
      </c>
      <c r="AZ959" s="9">
        <v>2.8878822500000001</v>
      </c>
      <c r="BA959" s="9">
        <v>82.693161020000005</v>
      </c>
    </row>
    <row r="960" spans="2:53" x14ac:dyDescent="0.25">
      <c r="B960" s="2">
        <v>45901</v>
      </c>
      <c r="D960" s="9">
        <v>1513.1679999999999</v>
      </c>
      <c r="E960" s="9">
        <v>688.15</v>
      </c>
      <c r="F960" s="9">
        <v>226.6</v>
      </c>
      <c r="G960" s="9">
        <v>166.71016982</v>
      </c>
      <c r="H960" s="9">
        <v>304.11555996999999</v>
      </c>
      <c r="I960" s="9">
        <v>89.696823530000003</v>
      </c>
      <c r="J960" s="9">
        <v>3.3580000000000001</v>
      </c>
      <c r="K960" s="9">
        <v>4</v>
      </c>
      <c r="L960" s="9">
        <v>358.8</v>
      </c>
      <c r="M960" s="9">
        <v>114.4</v>
      </c>
      <c r="N960" s="9">
        <v>77.571301700000006</v>
      </c>
      <c r="O960" s="9">
        <v>243.00023597000001</v>
      </c>
      <c r="P960" s="9">
        <v>50.603000000000002</v>
      </c>
      <c r="Q960" s="9">
        <v>3.3580000000000001</v>
      </c>
      <c r="R960" s="9">
        <v>2</v>
      </c>
      <c r="S960" s="9">
        <v>329.35</v>
      </c>
      <c r="T960" s="9">
        <v>112.2</v>
      </c>
      <c r="U960" s="9">
        <v>89.138868122000005</v>
      </c>
      <c r="V960" s="9">
        <v>61.115324000000001</v>
      </c>
      <c r="W960" s="9">
        <v>39.093823530000002</v>
      </c>
      <c r="X960" s="9">
        <v>0</v>
      </c>
      <c r="Y960" s="9">
        <v>2</v>
      </c>
      <c r="Z960" s="9">
        <v>29.45</v>
      </c>
      <c r="AA960" s="9">
        <v>2.2000000000000002</v>
      </c>
      <c r="AB960" s="9">
        <v>-11.56756642</v>
      </c>
      <c r="AC960" s="9">
        <v>181.88491196999999</v>
      </c>
      <c r="AD960" s="9">
        <v>11.50917647</v>
      </c>
      <c r="AE960" s="9">
        <v>3.3580000000000001</v>
      </c>
      <c r="AF960" s="9">
        <v>0</v>
      </c>
      <c r="AG960" s="9">
        <v>364.13400000000001</v>
      </c>
      <c r="AH960" s="9">
        <v>527</v>
      </c>
      <c r="AI960" s="9">
        <v>326.5</v>
      </c>
      <c r="AJ960" s="9">
        <v>44.634</v>
      </c>
      <c r="AK960" s="9">
        <v>200</v>
      </c>
      <c r="AL960" s="9">
        <v>30</v>
      </c>
      <c r="AM960" s="9">
        <v>20.9</v>
      </c>
      <c r="AN960" s="9">
        <v>75.8</v>
      </c>
      <c r="AO960" s="9">
        <v>98</v>
      </c>
      <c r="AP960" s="9">
        <v>320.64999999999998</v>
      </c>
      <c r="AQ960" s="9">
        <v>0</v>
      </c>
      <c r="AR960" s="9">
        <v>40</v>
      </c>
      <c r="AS960" s="9">
        <v>100</v>
      </c>
      <c r="AT960" s="9">
        <v>53.7</v>
      </c>
      <c r="AU960" s="9">
        <v>73.184173000000001</v>
      </c>
      <c r="AV960" s="9">
        <v>481.02648354000002</v>
      </c>
      <c r="AW960" s="9">
        <v>130.43529948</v>
      </c>
      <c r="AX960" s="9">
        <v>95.356499588000005</v>
      </c>
      <c r="AY960" s="9">
        <v>14.220326439999999</v>
      </c>
      <c r="AZ960" s="9">
        <v>0.2577712747</v>
      </c>
      <c r="BA960" s="9">
        <v>0</v>
      </c>
    </row>
    <row r="961" spans="2:53" x14ac:dyDescent="0.25">
      <c r="B961" s="2">
        <v>45902</v>
      </c>
      <c r="D961" s="9">
        <v>2000.441662</v>
      </c>
      <c r="E961" s="9">
        <v>3804.0334323000002</v>
      </c>
      <c r="F961" s="9">
        <v>731.5</v>
      </c>
      <c r="G961" s="9">
        <v>688.86352907000003</v>
      </c>
      <c r="H961" s="9">
        <v>363.07096795000001</v>
      </c>
      <c r="I961" s="9">
        <v>161.17566425999999</v>
      </c>
      <c r="J961" s="9">
        <v>129.23203244999999</v>
      </c>
      <c r="K961" s="9">
        <v>81.880410486000002</v>
      </c>
      <c r="L961" s="9">
        <v>1697.3579999999999</v>
      </c>
      <c r="M961" s="9">
        <v>442.5</v>
      </c>
      <c r="N961" s="9">
        <v>233.50135526</v>
      </c>
      <c r="O961" s="9">
        <v>313.72883094000002</v>
      </c>
      <c r="P961" s="9">
        <v>94.316808840999997</v>
      </c>
      <c r="Q961" s="9">
        <v>31.667000000000002</v>
      </c>
      <c r="R961" s="9">
        <v>74.413476222</v>
      </c>
      <c r="S961" s="9">
        <v>2106.6754323</v>
      </c>
      <c r="T961" s="9">
        <v>289</v>
      </c>
      <c r="U961" s="9">
        <v>455.36217381</v>
      </c>
      <c r="V961" s="9">
        <v>49.342137010000002</v>
      </c>
      <c r="W961" s="9">
        <v>66.858855421000001</v>
      </c>
      <c r="X961" s="9">
        <v>97.565032450000004</v>
      </c>
      <c r="Y961" s="9">
        <v>7.4669342640999998</v>
      </c>
      <c r="Z961" s="9">
        <v>-409.31743230000001</v>
      </c>
      <c r="AA961" s="9">
        <v>153.5</v>
      </c>
      <c r="AB961" s="9">
        <v>-221.86081849999999</v>
      </c>
      <c r="AC961" s="9">
        <v>264.38669392999998</v>
      </c>
      <c r="AD961" s="9">
        <v>27.457953419999999</v>
      </c>
      <c r="AE961" s="9">
        <v>-65.898032450000002</v>
      </c>
      <c r="AF961" s="9">
        <v>66.946541957999997</v>
      </c>
      <c r="AG961" s="9">
        <v>636.79999999999995</v>
      </c>
      <c r="AH961" s="9">
        <v>623.39655900000002</v>
      </c>
      <c r="AI961" s="9">
        <v>575.86</v>
      </c>
      <c r="AJ961" s="9">
        <v>44.118699999999997</v>
      </c>
      <c r="AK961" s="9">
        <v>99.566402999999994</v>
      </c>
      <c r="AL961" s="9">
        <v>0</v>
      </c>
      <c r="AM961" s="9">
        <v>20.7</v>
      </c>
      <c r="AN961" s="9">
        <v>806.00800000000004</v>
      </c>
      <c r="AO961" s="9">
        <v>505.2</v>
      </c>
      <c r="AP961" s="9">
        <v>1694.0647485</v>
      </c>
      <c r="AQ961" s="9">
        <v>430</v>
      </c>
      <c r="AR961" s="9">
        <v>245</v>
      </c>
      <c r="AS961" s="9">
        <v>123.76068376000001</v>
      </c>
      <c r="AT961" s="9">
        <v>0</v>
      </c>
      <c r="AU961" s="9">
        <v>213.29347150000001</v>
      </c>
      <c r="AV961" s="9">
        <v>842.46543125000005</v>
      </c>
      <c r="AW961" s="9">
        <v>330.72321406999998</v>
      </c>
      <c r="AX961" s="9">
        <v>368.59940189000002</v>
      </c>
      <c r="AY961" s="9">
        <v>356.73637165000002</v>
      </c>
      <c r="AZ961" s="9">
        <v>36.264713848</v>
      </c>
      <c r="BA961" s="9">
        <v>7.64</v>
      </c>
    </row>
    <row r="962" spans="2:53" x14ac:dyDescent="0.25">
      <c r="B962" s="2">
        <v>45903</v>
      </c>
      <c r="D962" s="9">
        <v>2270.5260819999999</v>
      </c>
      <c r="E962" s="9">
        <v>4115.6129418999999</v>
      </c>
      <c r="F962" s="9">
        <v>585.25199999999995</v>
      </c>
      <c r="G962" s="9">
        <v>440.96216253</v>
      </c>
      <c r="H962" s="9">
        <v>327.28294833000001</v>
      </c>
      <c r="I962" s="9">
        <v>89.628367190000006</v>
      </c>
      <c r="J962" s="9">
        <v>64.821599750000004</v>
      </c>
      <c r="K962" s="9">
        <v>56.886027231000007</v>
      </c>
      <c r="L962" s="9">
        <v>2083.7079419000002</v>
      </c>
      <c r="M962" s="9">
        <v>269.226</v>
      </c>
      <c r="N962" s="9">
        <v>161.1646135</v>
      </c>
      <c r="O962" s="9">
        <v>282.86194833000002</v>
      </c>
      <c r="P962" s="9">
        <v>55.64</v>
      </c>
      <c r="Q962" s="9">
        <v>13.314</v>
      </c>
      <c r="R962" s="9">
        <v>38.905813952999999</v>
      </c>
      <c r="S962" s="9">
        <v>2031.905</v>
      </c>
      <c r="T962" s="9">
        <v>316.02600000000001</v>
      </c>
      <c r="U962" s="9">
        <v>279.79754903000003</v>
      </c>
      <c r="V962" s="9">
        <v>44.420999999999999</v>
      </c>
      <c r="W962" s="9">
        <v>33.988367189999998</v>
      </c>
      <c r="X962" s="9">
        <v>51.507599749999997</v>
      </c>
      <c r="Y962" s="9">
        <v>17.980213277000001</v>
      </c>
      <c r="Z962" s="9">
        <v>51.802941850000003</v>
      </c>
      <c r="AA962" s="9">
        <v>-46.8</v>
      </c>
      <c r="AB962" s="9">
        <v>-118.6329355</v>
      </c>
      <c r="AC962" s="9">
        <v>238.44094833</v>
      </c>
      <c r="AD962" s="9">
        <v>21.651632809999999</v>
      </c>
      <c r="AE962" s="9">
        <v>-38.193599749999997</v>
      </c>
      <c r="AF962" s="9">
        <v>20.925600675999998</v>
      </c>
      <c r="AG962" s="9">
        <v>446</v>
      </c>
      <c r="AH962" s="9">
        <v>1412</v>
      </c>
      <c r="AI962" s="9">
        <v>25.95</v>
      </c>
      <c r="AJ962" s="9">
        <v>100.076082</v>
      </c>
      <c r="AK962" s="9">
        <v>160</v>
      </c>
      <c r="AL962" s="9">
        <v>60</v>
      </c>
      <c r="AM962" s="9">
        <v>66.5</v>
      </c>
      <c r="AN962" s="9">
        <v>729</v>
      </c>
      <c r="AO962" s="9">
        <v>2445.875</v>
      </c>
      <c r="AP962" s="9">
        <v>1.0079418499999999</v>
      </c>
      <c r="AQ962" s="9">
        <v>425</v>
      </c>
      <c r="AR962" s="9">
        <v>175</v>
      </c>
      <c r="AS962" s="9">
        <v>146.33000000000001</v>
      </c>
      <c r="AT962" s="9">
        <v>193.4</v>
      </c>
      <c r="AU962" s="9">
        <v>129.73574151</v>
      </c>
      <c r="AV962" s="9">
        <v>845.31388183000001</v>
      </c>
      <c r="AW962" s="9">
        <v>287.28792675</v>
      </c>
      <c r="AX962" s="9">
        <v>180.48316491</v>
      </c>
      <c r="AY962" s="9">
        <v>72.334123790000007</v>
      </c>
      <c r="AZ962" s="9">
        <v>4</v>
      </c>
      <c r="BA962" s="9">
        <v>45.67826625</v>
      </c>
    </row>
    <row r="963" spans="2:53" x14ac:dyDescent="0.25">
      <c r="B963" s="2">
        <v>45904</v>
      </c>
      <c r="D963" s="9">
        <v>2155.150682</v>
      </c>
      <c r="E963" s="9">
        <v>3216.0076113999999</v>
      </c>
      <c r="F963" s="9">
        <v>1050.3</v>
      </c>
      <c r="G963" s="9">
        <v>472.03507509000002</v>
      </c>
      <c r="H963" s="9">
        <v>216.72856915</v>
      </c>
      <c r="I963" s="9">
        <v>105.59837367</v>
      </c>
      <c r="J963" s="9">
        <v>72.890180779999994</v>
      </c>
      <c r="K963" s="9">
        <v>115.39849131</v>
      </c>
      <c r="L963" s="9">
        <v>1545.7576114000001</v>
      </c>
      <c r="M963" s="9">
        <v>530.9</v>
      </c>
      <c r="N963" s="9">
        <v>217.09094302</v>
      </c>
      <c r="O963" s="9">
        <v>174.65255414999999</v>
      </c>
      <c r="P963" s="9">
        <v>65.779233656000002</v>
      </c>
      <c r="Q963" s="9">
        <v>0.72299999999999998</v>
      </c>
      <c r="R963" s="9">
        <v>84.448291310000002</v>
      </c>
      <c r="S963" s="9">
        <v>1670.25</v>
      </c>
      <c r="T963" s="9">
        <v>519.4</v>
      </c>
      <c r="U963" s="9">
        <v>254.94413206999999</v>
      </c>
      <c r="V963" s="9">
        <v>42.076014999999998</v>
      </c>
      <c r="W963" s="9">
        <v>39.819140015999999</v>
      </c>
      <c r="X963" s="9">
        <v>72.167180779999995</v>
      </c>
      <c r="Y963" s="9">
        <v>30.950199999999999</v>
      </c>
      <c r="Z963" s="9">
        <v>-124.4923886</v>
      </c>
      <c r="AA963" s="9">
        <v>11.5</v>
      </c>
      <c r="AB963" s="9">
        <v>-37.853189049999997</v>
      </c>
      <c r="AC963" s="9">
        <v>132.57653915</v>
      </c>
      <c r="AD963" s="9">
        <v>25.96009364</v>
      </c>
      <c r="AE963" s="9">
        <v>-71.444180779999996</v>
      </c>
      <c r="AF963" s="9">
        <v>53.49809131</v>
      </c>
      <c r="AG963" s="9">
        <v>297</v>
      </c>
      <c r="AH963" s="9">
        <v>594.02</v>
      </c>
      <c r="AI963" s="9">
        <v>1000.08</v>
      </c>
      <c r="AJ963" s="9">
        <v>130.15068199999999</v>
      </c>
      <c r="AK963" s="9">
        <v>10.9</v>
      </c>
      <c r="AL963" s="9">
        <v>20</v>
      </c>
      <c r="AM963" s="9">
        <v>103</v>
      </c>
      <c r="AN963" s="9">
        <v>337.5</v>
      </c>
      <c r="AO963" s="9">
        <v>967.09071262999998</v>
      </c>
      <c r="AP963" s="9">
        <v>1016.25</v>
      </c>
      <c r="AQ963" s="9">
        <v>633.95449488999998</v>
      </c>
      <c r="AR963" s="9">
        <v>115</v>
      </c>
      <c r="AS963" s="9">
        <v>30</v>
      </c>
      <c r="AT963" s="9">
        <v>116.21240387</v>
      </c>
      <c r="AU963" s="9">
        <v>166.28877854999999</v>
      </c>
      <c r="AV963" s="9">
        <v>799.70321869999998</v>
      </c>
      <c r="AW963" s="9">
        <v>240.77868685000001</v>
      </c>
      <c r="AX963" s="9">
        <v>388.51915659999997</v>
      </c>
      <c r="AY963" s="9">
        <v>215.87410011</v>
      </c>
      <c r="AZ963" s="9">
        <v>6.867</v>
      </c>
      <c r="BA963" s="9">
        <v>214.91974919</v>
      </c>
    </row>
    <row r="964" spans="2:53" x14ac:dyDescent="0.25">
      <c r="B964" s="2">
        <v>45905</v>
      </c>
      <c r="D964" s="9">
        <v>1951.933</v>
      </c>
      <c r="E964" s="9">
        <v>3529.4553467000001</v>
      </c>
      <c r="F964" s="9">
        <v>380.61399999999998</v>
      </c>
      <c r="G964" s="9">
        <v>444.00884828</v>
      </c>
      <c r="H964" s="9">
        <v>274.29256093999999</v>
      </c>
      <c r="I964" s="9">
        <v>110.092885</v>
      </c>
      <c r="J964" s="9">
        <v>73.680831949999998</v>
      </c>
      <c r="K964" s="9">
        <v>95.645700000000005</v>
      </c>
      <c r="L964" s="9">
        <v>1967.9853467</v>
      </c>
      <c r="M964" s="9">
        <v>177.107</v>
      </c>
      <c r="N964" s="9">
        <v>73.044158651000004</v>
      </c>
      <c r="O964" s="9">
        <v>216.77576131999999</v>
      </c>
      <c r="P964" s="9">
        <v>39.098885000000003</v>
      </c>
      <c r="Q964" s="9">
        <v>33.715499999999999</v>
      </c>
      <c r="R964" s="9">
        <v>53.11</v>
      </c>
      <c r="S964" s="9">
        <v>1561.47</v>
      </c>
      <c r="T964" s="9">
        <v>203.50700000000001</v>
      </c>
      <c r="U964" s="9">
        <v>370.96468963000001</v>
      </c>
      <c r="V964" s="9">
        <v>57.516799622000001</v>
      </c>
      <c r="W964" s="9">
        <v>70.994</v>
      </c>
      <c r="X964" s="9">
        <v>39.965331949999999</v>
      </c>
      <c r="Y964" s="9">
        <v>42.535699999999999</v>
      </c>
      <c r="Z964" s="9">
        <v>406.51534672999998</v>
      </c>
      <c r="AA964" s="9">
        <v>-26.4</v>
      </c>
      <c r="AB964" s="9">
        <v>-297.92053099999998</v>
      </c>
      <c r="AC964" s="9">
        <v>159.25896169999999</v>
      </c>
      <c r="AD964" s="9">
        <v>-31.895115000000001</v>
      </c>
      <c r="AE964" s="9">
        <v>-6.2498319499999999</v>
      </c>
      <c r="AF964" s="9">
        <v>10.574299999999999</v>
      </c>
      <c r="AG964" s="9">
        <v>478</v>
      </c>
      <c r="AH964" s="9">
        <v>537.5</v>
      </c>
      <c r="AI964" s="9">
        <v>518.5</v>
      </c>
      <c r="AJ964" s="9">
        <v>18.033000000000001</v>
      </c>
      <c r="AK964" s="9">
        <v>277.2</v>
      </c>
      <c r="AL964" s="9">
        <v>64.7</v>
      </c>
      <c r="AM964" s="9">
        <v>58</v>
      </c>
      <c r="AN964" s="9">
        <v>673</v>
      </c>
      <c r="AO964" s="9">
        <v>671.6</v>
      </c>
      <c r="AP964" s="9">
        <v>1178.2372800000001</v>
      </c>
      <c r="AQ964" s="9">
        <v>421.11806673000001</v>
      </c>
      <c r="AR964" s="9">
        <v>410</v>
      </c>
      <c r="AS964" s="9">
        <v>60</v>
      </c>
      <c r="AT964" s="9">
        <v>115.5</v>
      </c>
      <c r="AU964" s="9">
        <v>223.62902192999999</v>
      </c>
      <c r="AV964" s="9">
        <v>457.8119312</v>
      </c>
      <c r="AW964" s="9">
        <v>497.88266152</v>
      </c>
      <c r="AX964" s="9">
        <v>105.38218998000001</v>
      </c>
      <c r="AY964" s="9">
        <v>30.762194409999999</v>
      </c>
      <c r="AZ964" s="9">
        <v>1.1000000000000001</v>
      </c>
      <c r="BA964" s="9">
        <v>61.766827137</v>
      </c>
    </row>
    <row r="965" spans="2:53" x14ac:dyDescent="0.25">
      <c r="B965" s="2">
        <v>45908</v>
      </c>
      <c r="D965" s="9">
        <v>2385.77</v>
      </c>
      <c r="E965" s="9">
        <v>2648.6479211999999</v>
      </c>
      <c r="F965" s="9">
        <v>82.3</v>
      </c>
      <c r="G965" s="9">
        <v>467.87839073999999</v>
      </c>
      <c r="H965" s="9">
        <v>290.13813098000003</v>
      </c>
      <c r="I965" s="9">
        <v>152.44393274999999</v>
      </c>
      <c r="J965" s="9">
        <v>44.715873889999997</v>
      </c>
      <c r="K965" s="9">
        <v>221.58629798999999</v>
      </c>
      <c r="L965" s="9">
        <v>1419.9278972</v>
      </c>
      <c r="M965" s="9">
        <v>0.3</v>
      </c>
      <c r="N965" s="9">
        <v>197.75706665999999</v>
      </c>
      <c r="O965" s="9">
        <v>250.20313098</v>
      </c>
      <c r="P965" s="9">
        <v>81.123344686999999</v>
      </c>
      <c r="Q965" s="9">
        <v>8.01</v>
      </c>
      <c r="R965" s="9">
        <v>136.043149</v>
      </c>
      <c r="S965" s="9">
        <v>1228.720024</v>
      </c>
      <c r="T965" s="9">
        <v>82</v>
      </c>
      <c r="U965" s="9">
        <v>270.12132408999997</v>
      </c>
      <c r="V965" s="9">
        <v>39.935000000000002</v>
      </c>
      <c r="W965" s="9">
        <v>71.320588067000003</v>
      </c>
      <c r="X965" s="9">
        <v>36.705873889999999</v>
      </c>
      <c r="Y965" s="9">
        <v>85.543148995999999</v>
      </c>
      <c r="Z965" s="9">
        <v>191.20787319999999</v>
      </c>
      <c r="AA965" s="9">
        <v>-81.7</v>
      </c>
      <c r="AB965" s="9">
        <v>-72.364257429999995</v>
      </c>
      <c r="AC965" s="9">
        <v>210.26813098</v>
      </c>
      <c r="AD965" s="9">
        <v>9.8027566200000003</v>
      </c>
      <c r="AE965" s="9">
        <v>-28.695873890000001</v>
      </c>
      <c r="AF965" s="9">
        <v>50.5</v>
      </c>
      <c r="AG965" s="9">
        <v>449.3</v>
      </c>
      <c r="AH965" s="9">
        <v>891.47</v>
      </c>
      <c r="AI965" s="9">
        <v>945</v>
      </c>
      <c r="AJ965" s="9">
        <v>70</v>
      </c>
      <c r="AK965" s="9">
        <v>30</v>
      </c>
      <c r="AL965" s="9">
        <v>0</v>
      </c>
      <c r="AM965" s="9">
        <v>0</v>
      </c>
      <c r="AN965" s="9">
        <v>593.43289719999996</v>
      </c>
      <c r="AO965" s="9">
        <v>877.45</v>
      </c>
      <c r="AP965" s="9">
        <v>1010.9252592</v>
      </c>
      <c r="AQ965" s="9">
        <v>60</v>
      </c>
      <c r="AR965" s="9">
        <v>70</v>
      </c>
      <c r="AS965" s="9">
        <v>36.839764793000001</v>
      </c>
      <c r="AT965" s="9">
        <v>0</v>
      </c>
      <c r="AU965" s="9">
        <v>349.39065054000002</v>
      </c>
      <c r="AV965" s="9">
        <v>409.03639679000003</v>
      </c>
      <c r="AW965" s="9">
        <v>371.41608488999998</v>
      </c>
      <c r="AX965" s="9">
        <v>64.679705153</v>
      </c>
      <c r="AY965" s="9">
        <v>21.01</v>
      </c>
      <c r="AZ965" s="9">
        <v>0.5</v>
      </c>
      <c r="BA965" s="9">
        <v>43.02978899</v>
      </c>
    </row>
    <row r="966" spans="2:53" x14ac:dyDescent="0.25">
      <c r="B966" s="2">
        <v>45909</v>
      </c>
      <c r="D966" s="9">
        <v>2800.8582000000001</v>
      </c>
      <c r="E966" s="9">
        <v>3554.7312063999998</v>
      </c>
      <c r="F966" s="9">
        <v>821.11800000000005</v>
      </c>
      <c r="G966" s="9">
        <v>403.61844266000003</v>
      </c>
      <c r="H966" s="9">
        <v>309.58214937999998</v>
      </c>
      <c r="I966" s="9">
        <v>60.349713583000003</v>
      </c>
      <c r="J966" s="9">
        <v>86.158722890000007</v>
      </c>
      <c r="K966" s="9">
        <v>219.19103511</v>
      </c>
      <c r="L966" s="9">
        <v>1832.0724654000001</v>
      </c>
      <c r="M966" s="9">
        <v>394.56400000000002</v>
      </c>
      <c r="N966" s="9">
        <v>129.46715377000001</v>
      </c>
      <c r="O966" s="9">
        <v>168.65700000000001</v>
      </c>
      <c r="P966" s="9">
        <v>28.530184241000001</v>
      </c>
      <c r="Q966" s="9">
        <v>12.368</v>
      </c>
      <c r="R966" s="9">
        <v>138.50333551</v>
      </c>
      <c r="S966" s="9">
        <v>1722.658741</v>
      </c>
      <c r="T966" s="9">
        <v>426.55399999999997</v>
      </c>
      <c r="U966" s="9">
        <v>274.1512889</v>
      </c>
      <c r="V966" s="9">
        <v>140.92514937999999</v>
      </c>
      <c r="W966" s="9">
        <v>31.819529340999999</v>
      </c>
      <c r="X966" s="9">
        <v>73.790722889999998</v>
      </c>
      <c r="Y966" s="9">
        <v>80.687699593999994</v>
      </c>
      <c r="Z966" s="9">
        <v>109.41372441999999</v>
      </c>
      <c r="AA966" s="9">
        <v>-31.99</v>
      </c>
      <c r="AB966" s="9">
        <v>-144.68413509999999</v>
      </c>
      <c r="AC966" s="9">
        <v>27.731850614999999</v>
      </c>
      <c r="AD966" s="9">
        <v>-3.2893450999999998</v>
      </c>
      <c r="AE966" s="9">
        <v>-61.422722890000003</v>
      </c>
      <c r="AF966" s="9">
        <v>57.815635918000005</v>
      </c>
      <c r="AG966" s="9">
        <v>383</v>
      </c>
      <c r="AH966" s="9">
        <v>635</v>
      </c>
      <c r="AI966" s="9">
        <v>911.5</v>
      </c>
      <c r="AJ966" s="9">
        <v>325.2432</v>
      </c>
      <c r="AK966" s="9">
        <v>346</v>
      </c>
      <c r="AL966" s="9">
        <v>157</v>
      </c>
      <c r="AM966" s="9">
        <v>43.115000000000002</v>
      </c>
      <c r="AN966" s="9">
        <v>851.4</v>
      </c>
      <c r="AO966" s="9">
        <v>191.04475841999999</v>
      </c>
      <c r="AP966" s="9">
        <v>1306.886448</v>
      </c>
      <c r="AQ966" s="9">
        <v>425</v>
      </c>
      <c r="AR966" s="9">
        <v>436</v>
      </c>
      <c r="AS966" s="9">
        <v>175.8</v>
      </c>
      <c r="AT966" s="9">
        <v>168.6</v>
      </c>
      <c r="AU966" s="9">
        <v>188.40688484</v>
      </c>
      <c r="AV966" s="9">
        <v>806.21880105000002</v>
      </c>
      <c r="AW966" s="9">
        <v>187.40403325</v>
      </c>
      <c r="AX966" s="9">
        <v>385.45855254000003</v>
      </c>
      <c r="AY966" s="9">
        <v>112.99197714</v>
      </c>
      <c r="AZ966" s="9">
        <v>86.702785786999996</v>
      </c>
      <c r="BA966" s="9">
        <v>132.83502902999999</v>
      </c>
    </row>
    <row r="967" spans="2:53" x14ac:dyDescent="0.25">
      <c r="B967" s="2">
        <v>45910</v>
      </c>
      <c r="D967" s="9">
        <v>3415.1516999999999</v>
      </c>
      <c r="E967" s="9">
        <v>4055.9759058</v>
      </c>
      <c r="F967" s="9">
        <v>217.35</v>
      </c>
      <c r="G967" s="9">
        <v>666.08682268999996</v>
      </c>
      <c r="H967" s="9">
        <v>221.83098441000001</v>
      </c>
      <c r="I967" s="9">
        <v>92.05823719</v>
      </c>
      <c r="J967" s="9">
        <v>62.844674480000002</v>
      </c>
      <c r="K967" s="9">
        <v>57.16</v>
      </c>
      <c r="L967" s="9">
        <v>2280.3430990000002</v>
      </c>
      <c r="M967" s="9">
        <v>93.075000000000003</v>
      </c>
      <c r="N967" s="9">
        <v>222.39787748000001</v>
      </c>
      <c r="O967" s="9">
        <v>137.64768941</v>
      </c>
      <c r="P967" s="9">
        <v>53.248953999999998</v>
      </c>
      <c r="Q967" s="9">
        <v>17.145</v>
      </c>
      <c r="R967" s="9">
        <v>43.59</v>
      </c>
      <c r="S967" s="9">
        <v>1775.6328068</v>
      </c>
      <c r="T967" s="9">
        <v>124.27500000000001</v>
      </c>
      <c r="U967" s="9">
        <v>443.68894520999999</v>
      </c>
      <c r="V967" s="9">
        <v>84.183295000000001</v>
      </c>
      <c r="W967" s="9">
        <v>38.809283190000002</v>
      </c>
      <c r="X967" s="9">
        <v>45.699674479999999</v>
      </c>
      <c r="Y967" s="9">
        <v>13.57</v>
      </c>
      <c r="Z967" s="9">
        <v>504.71029222999999</v>
      </c>
      <c r="AA967" s="9">
        <v>-31.2</v>
      </c>
      <c r="AB967" s="9">
        <v>-221.29106770000001</v>
      </c>
      <c r="AC967" s="9">
        <v>53.464394409999997</v>
      </c>
      <c r="AD967" s="9">
        <v>14.439670810000001</v>
      </c>
      <c r="AE967" s="9">
        <v>-28.554674479999999</v>
      </c>
      <c r="AF967" s="9">
        <v>30.02</v>
      </c>
      <c r="AG967" s="9">
        <v>379.69</v>
      </c>
      <c r="AH967" s="9">
        <v>2320.31</v>
      </c>
      <c r="AI967" s="9">
        <v>170</v>
      </c>
      <c r="AJ967" s="9">
        <v>219.15170000000001</v>
      </c>
      <c r="AK967" s="9">
        <v>175</v>
      </c>
      <c r="AL967" s="9">
        <v>95</v>
      </c>
      <c r="AM967" s="9">
        <v>56</v>
      </c>
      <c r="AN967" s="9">
        <v>897.1</v>
      </c>
      <c r="AO967" s="9">
        <v>2356.3230990000002</v>
      </c>
      <c r="AP967" s="9">
        <v>34.112811659000002</v>
      </c>
      <c r="AQ967" s="9">
        <v>371.98417162999999</v>
      </c>
      <c r="AR967" s="9">
        <v>91.755823480999993</v>
      </c>
      <c r="AS967" s="9">
        <v>138</v>
      </c>
      <c r="AT967" s="9">
        <v>166.7</v>
      </c>
      <c r="AU967" s="9">
        <v>199.00425569000001</v>
      </c>
      <c r="AV967" s="9">
        <v>538.04115892000004</v>
      </c>
      <c r="AW967" s="9">
        <v>220.83481896000001</v>
      </c>
      <c r="AX967" s="9">
        <v>169.32068092</v>
      </c>
      <c r="AY967" s="9">
        <v>187.41125045000001</v>
      </c>
      <c r="AZ967" s="9">
        <v>0.84855384</v>
      </c>
      <c r="BA967" s="9">
        <v>1.87</v>
      </c>
    </row>
    <row r="968" spans="2:53" x14ac:dyDescent="0.25">
      <c r="B968" s="2">
        <v>45911</v>
      </c>
      <c r="D968" s="9">
        <v>2094.5329999999999</v>
      </c>
      <c r="E968" s="9">
        <v>4801.4843219000004</v>
      </c>
      <c r="F968" s="9">
        <v>642.55200000000002</v>
      </c>
      <c r="G968" s="9">
        <v>833.63621979000004</v>
      </c>
      <c r="H968" s="9">
        <v>341.1041123</v>
      </c>
      <c r="I968" s="9">
        <v>176.83166489000001</v>
      </c>
      <c r="J968" s="9">
        <v>90.703957860000003</v>
      </c>
      <c r="K968" s="9">
        <v>131.375</v>
      </c>
      <c r="L968" s="9">
        <v>2784.1104528999999</v>
      </c>
      <c r="M968" s="9">
        <v>286.02600000000001</v>
      </c>
      <c r="N968" s="9">
        <v>290.80777740000002</v>
      </c>
      <c r="O968" s="9">
        <v>203.88892229999999</v>
      </c>
      <c r="P968" s="9">
        <v>26.760999999999999</v>
      </c>
      <c r="Q968" s="9">
        <v>4.8404999999999996</v>
      </c>
      <c r="R968" s="9">
        <v>80.575000000000003</v>
      </c>
      <c r="S968" s="9">
        <v>2017.373869</v>
      </c>
      <c r="T968" s="9">
        <v>356.52600000000001</v>
      </c>
      <c r="U968" s="9">
        <v>542.82844239999997</v>
      </c>
      <c r="V968" s="9">
        <v>137.21519000000001</v>
      </c>
      <c r="W968" s="9">
        <v>150.07066488999999</v>
      </c>
      <c r="X968" s="9">
        <v>85.863457859999997</v>
      </c>
      <c r="Y968" s="9">
        <v>50.8</v>
      </c>
      <c r="Z968" s="9">
        <v>766.73658394999995</v>
      </c>
      <c r="AA968" s="9">
        <v>-70.5</v>
      </c>
      <c r="AB968" s="9">
        <v>-252.02066500000001</v>
      </c>
      <c r="AC968" s="9">
        <v>66.673732301000001</v>
      </c>
      <c r="AD968" s="9">
        <v>-123.3096649</v>
      </c>
      <c r="AE968" s="9">
        <v>-81.022957860000005</v>
      </c>
      <c r="AF968" s="9">
        <v>29.774999999999999</v>
      </c>
      <c r="AG968" s="9">
        <v>165.8</v>
      </c>
      <c r="AH968" s="9">
        <v>678.28</v>
      </c>
      <c r="AI968" s="9">
        <v>1105.8699999999999</v>
      </c>
      <c r="AJ968" s="9">
        <v>115.083</v>
      </c>
      <c r="AK968" s="9">
        <v>10</v>
      </c>
      <c r="AL968" s="9">
        <v>0</v>
      </c>
      <c r="AM968" s="9">
        <v>19.5</v>
      </c>
      <c r="AN968" s="9">
        <v>984.2</v>
      </c>
      <c r="AO968" s="9">
        <v>414.02386896000002</v>
      </c>
      <c r="AP968" s="9">
        <v>2887.0604529000002</v>
      </c>
      <c r="AQ968" s="9">
        <v>270</v>
      </c>
      <c r="AR968" s="9">
        <v>199.6</v>
      </c>
      <c r="AS968" s="9">
        <v>20</v>
      </c>
      <c r="AT968" s="9">
        <v>26.6</v>
      </c>
      <c r="AU968" s="9">
        <v>223.62968839999999</v>
      </c>
      <c r="AV968" s="9">
        <v>855.45604762000005</v>
      </c>
      <c r="AW968" s="9">
        <v>410.59127883000002</v>
      </c>
      <c r="AX968" s="9">
        <v>237.54576373</v>
      </c>
      <c r="AY968" s="9">
        <v>358.00792278</v>
      </c>
      <c r="AZ968" s="9">
        <v>38.030286283999999</v>
      </c>
      <c r="BA968" s="9">
        <v>92.941967198</v>
      </c>
    </row>
    <row r="969" spans="2:53" x14ac:dyDescent="0.25">
      <c r="B969" s="2">
        <v>45912</v>
      </c>
      <c r="D969" s="9">
        <v>2928.0412999999999</v>
      </c>
      <c r="E969" s="9">
        <v>4263.1750000000002</v>
      </c>
      <c r="F969" s="9">
        <v>1659.85</v>
      </c>
      <c r="G969" s="9">
        <v>927.43943451999996</v>
      </c>
      <c r="H969" s="9">
        <v>341.69158499999998</v>
      </c>
      <c r="I969" s="9">
        <v>237.90983627</v>
      </c>
      <c r="J969" s="9">
        <v>66.415188169999993</v>
      </c>
      <c r="K969" s="9">
        <v>29.879841585999998</v>
      </c>
      <c r="L969" s="9">
        <v>2224.4949999999999</v>
      </c>
      <c r="M969" s="9">
        <v>856.97500000000002</v>
      </c>
      <c r="N969" s="9">
        <v>336.30569467999999</v>
      </c>
      <c r="O969" s="9">
        <v>233.37661828</v>
      </c>
      <c r="P969" s="9">
        <v>103.83528099999999</v>
      </c>
      <c r="Q969" s="9">
        <v>16.399999999999999</v>
      </c>
      <c r="R969" s="9">
        <v>26.079841586000001</v>
      </c>
      <c r="S969" s="9">
        <v>2038.68</v>
      </c>
      <c r="T969" s="9">
        <v>802.875</v>
      </c>
      <c r="U969" s="9">
        <v>591.13373983999998</v>
      </c>
      <c r="V969" s="9">
        <v>108.31496672</v>
      </c>
      <c r="W969" s="9">
        <v>134.07455526999999</v>
      </c>
      <c r="X969" s="9">
        <v>50.015188170000002</v>
      </c>
      <c r="Y969" s="9">
        <v>3.8</v>
      </c>
      <c r="Z969" s="9">
        <v>185.815</v>
      </c>
      <c r="AA969" s="9">
        <v>54.1</v>
      </c>
      <c r="AB969" s="9">
        <v>-254.82804519999999</v>
      </c>
      <c r="AC969" s="9">
        <v>125.06165156</v>
      </c>
      <c r="AD969" s="9">
        <v>-30.239274269999999</v>
      </c>
      <c r="AE969" s="9">
        <v>-33.615188170000003</v>
      </c>
      <c r="AF969" s="9">
        <v>22.279841586</v>
      </c>
      <c r="AG969" s="9">
        <v>172.6</v>
      </c>
      <c r="AH969" s="9">
        <v>446.5</v>
      </c>
      <c r="AI969" s="9">
        <v>1731</v>
      </c>
      <c r="AJ969" s="9">
        <v>130.34129999999999</v>
      </c>
      <c r="AK969" s="9">
        <v>290</v>
      </c>
      <c r="AL969" s="9">
        <v>30</v>
      </c>
      <c r="AM969" s="9">
        <v>127.6</v>
      </c>
      <c r="AN969" s="9">
        <v>649.5</v>
      </c>
      <c r="AO969" s="9">
        <v>372</v>
      </c>
      <c r="AP969" s="9">
        <v>2195.1750000000002</v>
      </c>
      <c r="AQ969" s="9">
        <v>140</v>
      </c>
      <c r="AR969" s="9">
        <v>550</v>
      </c>
      <c r="AS969" s="9">
        <v>130.80000000000001</v>
      </c>
      <c r="AT969" s="9">
        <v>225.7</v>
      </c>
      <c r="AU969" s="9">
        <v>119.88458873</v>
      </c>
      <c r="AV969" s="9">
        <v>1497.4756622</v>
      </c>
      <c r="AW969" s="9">
        <v>438.85548598000003</v>
      </c>
      <c r="AX969" s="9">
        <v>622.30731587000002</v>
      </c>
      <c r="AY969" s="9">
        <v>429.44876799999997</v>
      </c>
      <c r="AZ969" s="9">
        <v>3.7477317531000001</v>
      </c>
      <c r="BA969" s="9">
        <v>151.46633302000001</v>
      </c>
    </row>
    <row r="970" spans="2:53" x14ac:dyDescent="0.25">
      <c r="B970" s="2">
        <v>45915</v>
      </c>
      <c r="D970" s="9">
        <v>1466.8769580000001</v>
      </c>
      <c r="E970" s="9">
        <v>4838.4406564999999</v>
      </c>
      <c r="F970" s="9">
        <v>512.21799999999996</v>
      </c>
      <c r="G970" s="9">
        <v>886.75122189000001</v>
      </c>
      <c r="H970" s="9">
        <v>202.24404981000001</v>
      </c>
      <c r="I970" s="9">
        <v>74.445313999999996</v>
      </c>
      <c r="J970" s="9">
        <v>132.69433246</v>
      </c>
      <c r="K970" s="9">
        <v>55.618664549999998</v>
      </c>
      <c r="L970" s="9">
        <v>2670.7356553</v>
      </c>
      <c r="M970" s="9">
        <v>307.80900000000003</v>
      </c>
      <c r="N970" s="9">
        <v>358.49301122000003</v>
      </c>
      <c r="O970" s="9">
        <v>177.18578681</v>
      </c>
      <c r="P970" s="9">
        <v>28.774156999999999</v>
      </c>
      <c r="Q970" s="9">
        <v>68.684957999999995</v>
      </c>
      <c r="R970" s="9">
        <v>34.220000001999999</v>
      </c>
      <c r="S970" s="9">
        <v>2167.7050011000001</v>
      </c>
      <c r="T970" s="9">
        <v>204.40899999999999</v>
      </c>
      <c r="U970" s="9">
        <v>528.25821067000004</v>
      </c>
      <c r="V970" s="9">
        <v>25.058263</v>
      </c>
      <c r="W970" s="9">
        <v>45.671157000000001</v>
      </c>
      <c r="X970" s="9">
        <v>64.009374460000004</v>
      </c>
      <c r="Y970" s="9">
        <v>21.398664548999999</v>
      </c>
      <c r="Z970" s="9">
        <v>503.03065421999997</v>
      </c>
      <c r="AA970" s="9">
        <v>103.4</v>
      </c>
      <c r="AB970" s="9">
        <v>-169.7651994</v>
      </c>
      <c r="AC970" s="9">
        <v>152.12752381000001</v>
      </c>
      <c r="AD970" s="9">
        <v>-16.896999999999998</v>
      </c>
      <c r="AE970" s="9">
        <v>4.6755835399999999</v>
      </c>
      <c r="AF970" s="9">
        <v>12.821335453</v>
      </c>
      <c r="AG970" s="9">
        <v>114.85</v>
      </c>
      <c r="AH970" s="9">
        <v>277.7</v>
      </c>
      <c r="AI970" s="9">
        <v>723.68499999999995</v>
      </c>
      <c r="AJ970" s="9">
        <v>71.400000000000006</v>
      </c>
      <c r="AK970" s="9">
        <v>185</v>
      </c>
      <c r="AL970" s="9">
        <v>37.241957999999997</v>
      </c>
      <c r="AM970" s="9">
        <v>57</v>
      </c>
      <c r="AN970" s="9">
        <v>916.23878203000004</v>
      </c>
      <c r="AO970" s="9">
        <v>1222.7</v>
      </c>
      <c r="AP970" s="9">
        <v>1608.7952642</v>
      </c>
      <c r="AQ970" s="9">
        <v>678.80661023000005</v>
      </c>
      <c r="AR970" s="9">
        <v>250</v>
      </c>
      <c r="AS970" s="9">
        <v>25</v>
      </c>
      <c r="AT970" s="9">
        <v>136.9</v>
      </c>
      <c r="AU970" s="9">
        <v>146.63322416</v>
      </c>
      <c r="AV970" s="9">
        <v>855.85355291999997</v>
      </c>
      <c r="AW970" s="9">
        <v>190.88224339999999</v>
      </c>
      <c r="AX970" s="9">
        <v>368.92051404</v>
      </c>
      <c r="AY970" s="9">
        <v>179.03480010000001</v>
      </c>
      <c r="AZ970" s="9">
        <v>24.119230126000001</v>
      </c>
      <c r="BA970" s="9">
        <v>98.52801796</v>
      </c>
    </row>
    <row r="971" spans="2:53" x14ac:dyDescent="0.25">
      <c r="B971" s="2">
        <v>45916</v>
      </c>
      <c r="D971" s="9">
        <v>2207.3006780999999</v>
      </c>
      <c r="E971" s="9">
        <v>3450.8324975</v>
      </c>
      <c r="F971" s="9">
        <v>287.084</v>
      </c>
      <c r="G971" s="9">
        <v>734.02250405999996</v>
      </c>
      <c r="H971" s="9">
        <v>200.08008068000001</v>
      </c>
      <c r="I971" s="9">
        <v>66.339633050000003</v>
      </c>
      <c r="J971" s="9">
        <v>68.911213059999994</v>
      </c>
      <c r="K971" s="9">
        <v>54.119799621999995</v>
      </c>
      <c r="L971" s="9">
        <v>1755.6996234999999</v>
      </c>
      <c r="M971" s="9">
        <v>191.94200000000001</v>
      </c>
      <c r="N971" s="9">
        <v>190.02101131000001</v>
      </c>
      <c r="O971" s="9">
        <v>138.18386826</v>
      </c>
      <c r="P971" s="9">
        <v>17.756587</v>
      </c>
      <c r="Q971" s="9">
        <v>13.905936000000001</v>
      </c>
      <c r="R971" s="9">
        <v>51.599799621999999</v>
      </c>
      <c r="S971" s="9">
        <v>1695.1328739999999</v>
      </c>
      <c r="T971" s="9">
        <v>95.141999999999996</v>
      </c>
      <c r="U971" s="9">
        <v>544.00149275000001</v>
      </c>
      <c r="V971" s="9">
        <v>61.896212419999998</v>
      </c>
      <c r="W971" s="9">
        <v>48.58304605</v>
      </c>
      <c r="X971" s="9">
        <v>55.005277059999997</v>
      </c>
      <c r="Y971" s="9">
        <v>2.52</v>
      </c>
      <c r="Z971" s="9">
        <v>60.566749498</v>
      </c>
      <c r="AA971" s="9">
        <v>96.8</v>
      </c>
      <c r="AB971" s="9">
        <v>-353.98048139999997</v>
      </c>
      <c r="AC971" s="9">
        <v>76.287655844</v>
      </c>
      <c r="AD971" s="9">
        <v>-30.82645905</v>
      </c>
      <c r="AE971" s="9">
        <v>-41.09934106</v>
      </c>
      <c r="AF971" s="9">
        <v>49.079799622000003</v>
      </c>
      <c r="AG971" s="9">
        <v>95.5</v>
      </c>
      <c r="AH971" s="9">
        <v>570.79</v>
      </c>
      <c r="AI971" s="9">
        <v>883.07567809</v>
      </c>
      <c r="AJ971" s="9">
        <v>610.03499999999997</v>
      </c>
      <c r="AK971" s="9">
        <v>10</v>
      </c>
      <c r="AL971" s="9">
        <v>0</v>
      </c>
      <c r="AM971" s="9">
        <v>37.9</v>
      </c>
      <c r="AN971" s="9">
        <v>278.52</v>
      </c>
      <c r="AO971" s="9">
        <v>586.5</v>
      </c>
      <c r="AP971" s="9">
        <v>1758.0178739999999</v>
      </c>
      <c r="AQ971" s="9">
        <v>467.67869259000003</v>
      </c>
      <c r="AR971" s="9">
        <v>160</v>
      </c>
      <c r="AS971" s="9">
        <v>50</v>
      </c>
      <c r="AT971" s="9">
        <v>150.11593091</v>
      </c>
      <c r="AU971" s="9">
        <v>61.626177370000001</v>
      </c>
      <c r="AV971" s="9">
        <v>549.92977072999997</v>
      </c>
      <c r="AW971" s="9">
        <v>372.82301373000001</v>
      </c>
      <c r="AX971" s="9">
        <v>155.24644961000001</v>
      </c>
      <c r="AY971" s="9">
        <v>127.2513501</v>
      </c>
      <c r="AZ971" s="9">
        <v>21.94325697</v>
      </c>
      <c r="BA971" s="9">
        <v>121.73721196</v>
      </c>
    </row>
    <row r="972" spans="2:53" x14ac:dyDescent="0.25">
      <c r="B972" s="2">
        <v>45917</v>
      </c>
      <c r="D972" s="9">
        <v>1399.7639939999999</v>
      </c>
      <c r="E972" s="9">
        <v>3000.4413479999998</v>
      </c>
      <c r="F972" s="9">
        <v>226.44200000000001</v>
      </c>
      <c r="G972" s="9">
        <v>364.50461010999999</v>
      </c>
      <c r="H972" s="9">
        <v>207.57004570999999</v>
      </c>
      <c r="I972" s="9">
        <v>48.746782519999996</v>
      </c>
      <c r="J972" s="9">
        <v>32.328947370000002</v>
      </c>
      <c r="K972" s="9">
        <v>91.134282909999996</v>
      </c>
      <c r="L972" s="9">
        <v>1699.7803839999999</v>
      </c>
      <c r="M972" s="9">
        <v>140.04599999999999</v>
      </c>
      <c r="N972" s="9">
        <v>42.710553328000003</v>
      </c>
      <c r="O972" s="9">
        <v>168.26300000000001</v>
      </c>
      <c r="P972" s="9">
        <v>33.118018540000001</v>
      </c>
      <c r="Q972" s="9">
        <v>0.35</v>
      </c>
      <c r="R972" s="9">
        <v>54.270288909999998</v>
      </c>
      <c r="S972" s="9">
        <v>1300.6609639999999</v>
      </c>
      <c r="T972" s="9">
        <v>86.396000000000001</v>
      </c>
      <c r="U972" s="9">
        <v>321.79405678000001</v>
      </c>
      <c r="V972" s="9">
        <v>39.307045705999997</v>
      </c>
      <c r="W972" s="9">
        <v>15.62876398</v>
      </c>
      <c r="X972" s="9">
        <v>31.97894737</v>
      </c>
      <c r="Y972" s="9">
        <v>36.863993999999998</v>
      </c>
      <c r="Z972" s="9">
        <v>399.11941999999999</v>
      </c>
      <c r="AA972" s="9">
        <v>53.65</v>
      </c>
      <c r="AB972" s="9">
        <v>-279.08350350000001</v>
      </c>
      <c r="AC972" s="9">
        <v>128.95595428999999</v>
      </c>
      <c r="AD972" s="9">
        <v>17.489254559999999</v>
      </c>
      <c r="AE972" s="9">
        <v>-31.628947369999999</v>
      </c>
      <c r="AF972" s="9">
        <v>17.40629491</v>
      </c>
      <c r="AG972" s="9">
        <v>159</v>
      </c>
      <c r="AH972" s="9">
        <v>324.76399400000003</v>
      </c>
      <c r="AI972" s="9">
        <v>670</v>
      </c>
      <c r="AJ972" s="9">
        <v>180</v>
      </c>
      <c r="AK972" s="9">
        <v>0</v>
      </c>
      <c r="AL972" s="9">
        <v>60</v>
      </c>
      <c r="AM972" s="9">
        <v>6</v>
      </c>
      <c r="AN972" s="9">
        <v>485.9</v>
      </c>
      <c r="AO972" s="9">
        <v>805.1</v>
      </c>
      <c r="AP972" s="9">
        <v>1284.741348</v>
      </c>
      <c r="AQ972" s="9">
        <v>180</v>
      </c>
      <c r="AR972" s="9">
        <v>70</v>
      </c>
      <c r="AS972" s="9">
        <v>80</v>
      </c>
      <c r="AT972" s="9">
        <v>94.7</v>
      </c>
      <c r="AU972" s="9">
        <v>60.985276962</v>
      </c>
      <c r="AV972" s="9">
        <v>550.78365061</v>
      </c>
      <c r="AW972" s="9">
        <v>162.75485223000001</v>
      </c>
      <c r="AX972" s="9">
        <v>64.497199867999996</v>
      </c>
      <c r="AY972" s="9">
        <v>87.945252030000006</v>
      </c>
      <c r="AZ972" s="9">
        <v>7.1452889102999997</v>
      </c>
      <c r="BA972" s="9">
        <v>36.615147999999998</v>
      </c>
    </row>
    <row r="973" spans="2:53" x14ac:dyDescent="0.25">
      <c r="B973" s="2">
        <v>45918</v>
      </c>
    </row>
    <row r="974" spans="2:53" x14ac:dyDescent="0.25">
      <c r="B974" s="2">
        <v>45919</v>
      </c>
    </row>
    <row r="975" spans="2:53" x14ac:dyDescent="0.25">
      <c r="B975" s="2">
        <v>45922</v>
      </c>
      <c r="D975" s="9">
        <v>1602.9919508999999</v>
      </c>
      <c r="E975" s="9">
        <v>3356.2611422</v>
      </c>
      <c r="F975" s="9">
        <v>2450.3708999999999</v>
      </c>
      <c r="G975" s="9">
        <v>499.71076498000002</v>
      </c>
      <c r="H975" s="9">
        <v>301.41521495000001</v>
      </c>
      <c r="I975" s="9">
        <v>116.47392537</v>
      </c>
      <c r="J975" s="9">
        <v>49.2179547</v>
      </c>
      <c r="K975" s="9">
        <v>29.53</v>
      </c>
      <c r="L975" s="9">
        <v>1609.9056731000001</v>
      </c>
      <c r="M975" s="9">
        <v>1311.38545</v>
      </c>
      <c r="N975" s="9">
        <v>120.98020475</v>
      </c>
      <c r="O975" s="9">
        <v>223.23713165000001</v>
      </c>
      <c r="P975" s="9">
        <v>36.994696171000001</v>
      </c>
      <c r="Q975" s="9">
        <v>10.625</v>
      </c>
      <c r="R975" s="9">
        <v>25.53</v>
      </c>
      <c r="S975" s="9">
        <v>1746.3554690999999</v>
      </c>
      <c r="T975" s="9">
        <v>1138.9854499999999</v>
      </c>
      <c r="U975" s="9">
        <v>378.73056022999998</v>
      </c>
      <c r="V975" s="9">
        <v>78.178083302999994</v>
      </c>
      <c r="W975" s="9">
        <v>79.479229200000006</v>
      </c>
      <c r="X975" s="9">
        <v>38.5929547</v>
      </c>
      <c r="Y975" s="9">
        <v>4</v>
      </c>
      <c r="Z975" s="9">
        <v>-136.44979599999999</v>
      </c>
      <c r="AA975" s="9">
        <v>172.4</v>
      </c>
      <c r="AB975" s="9">
        <v>-257.75035550000001</v>
      </c>
      <c r="AC975" s="9">
        <v>145.05904835000001</v>
      </c>
      <c r="AD975" s="9">
        <v>-42.484533030000001</v>
      </c>
      <c r="AE975" s="9">
        <v>-27.9679547</v>
      </c>
      <c r="AF975" s="9">
        <v>21.53</v>
      </c>
      <c r="AG975" s="9">
        <v>331.01049999999998</v>
      </c>
      <c r="AH975" s="9">
        <v>535.51049999999998</v>
      </c>
      <c r="AI975" s="9">
        <v>460</v>
      </c>
      <c r="AJ975" s="9">
        <v>107.5709509</v>
      </c>
      <c r="AK975" s="9">
        <v>53.8</v>
      </c>
      <c r="AL975" s="9">
        <v>20</v>
      </c>
      <c r="AM975" s="9">
        <v>95.1</v>
      </c>
      <c r="AN975" s="9">
        <v>787.9</v>
      </c>
      <c r="AO975" s="9">
        <v>475.47394606</v>
      </c>
      <c r="AP975" s="9">
        <v>1643.8232651000001</v>
      </c>
      <c r="AQ975" s="9">
        <v>220</v>
      </c>
      <c r="AR975" s="9">
        <v>180</v>
      </c>
      <c r="AS975" s="9">
        <v>0</v>
      </c>
      <c r="AT975" s="9">
        <v>49.063930999999997</v>
      </c>
      <c r="AU975" s="9">
        <v>250.38600353999999</v>
      </c>
      <c r="AV975" s="9">
        <v>1475.5837283999999</v>
      </c>
      <c r="AW975" s="9">
        <v>268.53540631999999</v>
      </c>
      <c r="AX975" s="9">
        <v>1299.8670308000001</v>
      </c>
      <c r="AY975" s="9">
        <v>130.31659088999999</v>
      </c>
      <c r="AZ975" s="9">
        <v>12.5</v>
      </c>
      <c r="BA975" s="9">
        <v>9.5299999999999994</v>
      </c>
    </row>
    <row r="976" spans="2:53" x14ac:dyDescent="0.25">
      <c r="B976" s="2">
        <v>45923</v>
      </c>
      <c r="D976" s="9">
        <v>2477.0230000000001</v>
      </c>
      <c r="E976" s="9">
        <v>5114.7658818999998</v>
      </c>
      <c r="F976" s="9">
        <v>352.1</v>
      </c>
      <c r="G976" s="9">
        <v>466.92906568000001</v>
      </c>
      <c r="H976" s="9">
        <v>260.56839201000003</v>
      </c>
      <c r="I976" s="9">
        <v>155.08782062</v>
      </c>
      <c r="J976" s="9">
        <v>105.28236052</v>
      </c>
      <c r="K976" s="9">
        <v>91.834534073</v>
      </c>
      <c r="L976" s="9">
        <v>2600.3597961999999</v>
      </c>
      <c r="M976" s="9">
        <v>172.4</v>
      </c>
      <c r="N976" s="9">
        <v>115.60402069</v>
      </c>
      <c r="O976" s="9">
        <v>208.16284099999999</v>
      </c>
      <c r="P976" s="9">
        <v>44.091283808</v>
      </c>
      <c r="Q976" s="9">
        <v>34.455446574</v>
      </c>
      <c r="R976" s="9">
        <v>63.847267036999995</v>
      </c>
      <c r="S976" s="9">
        <v>2514.4060857999998</v>
      </c>
      <c r="T976" s="9">
        <v>179.7</v>
      </c>
      <c r="U976" s="9">
        <v>351.32504498999998</v>
      </c>
      <c r="V976" s="9">
        <v>52.405551001999996</v>
      </c>
      <c r="W976" s="9">
        <v>110.99653680999999</v>
      </c>
      <c r="X976" s="9">
        <v>70.826913950000005</v>
      </c>
      <c r="Y976" s="9">
        <v>27.987267036999999</v>
      </c>
      <c r="Z976" s="9">
        <v>85.953710400000006</v>
      </c>
      <c r="AA976" s="9">
        <v>-7.3</v>
      </c>
      <c r="AB976" s="9">
        <v>-235.72102430000001</v>
      </c>
      <c r="AC976" s="9">
        <v>155.75729000000001</v>
      </c>
      <c r="AD976" s="9">
        <v>-66.905253000000002</v>
      </c>
      <c r="AE976" s="9">
        <v>-36.371467379999999</v>
      </c>
      <c r="AF976" s="9">
        <v>35.86</v>
      </c>
      <c r="AG976" s="9">
        <v>174</v>
      </c>
      <c r="AH976" s="9">
        <v>595.47799999999995</v>
      </c>
      <c r="AI976" s="9">
        <v>1051.9449999999999</v>
      </c>
      <c r="AJ976" s="9">
        <v>50</v>
      </c>
      <c r="AK976" s="9">
        <v>411</v>
      </c>
      <c r="AL976" s="9">
        <v>60</v>
      </c>
      <c r="AM976" s="9">
        <v>134.6</v>
      </c>
      <c r="AN976" s="9">
        <v>425.28715944999999</v>
      </c>
      <c r="AO976" s="9">
        <v>358.2</v>
      </c>
      <c r="AP976" s="9">
        <v>2703.5006398999999</v>
      </c>
      <c r="AQ976" s="9">
        <v>1033</v>
      </c>
      <c r="AR976" s="9">
        <v>335.2780826</v>
      </c>
      <c r="AS976" s="9">
        <v>127.4</v>
      </c>
      <c r="AT976" s="9">
        <v>132.1</v>
      </c>
      <c r="AU976" s="9">
        <v>215.16866632</v>
      </c>
      <c r="AV976" s="9">
        <v>555.94622783</v>
      </c>
      <c r="AW976" s="9">
        <v>337.43303506000001</v>
      </c>
      <c r="AX976" s="9">
        <v>182.21647429999999</v>
      </c>
      <c r="AY976" s="9">
        <v>105.70899061</v>
      </c>
      <c r="AZ976" s="9">
        <v>16.413035090000001</v>
      </c>
      <c r="BA976" s="9">
        <v>18.915743689999999</v>
      </c>
    </row>
    <row r="977" spans="2:53" x14ac:dyDescent="0.25">
      <c r="B977" s="2">
        <v>45924</v>
      </c>
      <c r="D977" s="9">
        <v>2053.5932733</v>
      </c>
      <c r="E977" s="9">
        <v>5398.9838886999996</v>
      </c>
      <c r="F977" s="9">
        <v>78.3</v>
      </c>
      <c r="G977" s="9">
        <v>599.78386360000002</v>
      </c>
      <c r="H977" s="9">
        <v>291.20141264</v>
      </c>
      <c r="I977" s="9">
        <v>242.34752187999999</v>
      </c>
      <c r="J977" s="9">
        <v>181.06573377000001</v>
      </c>
      <c r="K977" s="9">
        <v>35.46</v>
      </c>
      <c r="L977" s="9">
        <v>2627.4392713000002</v>
      </c>
      <c r="M977" s="9">
        <v>51</v>
      </c>
      <c r="N977" s="9">
        <v>236.7755621</v>
      </c>
      <c r="O977" s="9">
        <v>212.05041675000001</v>
      </c>
      <c r="P977" s="9">
        <v>141.02609036000001</v>
      </c>
      <c r="Q977" s="9">
        <v>97.677000000000007</v>
      </c>
      <c r="R977" s="9">
        <v>30.98</v>
      </c>
      <c r="S977" s="9">
        <v>2771.5446173999999</v>
      </c>
      <c r="T977" s="9">
        <v>27.3</v>
      </c>
      <c r="U977" s="9">
        <v>363.00830150000002</v>
      </c>
      <c r="V977" s="9">
        <v>79.150995893000001</v>
      </c>
      <c r="W977" s="9">
        <v>101.32143152</v>
      </c>
      <c r="X977" s="9">
        <v>83.388733766000001</v>
      </c>
      <c r="Y977" s="9">
        <v>4.4800000000000004</v>
      </c>
      <c r="Z977" s="9">
        <v>-144.10534609999999</v>
      </c>
      <c r="AA977" s="9">
        <v>23.7</v>
      </c>
      <c r="AB977" s="9">
        <v>-126.2327394</v>
      </c>
      <c r="AC977" s="9">
        <v>132.89942085999999</v>
      </c>
      <c r="AD977" s="9">
        <v>39.70465884</v>
      </c>
      <c r="AE977" s="9">
        <v>14.288266234000002</v>
      </c>
      <c r="AF977" s="9">
        <v>26.5</v>
      </c>
      <c r="AG977" s="9">
        <v>689.75</v>
      </c>
      <c r="AH977" s="9">
        <v>894.73</v>
      </c>
      <c r="AI977" s="9">
        <v>268.27327330000003</v>
      </c>
      <c r="AJ977" s="9">
        <v>162.13999999999999</v>
      </c>
      <c r="AK977" s="9">
        <v>10</v>
      </c>
      <c r="AL977" s="9">
        <v>0</v>
      </c>
      <c r="AM977" s="9">
        <v>28.7</v>
      </c>
      <c r="AN977" s="9">
        <v>612.58635202000005</v>
      </c>
      <c r="AO977" s="9">
        <v>2868.9297099</v>
      </c>
      <c r="AP977" s="9">
        <v>414.51499999999999</v>
      </c>
      <c r="AQ977" s="9">
        <v>1025.0023936</v>
      </c>
      <c r="AR977" s="9">
        <v>420</v>
      </c>
      <c r="AS977" s="9">
        <v>30</v>
      </c>
      <c r="AT977" s="9">
        <v>27.950433180000001</v>
      </c>
      <c r="AU977" s="9">
        <v>356.31806757999999</v>
      </c>
      <c r="AV977" s="9">
        <v>444.23631410000002</v>
      </c>
      <c r="AW977" s="9">
        <v>309.84979432</v>
      </c>
      <c r="AX977" s="9">
        <v>272.95630677999998</v>
      </c>
      <c r="AY977" s="9">
        <v>30.661207008000002</v>
      </c>
      <c r="AZ977" s="9">
        <v>0</v>
      </c>
      <c r="BA977" s="9">
        <v>14.13684211</v>
      </c>
    </row>
    <row r="978" spans="2:53" x14ac:dyDescent="0.25">
      <c r="B978" s="2">
        <v>45925</v>
      </c>
      <c r="D978" s="9">
        <v>2085.2820000000002</v>
      </c>
      <c r="E978" s="9">
        <v>3944.8026329999998</v>
      </c>
      <c r="F978" s="9">
        <v>162.4</v>
      </c>
      <c r="G978" s="9">
        <v>788.58900745000005</v>
      </c>
      <c r="H978" s="9">
        <v>345.19051045999998</v>
      </c>
      <c r="I978" s="9">
        <v>188.13885343000001</v>
      </c>
      <c r="J978" s="9">
        <v>107.28066552</v>
      </c>
      <c r="K978" s="9">
        <v>197.59356700000001</v>
      </c>
      <c r="L978" s="9">
        <v>1743.7750000000001</v>
      </c>
      <c r="M978" s="9">
        <v>93.4</v>
      </c>
      <c r="N978" s="9">
        <v>298.78616407999999</v>
      </c>
      <c r="O978" s="9">
        <v>221.05821437</v>
      </c>
      <c r="P978" s="9">
        <v>129.15078278999999</v>
      </c>
      <c r="Q978" s="9">
        <v>44.935000000000002</v>
      </c>
      <c r="R978" s="9">
        <v>120.943567</v>
      </c>
      <c r="S978" s="9">
        <v>2201.0276330000002</v>
      </c>
      <c r="T978" s="9">
        <v>69</v>
      </c>
      <c r="U978" s="9">
        <v>489.80284337000001</v>
      </c>
      <c r="V978" s="9">
        <v>124.13229609</v>
      </c>
      <c r="W978" s="9">
        <v>58.988070639999997</v>
      </c>
      <c r="X978" s="9">
        <v>62.345665519999997</v>
      </c>
      <c r="Y978" s="9">
        <v>76.650000000000006</v>
      </c>
      <c r="Z978" s="9">
        <v>-457.252633</v>
      </c>
      <c r="AA978" s="9">
        <v>24.4</v>
      </c>
      <c r="AB978" s="9">
        <v>-191.01667929999999</v>
      </c>
      <c r="AC978" s="9">
        <v>96.925918276000004</v>
      </c>
      <c r="AD978" s="9">
        <v>70.162712150000004</v>
      </c>
      <c r="AE978" s="9">
        <v>-17.410665519999998</v>
      </c>
      <c r="AF978" s="9">
        <v>44.293567000000003</v>
      </c>
      <c r="AG978" s="9">
        <v>474.7</v>
      </c>
      <c r="AH978" s="9">
        <v>525.5</v>
      </c>
      <c r="AI978" s="9">
        <v>992.08199999999999</v>
      </c>
      <c r="AJ978" s="9">
        <v>30</v>
      </c>
      <c r="AK978" s="9">
        <v>30</v>
      </c>
      <c r="AL978" s="9">
        <v>25</v>
      </c>
      <c r="AM978" s="9">
        <v>8</v>
      </c>
      <c r="AN978" s="9">
        <v>869.3</v>
      </c>
      <c r="AO978" s="9">
        <v>300</v>
      </c>
      <c r="AP978" s="9">
        <v>2365.7026329999999</v>
      </c>
      <c r="AQ978" s="9">
        <v>90</v>
      </c>
      <c r="AR978" s="9">
        <v>195</v>
      </c>
      <c r="AS978" s="9">
        <v>35</v>
      </c>
      <c r="AT978" s="9">
        <v>89.8</v>
      </c>
      <c r="AU978" s="9">
        <v>340.12396833000003</v>
      </c>
      <c r="AV978" s="9">
        <v>532.44157808</v>
      </c>
      <c r="AW978" s="9">
        <v>491.07207467000001</v>
      </c>
      <c r="AX978" s="9">
        <v>316.16074400999997</v>
      </c>
      <c r="AY978" s="9">
        <v>85.130054408000007</v>
      </c>
      <c r="AZ978" s="9">
        <v>14.62347967</v>
      </c>
      <c r="BA978" s="9">
        <v>9.6407046899999997</v>
      </c>
    </row>
    <row r="979" spans="2:53" x14ac:dyDescent="0.25">
      <c r="B979" s="2">
        <v>45926</v>
      </c>
      <c r="D979" s="9">
        <v>2616.2800000000002</v>
      </c>
      <c r="E979" s="9">
        <v>3311.4801391999999</v>
      </c>
      <c r="F979" s="9">
        <v>353.5</v>
      </c>
      <c r="G979" s="9">
        <v>1083.7842562000001</v>
      </c>
      <c r="H979" s="9">
        <v>283.00208708999997</v>
      </c>
      <c r="I979" s="9">
        <v>86.565369504000003</v>
      </c>
      <c r="J979" s="9">
        <v>38.31763909</v>
      </c>
      <c r="K979" s="9">
        <v>122.11880922</v>
      </c>
      <c r="L979" s="9">
        <v>1573.1922810999999</v>
      </c>
      <c r="M979" s="9">
        <v>217.1</v>
      </c>
      <c r="N979" s="9">
        <v>281.91431772999999</v>
      </c>
      <c r="O979" s="9">
        <v>211.19104214000001</v>
      </c>
      <c r="P979" s="9">
        <v>56.833500000000001</v>
      </c>
      <c r="Q979" s="9">
        <v>18.149999999999999</v>
      </c>
      <c r="R979" s="9">
        <v>104.11880922</v>
      </c>
      <c r="S979" s="9">
        <v>1738.2878582000001</v>
      </c>
      <c r="T979" s="9">
        <v>136.4</v>
      </c>
      <c r="U979" s="9">
        <v>801.86993848999998</v>
      </c>
      <c r="V979" s="9">
        <v>71.811044949999996</v>
      </c>
      <c r="W979" s="9">
        <v>29.731869504000002</v>
      </c>
      <c r="X979" s="9">
        <v>20.167639090000002</v>
      </c>
      <c r="Y979" s="9">
        <v>18</v>
      </c>
      <c r="Z979" s="9">
        <v>-165.09557710000001</v>
      </c>
      <c r="AA979" s="9">
        <v>80.7</v>
      </c>
      <c r="AB979" s="9">
        <v>-519.95562080000002</v>
      </c>
      <c r="AC979" s="9">
        <v>139.37999719000001</v>
      </c>
      <c r="AD979" s="9">
        <v>27.101630495999999</v>
      </c>
      <c r="AE979" s="9">
        <v>-2.0176390899999999</v>
      </c>
      <c r="AF979" s="9">
        <v>86.118809217000006</v>
      </c>
      <c r="AG979" s="9">
        <v>466.2</v>
      </c>
      <c r="AH979" s="9">
        <v>530.53</v>
      </c>
      <c r="AI979" s="9">
        <v>1093.45</v>
      </c>
      <c r="AJ979" s="9">
        <v>325.5</v>
      </c>
      <c r="AK979" s="9">
        <v>22</v>
      </c>
      <c r="AL979" s="9">
        <v>32.5</v>
      </c>
      <c r="AM979" s="9">
        <v>146.1</v>
      </c>
      <c r="AN979" s="9">
        <v>463.889521</v>
      </c>
      <c r="AO979" s="9">
        <v>541.31442542000002</v>
      </c>
      <c r="AP979" s="9">
        <v>1691.6933372000001</v>
      </c>
      <c r="AQ979" s="9">
        <v>200</v>
      </c>
      <c r="AR979" s="9">
        <v>70</v>
      </c>
      <c r="AS979" s="9">
        <v>34</v>
      </c>
      <c r="AT979" s="9">
        <v>310.58285565</v>
      </c>
      <c r="AU979" s="9">
        <v>319.67582119000002</v>
      </c>
      <c r="AV979" s="9">
        <v>544.84116809</v>
      </c>
      <c r="AW979" s="9">
        <v>794.56100516000004</v>
      </c>
      <c r="AX979" s="9">
        <v>151.30756321000001</v>
      </c>
      <c r="AY979" s="9">
        <v>138.58852872</v>
      </c>
      <c r="AZ979" s="9">
        <v>12.085748626000001</v>
      </c>
      <c r="BA979" s="9">
        <v>6.2283261300000001</v>
      </c>
    </row>
    <row r="980" spans="2:53" x14ac:dyDescent="0.25">
      <c r="B980" s="2">
        <v>45929</v>
      </c>
      <c r="D980" s="9">
        <v>1532.72</v>
      </c>
      <c r="E980" s="9">
        <v>2710.7995875000001</v>
      </c>
      <c r="F980" s="9">
        <v>426.86</v>
      </c>
      <c r="G980" s="9">
        <v>806.21321173000001</v>
      </c>
      <c r="H980" s="9">
        <v>349.08016205000001</v>
      </c>
      <c r="I980" s="9">
        <v>134.64120832</v>
      </c>
      <c r="J980" s="9">
        <v>48.577263600000002</v>
      </c>
      <c r="K980" s="9">
        <v>230.28853792999999</v>
      </c>
      <c r="L980" s="9">
        <v>1372.5425731</v>
      </c>
      <c r="M980" s="9">
        <v>259.33</v>
      </c>
      <c r="N980" s="9">
        <v>199.03782183999999</v>
      </c>
      <c r="O980" s="9">
        <v>279.80464899999998</v>
      </c>
      <c r="P980" s="9">
        <v>73.869266331999995</v>
      </c>
      <c r="Q980" s="9">
        <v>15.645</v>
      </c>
      <c r="R980" s="9">
        <v>137.88853793000001</v>
      </c>
      <c r="S980" s="9">
        <v>1338.2570143999999</v>
      </c>
      <c r="T980" s="9">
        <v>167.53</v>
      </c>
      <c r="U980" s="9">
        <v>607.17538989000002</v>
      </c>
      <c r="V980" s="9">
        <v>69.275513047000004</v>
      </c>
      <c r="W980" s="9">
        <v>60.771941990999991</v>
      </c>
      <c r="X980" s="9">
        <v>32.932263599999999</v>
      </c>
      <c r="Y980" s="9">
        <v>92.4</v>
      </c>
      <c r="Z980" s="9">
        <v>34.285558731999998</v>
      </c>
      <c r="AA980" s="9">
        <v>91.8</v>
      </c>
      <c r="AB980" s="9">
        <v>-408.13756799999999</v>
      </c>
      <c r="AC980" s="9">
        <v>210.52913595000001</v>
      </c>
      <c r="AD980" s="9">
        <v>13.097324342</v>
      </c>
      <c r="AE980" s="9">
        <v>-17.287263599999999</v>
      </c>
      <c r="AF980" s="9">
        <v>45.488537929000003</v>
      </c>
      <c r="AG980" s="9">
        <v>424</v>
      </c>
      <c r="AH980" s="9">
        <v>655.875</v>
      </c>
      <c r="AI980" s="9">
        <v>308.10000000000002</v>
      </c>
      <c r="AJ980" s="9">
        <v>17.545000000000002</v>
      </c>
      <c r="AK980" s="9">
        <v>0</v>
      </c>
      <c r="AL980" s="9">
        <v>82</v>
      </c>
      <c r="AM980" s="9">
        <v>45.2</v>
      </c>
      <c r="AN980" s="9">
        <v>729.89089762000003</v>
      </c>
      <c r="AO980" s="9">
        <v>584.36753252000005</v>
      </c>
      <c r="AP980" s="9">
        <v>1201.5411574</v>
      </c>
      <c r="AQ980" s="9">
        <v>184.5</v>
      </c>
      <c r="AR980" s="9">
        <v>0</v>
      </c>
      <c r="AS980" s="9">
        <v>0</v>
      </c>
      <c r="AT980" s="9">
        <v>10.5</v>
      </c>
      <c r="AU980" s="9">
        <v>277.13850940999998</v>
      </c>
      <c r="AV980" s="9">
        <v>636.06981354000004</v>
      </c>
      <c r="AW980" s="9">
        <v>737.00715982999998</v>
      </c>
      <c r="AX980" s="9">
        <v>225.84597224000001</v>
      </c>
      <c r="AY980" s="9">
        <v>68.170067000000003</v>
      </c>
      <c r="AZ980" s="9">
        <v>40.386000000000003</v>
      </c>
      <c r="BA980" s="9">
        <v>11.042861609999999</v>
      </c>
    </row>
    <row r="981" spans="2:53" x14ac:dyDescent="0.25">
      <c r="B981" s="2">
        <v>45930</v>
      </c>
      <c r="D981" s="9">
        <v>3165.6015799000002</v>
      </c>
      <c r="E981" s="9">
        <v>5401.8156155999995</v>
      </c>
      <c r="F981" s="9">
        <v>525.20000000000005</v>
      </c>
      <c r="G981" s="9">
        <v>588.93104660999995</v>
      </c>
      <c r="H981" s="9">
        <v>341.43423036000002</v>
      </c>
      <c r="I981" s="9">
        <v>108.1931833</v>
      </c>
      <c r="J981" s="9">
        <v>114.12036506</v>
      </c>
      <c r="K981" s="9">
        <v>186.7808248</v>
      </c>
      <c r="L981" s="9">
        <v>2767.3691236</v>
      </c>
      <c r="M981" s="9">
        <v>306.95</v>
      </c>
      <c r="N981" s="9">
        <v>159.50491245000001</v>
      </c>
      <c r="O981" s="9">
        <v>313.53495328000002</v>
      </c>
      <c r="P981" s="9">
        <v>79.373129390000003</v>
      </c>
      <c r="Q981" s="9">
        <v>59.134999999999998</v>
      </c>
      <c r="R981" s="9">
        <v>124.37945598</v>
      </c>
      <c r="S981" s="9">
        <v>2634.446492</v>
      </c>
      <c r="T981" s="9">
        <v>218.25</v>
      </c>
      <c r="U981" s="9">
        <v>429.42613416</v>
      </c>
      <c r="V981" s="9">
        <v>27.899277082000005</v>
      </c>
      <c r="W981" s="9">
        <v>28.820053911999999</v>
      </c>
      <c r="X981" s="9">
        <v>54.985365059999999</v>
      </c>
      <c r="Y981" s="9">
        <v>62.401368813000005</v>
      </c>
      <c r="Z981" s="9">
        <v>132.92263159999999</v>
      </c>
      <c r="AA981" s="9">
        <v>88.7</v>
      </c>
      <c r="AB981" s="9">
        <v>-269.92122169999999</v>
      </c>
      <c r="AC981" s="9">
        <v>285.63567619999998</v>
      </c>
      <c r="AD981" s="9">
        <v>50.553075477999997</v>
      </c>
      <c r="AE981" s="9">
        <v>4.1496349400000003</v>
      </c>
      <c r="AF981" s="9">
        <v>61.978087170000002</v>
      </c>
      <c r="AG981" s="9">
        <v>454.56652800000001</v>
      </c>
      <c r="AH981" s="9">
        <v>1757.9</v>
      </c>
      <c r="AI981" s="9">
        <v>394.34505189999999</v>
      </c>
      <c r="AJ981" s="9">
        <v>85.39</v>
      </c>
      <c r="AK981" s="9">
        <v>320</v>
      </c>
      <c r="AL981" s="9">
        <v>80</v>
      </c>
      <c r="AM981" s="9">
        <v>73.400000000000006</v>
      </c>
      <c r="AN981" s="9">
        <v>1041.5</v>
      </c>
      <c r="AO981" s="9">
        <v>2971.3311159999998</v>
      </c>
      <c r="AP981" s="9">
        <v>118.8844996</v>
      </c>
      <c r="AQ981" s="9">
        <v>705</v>
      </c>
      <c r="AR981" s="9">
        <v>210</v>
      </c>
      <c r="AS981" s="9">
        <v>120</v>
      </c>
      <c r="AT981" s="9">
        <v>235.1</v>
      </c>
      <c r="AU981" s="9">
        <v>230.17989331999999</v>
      </c>
      <c r="AV981" s="9">
        <v>694.93006836999996</v>
      </c>
      <c r="AW981" s="9">
        <v>456.59472448999998</v>
      </c>
      <c r="AX981" s="9">
        <v>235.94764896000001</v>
      </c>
      <c r="AY981" s="9">
        <v>207.17338663000001</v>
      </c>
      <c r="AZ981" s="9">
        <v>16.5</v>
      </c>
      <c r="BA981" s="9">
        <v>23.333928360000002</v>
      </c>
    </row>
    <row r="982" spans="2:53" x14ac:dyDescent="0.25">
      <c r="B982" s="2">
        <v>45931</v>
      </c>
      <c r="D982" s="9">
        <v>3339.7837</v>
      </c>
      <c r="E982" s="9">
        <v>4391.0830954000003</v>
      </c>
      <c r="F982" s="9">
        <v>337.2</v>
      </c>
      <c r="G982" s="9">
        <v>568.47602357999995</v>
      </c>
      <c r="H982" s="9">
        <v>292.40768227000001</v>
      </c>
      <c r="I982" s="9">
        <v>59.165957519999999</v>
      </c>
      <c r="J982" s="9">
        <v>104.20294977</v>
      </c>
      <c r="K982" s="9">
        <v>9.3082361909000007</v>
      </c>
      <c r="L982" s="9">
        <v>2060.4792198999999</v>
      </c>
      <c r="M982" s="9">
        <v>177.7</v>
      </c>
      <c r="N982" s="9">
        <v>213.47415418</v>
      </c>
      <c r="O982" s="9">
        <v>240.63768227</v>
      </c>
      <c r="P982" s="9">
        <v>26.829957520000001</v>
      </c>
      <c r="Q982" s="9">
        <v>26.946999999999999</v>
      </c>
      <c r="R982" s="9">
        <v>6.4482361909000003</v>
      </c>
      <c r="S982" s="9">
        <v>2330.6038755999998</v>
      </c>
      <c r="T982" s="9">
        <v>159.5</v>
      </c>
      <c r="U982" s="9">
        <v>355.00186939000002</v>
      </c>
      <c r="V982" s="9">
        <v>51.77</v>
      </c>
      <c r="W982" s="9">
        <v>32.335999999999999</v>
      </c>
      <c r="X982" s="9">
        <v>77.255949770000001</v>
      </c>
      <c r="Y982" s="9">
        <v>2.86</v>
      </c>
      <c r="Z982" s="9">
        <v>-270.12465570000001</v>
      </c>
      <c r="AA982" s="9">
        <v>18.2</v>
      </c>
      <c r="AB982" s="9">
        <v>-141.52771519999999</v>
      </c>
      <c r="AC982" s="9">
        <v>188.86768226999999</v>
      </c>
      <c r="AD982" s="9">
        <v>-5.5060424799999996</v>
      </c>
      <c r="AE982" s="9">
        <v>-50.308949769999998</v>
      </c>
      <c r="AF982" s="9">
        <v>3.5882361909</v>
      </c>
      <c r="AG982" s="9">
        <v>732.3</v>
      </c>
      <c r="AH982" s="9">
        <v>1561.89</v>
      </c>
      <c r="AI982" s="9">
        <v>360</v>
      </c>
      <c r="AJ982" s="9">
        <v>85.493700000000004</v>
      </c>
      <c r="AK982" s="9">
        <v>525</v>
      </c>
      <c r="AL982" s="9">
        <v>20</v>
      </c>
      <c r="AM982" s="9">
        <v>55.1</v>
      </c>
      <c r="AN982" s="9">
        <v>925.3</v>
      </c>
      <c r="AO982" s="9">
        <v>2426.2725353999999</v>
      </c>
      <c r="AP982" s="9">
        <v>56.11056</v>
      </c>
      <c r="AQ982" s="9">
        <v>360</v>
      </c>
      <c r="AR982" s="9">
        <v>255</v>
      </c>
      <c r="AS982" s="9">
        <v>138</v>
      </c>
      <c r="AT982" s="9">
        <v>230.4</v>
      </c>
      <c r="AU982" s="9">
        <v>171.21044573</v>
      </c>
      <c r="AV982" s="9">
        <v>657.58754651000004</v>
      </c>
      <c r="AW982" s="9">
        <v>275.74777389000002</v>
      </c>
      <c r="AX982" s="9">
        <v>157.46954941000001</v>
      </c>
      <c r="AY982" s="9">
        <v>38.142284900999996</v>
      </c>
      <c r="AZ982" s="9">
        <v>12.1</v>
      </c>
      <c r="BA982" s="9">
        <v>58.503248886999998</v>
      </c>
    </row>
    <row r="983" spans="2:53" x14ac:dyDescent="0.25">
      <c r="B983" s="2">
        <v>45932</v>
      </c>
      <c r="D983" s="9">
        <v>2294.6999999999998</v>
      </c>
      <c r="E983" s="9">
        <v>2846.6681039999999</v>
      </c>
      <c r="F983" s="9">
        <v>1270.71</v>
      </c>
      <c r="G983" s="9">
        <v>581.12012943000002</v>
      </c>
      <c r="H983" s="9">
        <v>197.498965</v>
      </c>
      <c r="I983" s="9">
        <v>73.539950192999996</v>
      </c>
      <c r="J983" s="9">
        <v>100.97053218000001</v>
      </c>
      <c r="K983" s="9">
        <v>178.76069699999999</v>
      </c>
      <c r="L983" s="9">
        <v>1335.6931039999999</v>
      </c>
      <c r="M983" s="9">
        <v>669.20500000000004</v>
      </c>
      <c r="N983" s="9">
        <v>155.32548183</v>
      </c>
      <c r="O983" s="9">
        <v>168.97499999999999</v>
      </c>
      <c r="P983" s="9">
        <v>50.662259096</v>
      </c>
      <c r="Q983" s="9">
        <v>52.27</v>
      </c>
      <c r="R983" s="9">
        <v>116.76069699999999</v>
      </c>
      <c r="S983" s="9">
        <v>1510.9749999999999</v>
      </c>
      <c r="T983" s="9">
        <v>601.505</v>
      </c>
      <c r="U983" s="9">
        <v>425.79464760000002</v>
      </c>
      <c r="V983" s="9">
        <v>28.523965</v>
      </c>
      <c r="W983" s="9">
        <v>22.877691096</v>
      </c>
      <c r="X983" s="9">
        <v>48.700532180000003</v>
      </c>
      <c r="Y983" s="9">
        <v>62</v>
      </c>
      <c r="Z983" s="9">
        <v>-175.28189599999999</v>
      </c>
      <c r="AA983" s="9">
        <v>67.7</v>
      </c>
      <c r="AB983" s="9">
        <v>-270.46916579999998</v>
      </c>
      <c r="AC983" s="9">
        <v>140.45103499999999</v>
      </c>
      <c r="AD983" s="9">
        <v>27.784568</v>
      </c>
      <c r="AE983" s="9">
        <v>3.5694678199999998</v>
      </c>
      <c r="AF983" s="9">
        <v>54.760697</v>
      </c>
      <c r="AG983" s="9">
        <v>512.79999999999995</v>
      </c>
      <c r="AH983" s="9">
        <v>436.5</v>
      </c>
      <c r="AI983" s="9">
        <v>868.5</v>
      </c>
      <c r="AJ983" s="9">
        <v>240</v>
      </c>
      <c r="AK983" s="9">
        <v>141.5</v>
      </c>
      <c r="AL983" s="9">
        <v>60.5</v>
      </c>
      <c r="AM983" s="9">
        <v>34.9</v>
      </c>
      <c r="AN983" s="9">
        <v>472.51600000000002</v>
      </c>
      <c r="AO983" s="9">
        <v>324.97710396000002</v>
      </c>
      <c r="AP983" s="9">
        <v>1471.2750000000001</v>
      </c>
      <c r="AQ983" s="9">
        <v>320</v>
      </c>
      <c r="AR983" s="9">
        <v>60</v>
      </c>
      <c r="AS983" s="9">
        <v>70</v>
      </c>
      <c r="AT983" s="9">
        <v>127.9</v>
      </c>
      <c r="AU983" s="9">
        <v>564.12609448000001</v>
      </c>
      <c r="AV983" s="9">
        <v>557.00674650999997</v>
      </c>
      <c r="AW983" s="9">
        <v>356.99467291000002</v>
      </c>
      <c r="AX983" s="9">
        <v>405.76052677000001</v>
      </c>
      <c r="AY983" s="9">
        <v>488.11050405999998</v>
      </c>
      <c r="AZ983" s="9">
        <v>17.956924392000001</v>
      </c>
      <c r="BA983" s="9">
        <v>12.644804685</v>
      </c>
    </row>
    <row r="984" spans="2:53" x14ac:dyDescent="0.25">
      <c r="B984" s="2">
        <v>45933</v>
      </c>
      <c r="D984" s="9">
        <v>1846.17</v>
      </c>
      <c r="E984" s="9">
        <v>3435.3108241999998</v>
      </c>
      <c r="F984" s="9">
        <v>1079.3499999999999</v>
      </c>
      <c r="G984" s="9">
        <v>635.75030652999999</v>
      </c>
      <c r="H984" s="9">
        <v>321.53120446000003</v>
      </c>
      <c r="I984" s="9">
        <v>111.73512882</v>
      </c>
      <c r="J984" s="9">
        <v>58.453231420000002</v>
      </c>
      <c r="K984" s="9">
        <v>117.92495818</v>
      </c>
      <c r="L984" s="9">
        <v>1770.9094525</v>
      </c>
      <c r="M984" s="9">
        <v>566.45000000000005</v>
      </c>
      <c r="N984" s="9">
        <v>151.21078879000001</v>
      </c>
      <c r="O984" s="9">
        <v>242.05958372000001</v>
      </c>
      <c r="P984" s="9">
        <v>66.823683000000003</v>
      </c>
      <c r="Q984" s="9">
        <v>23.71</v>
      </c>
      <c r="R984" s="9">
        <v>83.171870962</v>
      </c>
      <c r="S984" s="9">
        <v>1664.4013717</v>
      </c>
      <c r="T984" s="9">
        <v>512.9</v>
      </c>
      <c r="U984" s="9">
        <v>484.53951774000001</v>
      </c>
      <c r="V984" s="9">
        <v>79.471620744000006</v>
      </c>
      <c r="W984" s="9">
        <v>44.911445819999997</v>
      </c>
      <c r="X984" s="9">
        <v>34.743231420000001</v>
      </c>
      <c r="Y984" s="9">
        <v>34.753087217000001</v>
      </c>
      <c r="Z984" s="9">
        <v>106.50808081</v>
      </c>
      <c r="AA984" s="9">
        <v>53.55</v>
      </c>
      <c r="AB984" s="9">
        <v>-333.32872900000001</v>
      </c>
      <c r="AC984" s="9">
        <v>162.58796297000001</v>
      </c>
      <c r="AD984" s="9">
        <v>21.912237180000002</v>
      </c>
      <c r="AE984" s="9">
        <v>-11.03323142</v>
      </c>
      <c r="AF984" s="9">
        <v>48.418783744999999</v>
      </c>
      <c r="AG984" s="9">
        <v>282.06</v>
      </c>
      <c r="AH984" s="9">
        <v>530.08000000000004</v>
      </c>
      <c r="AI984" s="9">
        <v>831.08</v>
      </c>
      <c r="AJ984" s="9">
        <v>10</v>
      </c>
      <c r="AK984" s="9">
        <v>7.45</v>
      </c>
      <c r="AL984" s="9">
        <v>90</v>
      </c>
      <c r="AM984" s="9">
        <v>95.5</v>
      </c>
      <c r="AN984" s="9">
        <v>734.49</v>
      </c>
      <c r="AO984" s="9">
        <v>460.12</v>
      </c>
      <c r="AP984" s="9">
        <v>1600.8508242</v>
      </c>
      <c r="AQ984" s="9">
        <v>105</v>
      </c>
      <c r="AR984" s="9">
        <v>95</v>
      </c>
      <c r="AS984" s="9">
        <v>270</v>
      </c>
      <c r="AT984" s="9">
        <v>169.85</v>
      </c>
      <c r="AU984" s="9">
        <v>407.56975613999998</v>
      </c>
      <c r="AV984" s="9">
        <v>847.76589605000004</v>
      </c>
      <c r="AW984" s="9">
        <v>352.42426475000002</v>
      </c>
      <c r="AX984" s="9">
        <v>242.13088397999999</v>
      </c>
      <c r="AY984" s="9">
        <v>333.63737877</v>
      </c>
      <c r="AZ984" s="9">
        <v>128.30233177</v>
      </c>
      <c r="BA984" s="9">
        <v>12.914317962</v>
      </c>
    </row>
    <row r="985" spans="2:53" x14ac:dyDescent="0.25">
      <c r="B985" s="2">
        <v>45936</v>
      </c>
      <c r="D985" s="9">
        <v>2540.155405</v>
      </c>
      <c r="E985" s="9">
        <v>4794.3812453</v>
      </c>
      <c r="F985" s="9">
        <v>908.2</v>
      </c>
      <c r="G985" s="9">
        <v>353.59496546999998</v>
      </c>
      <c r="H985" s="9">
        <v>273.92690401999999</v>
      </c>
      <c r="I985" s="9">
        <v>131.13975941000001</v>
      </c>
      <c r="J985" s="9">
        <v>116.17803119</v>
      </c>
      <c r="K985" s="9">
        <v>35.617582706999997</v>
      </c>
      <c r="L985" s="9">
        <v>2572.4975727999999</v>
      </c>
      <c r="M985" s="9">
        <v>460</v>
      </c>
      <c r="N985" s="9">
        <v>215.90307124</v>
      </c>
      <c r="O985" s="9">
        <v>205.74292435000001</v>
      </c>
      <c r="P985" s="9">
        <v>73.623750517000005</v>
      </c>
      <c r="Q985" s="9">
        <v>45.756500000000003</v>
      </c>
      <c r="R985" s="9">
        <v>24.617582707</v>
      </c>
      <c r="S985" s="9">
        <v>2221.8836726</v>
      </c>
      <c r="T985" s="9">
        <v>448.2</v>
      </c>
      <c r="U985" s="9">
        <v>137.69189423</v>
      </c>
      <c r="V985" s="9">
        <v>68.183979667000003</v>
      </c>
      <c r="W985" s="9">
        <v>57.516008896999999</v>
      </c>
      <c r="X985" s="9">
        <v>70.421531189999996</v>
      </c>
      <c r="Y985" s="9">
        <v>11</v>
      </c>
      <c r="Z985" s="9">
        <v>350.61390018999998</v>
      </c>
      <c r="AA985" s="9">
        <v>11.8</v>
      </c>
      <c r="AB985" s="9">
        <v>78.211177015999994</v>
      </c>
      <c r="AC985" s="9">
        <v>137.55894468</v>
      </c>
      <c r="AD985" s="9">
        <v>16.107741619999999</v>
      </c>
      <c r="AE985" s="9">
        <v>-24.665031190000001</v>
      </c>
      <c r="AF985" s="9">
        <v>13.617582707</v>
      </c>
      <c r="AG985" s="9">
        <v>221.5</v>
      </c>
      <c r="AH985" s="9">
        <v>382.08</v>
      </c>
      <c r="AI985" s="9">
        <v>1014.08</v>
      </c>
      <c r="AJ985" s="9">
        <v>499</v>
      </c>
      <c r="AK985" s="9">
        <v>220</v>
      </c>
      <c r="AL985" s="9">
        <v>160</v>
      </c>
      <c r="AM985" s="9">
        <v>43.495404999999998</v>
      </c>
      <c r="AN985" s="9">
        <v>700.7</v>
      </c>
      <c r="AO985" s="9">
        <v>830.3</v>
      </c>
      <c r="AP985" s="9">
        <v>2012.8096238000001</v>
      </c>
      <c r="AQ985" s="9">
        <v>295.67162156000001</v>
      </c>
      <c r="AR985" s="9">
        <v>705</v>
      </c>
      <c r="AS985" s="9">
        <v>225</v>
      </c>
      <c r="AT985" s="9">
        <v>24.9</v>
      </c>
      <c r="AU985" s="9">
        <v>267.55364763</v>
      </c>
      <c r="AV985" s="9">
        <v>787.09177967000005</v>
      </c>
      <c r="AW985" s="9">
        <v>145.31311715999999</v>
      </c>
      <c r="AX985" s="9">
        <v>137.81087880000001</v>
      </c>
      <c r="AY985" s="9">
        <v>451.15341097999999</v>
      </c>
      <c r="AZ985" s="9">
        <v>23.509187176000001</v>
      </c>
      <c r="BA985" s="9">
        <v>6.2252213633000002</v>
      </c>
    </row>
    <row r="986" spans="2:53" x14ac:dyDescent="0.25">
      <c r="B986" s="2">
        <v>45937</v>
      </c>
      <c r="D986" s="9">
        <v>2770.3939999999998</v>
      </c>
      <c r="E986" s="9">
        <v>3730.3673374</v>
      </c>
      <c r="F986" s="9">
        <v>451.024</v>
      </c>
      <c r="G986" s="9">
        <v>398.05718088999998</v>
      </c>
      <c r="H986" s="9">
        <v>217.74454059999999</v>
      </c>
      <c r="I986" s="9">
        <v>101.72814233</v>
      </c>
      <c r="J986" s="9">
        <v>133.93403058000001</v>
      </c>
      <c r="K986" s="9">
        <v>63.655395120999991</v>
      </c>
      <c r="L986" s="9">
        <v>1925.3829347000001</v>
      </c>
      <c r="M986" s="9">
        <v>267.512</v>
      </c>
      <c r="N986" s="9">
        <v>106.10929079</v>
      </c>
      <c r="O986" s="9">
        <v>185.04150562000001</v>
      </c>
      <c r="P986" s="9">
        <v>41.432800039999996</v>
      </c>
      <c r="Q986" s="9">
        <v>53.722999999999999</v>
      </c>
      <c r="R986" s="9">
        <v>46.672697560000003</v>
      </c>
      <c r="S986" s="9">
        <v>1804.9844026999999</v>
      </c>
      <c r="T986" s="9">
        <v>183.512</v>
      </c>
      <c r="U986" s="9">
        <v>291.9478901</v>
      </c>
      <c r="V986" s="9">
        <v>32.703034979999998</v>
      </c>
      <c r="W986" s="9">
        <v>60.295342290000001</v>
      </c>
      <c r="X986" s="9">
        <v>80.211030579999999</v>
      </c>
      <c r="Y986" s="9">
        <v>16.982697559999998</v>
      </c>
      <c r="Z986" s="9">
        <v>120.39853205</v>
      </c>
      <c r="AA986" s="9">
        <v>84</v>
      </c>
      <c r="AB986" s="9">
        <v>-185.8385993</v>
      </c>
      <c r="AC986" s="9">
        <v>152.33847064</v>
      </c>
      <c r="AD986" s="9">
        <v>-18.862542250000001</v>
      </c>
      <c r="AE986" s="9">
        <v>-26.48803058</v>
      </c>
      <c r="AF986" s="9">
        <v>29.69</v>
      </c>
      <c r="AG986" s="9">
        <v>243.28</v>
      </c>
      <c r="AH986" s="9">
        <v>1057.4839999999999</v>
      </c>
      <c r="AI986" s="9">
        <v>853.1</v>
      </c>
      <c r="AJ986" s="9">
        <v>390.03</v>
      </c>
      <c r="AK986" s="9">
        <v>170.6</v>
      </c>
      <c r="AL986" s="9">
        <v>51</v>
      </c>
      <c r="AM986" s="9">
        <v>4.9000000000000004</v>
      </c>
      <c r="AN986" s="9">
        <v>875.3</v>
      </c>
      <c r="AO986" s="9">
        <v>930.20793473000003</v>
      </c>
      <c r="AP986" s="9">
        <v>1207.7968292999999</v>
      </c>
      <c r="AQ986" s="9">
        <v>560.00436135999996</v>
      </c>
      <c r="AR986" s="9">
        <v>135</v>
      </c>
      <c r="AS986" s="9">
        <v>10</v>
      </c>
      <c r="AT986" s="9">
        <v>12.058212060000001</v>
      </c>
      <c r="AU986" s="9">
        <v>183.55926389000001</v>
      </c>
      <c r="AV986" s="9">
        <v>616.39280578</v>
      </c>
      <c r="AW986" s="9">
        <v>183.82738846000001</v>
      </c>
      <c r="AX986" s="9">
        <v>223.13747742999999</v>
      </c>
      <c r="AY986" s="9">
        <v>31.655638414999999</v>
      </c>
      <c r="AZ986" s="9">
        <v>123.52304737999999</v>
      </c>
      <c r="BA986" s="9">
        <v>4.0476681699999997</v>
      </c>
    </row>
    <row r="987" spans="2:53" x14ac:dyDescent="0.25">
      <c r="B987" s="2">
        <v>45938</v>
      </c>
      <c r="D987" s="9">
        <v>2987.2576505000002</v>
      </c>
      <c r="E987" s="9">
        <v>6108.7976916999996</v>
      </c>
      <c r="F987" s="9">
        <v>668.50019999999995</v>
      </c>
      <c r="G987" s="9">
        <v>597.08757672000002</v>
      </c>
      <c r="H987" s="9">
        <v>187.70271959999999</v>
      </c>
      <c r="I987" s="9">
        <v>223.38596188</v>
      </c>
      <c r="J987" s="9">
        <v>47.033150720000002</v>
      </c>
      <c r="K987" s="9">
        <v>131.09028076999999</v>
      </c>
      <c r="L987" s="9">
        <v>3332.4665924000001</v>
      </c>
      <c r="M987" s="9">
        <v>313.20010000000002</v>
      </c>
      <c r="N987" s="9">
        <v>95.485924912000002</v>
      </c>
      <c r="O987" s="9">
        <v>98.424013341000006</v>
      </c>
      <c r="P987" s="9">
        <v>11.957373</v>
      </c>
      <c r="Q987" s="9">
        <v>17.555</v>
      </c>
      <c r="R987" s="9">
        <v>76.289105887000005</v>
      </c>
      <c r="S987" s="9">
        <v>2776.3310993</v>
      </c>
      <c r="T987" s="9">
        <v>355.30009999999999</v>
      </c>
      <c r="U987" s="9">
        <v>501.60165181000002</v>
      </c>
      <c r="V987" s="9">
        <v>89.278706260000007</v>
      </c>
      <c r="W987" s="9">
        <v>211.42858888000001</v>
      </c>
      <c r="X987" s="9">
        <v>29.478150719999999</v>
      </c>
      <c r="Y987" s="9">
        <v>54.801174886999995</v>
      </c>
      <c r="Z987" s="9">
        <v>556.13549307000005</v>
      </c>
      <c r="AA987" s="9">
        <v>-42.1</v>
      </c>
      <c r="AB987" s="9">
        <v>-406.11572690000003</v>
      </c>
      <c r="AC987" s="9">
        <v>9.1453070809000003</v>
      </c>
      <c r="AD987" s="9">
        <v>-199.4712159</v>
      </c>
      <c r="AE987" s="9">
        <v>-11.923150720000001</v>
      </c>
      <c r="AF987" s="9">
        <v>21.487931</v>
      </c>
      <c r="AG987" s="9">
        <v>448.5</v>
      </c>
      <c r="AH987" s="9">
        <v>1384.8519309999999</v>
      </c>
      <c r="AI987" s="9">
        <v>100</v>
      </c>
      <c r="AJ987" s="9">
        <v>610.20571944999995</v>
      </c>
      <c r="AK987" s="9">
        <v>315</v>
      </c>
      <c r="AL987" s="9">
        <v>85.2</v>
      </c>
      <c r="AM987" s="9">
        <v>43.5</v>
      </c>
      <c r="AN987" s="9">
        <v>616.5</v>
      </c>
      <c r="AO987" s="9">
        <v>3588.3976917</v>
      </c>
      <c r="AP987" s="9">
        <v>93.7</v>
      </c>
      <c r="AQ987" s="9">
        <v>895</v>
      </c>
      <c r="AR987" s="9">
        <v>425</v>
      </c>
      <c r="AS987" s="9">
        <v>395</v>
      </c>
      <c r="AT987" s="9">
        <v>95.2</v>
      </c>
      <c r="AU987" s="9">
        <v>274.10613383999998</v>
      </c>
      <c r="AV987" s="9">
        <v>677.78960255000004</v>
      </c>
      <c r="AW987" s="9">
        <v>412.79079146999999</v>
      </c>
      <c r="AX987" s="9">
        <v>361.09240255999998</v>
      </c>
      <c r="AY987" s="9">
        <v>121.77095928</v>
      </c>
      <c r="AZ987" s="9">
        <v>7.25</v>
      </c>
      <c r="BA987" s="9">
        <v>0</v>
      </c>
    </row>
    <row r="988" spans="2:53" x14ac:dyDescent="0.25">
      <c r="B988" s="2">
        <v>45939</v>
      </c>
      <c r="D988" s="9">
        <v>2095.8200000000002</v>
      </c>
      <c r="E988" s="9">
        <v>7045.9727180999998</v>
      </c>
      <c r="F988" s="9">
        <v>538</v>
      </c>
      <c r="G988" s="9">
        <v>543.42551049999997</v>
      </c>
      <c r="H988" s="9">
        <v>293.17996846</v>
      </c>
      <c r="I988" s="9">
        <v>160.47389547</v>
      </c>
      <c r="J988" s="9">
        <v>159.13151983</v>
      </c>
      <c r="K988" s="9">
        <v>76.880133999999998</v>
      </c>
      <c r="L988" s="9">
        <v>3623.9726520999998</v>
      </c>
      <c r="M988" s="9">
        <v>274.7</v>
      </c>
      <c r="N988" s="9">
        <v>76.834028758000002</v>
      </c>
      <c r="O988" s="9">
        <v>195.48744407999999</v>
      </c>
      <c r="P988" s="9">
        <v>59.902853329999999</v>
      </c>
      <c r="Q988" s="9">
        <v>63.895000000000003</v>
      </c>
      <c r="R988" s="9">
        <v>50.240133999999998</v>
      </c>
      <c r="S988" s="9">
        <v>3422.0000660000001</v>
      </c>
      <c r="T988" s="9">
        <v>263.3</v>
      </c>
      <c r="U988" s="9">
        <v>466.59148175000001</v>
      </c>
      <c r="V988" s="9">
        <v>97.692524375000005</v>
      </c>
      <c r="W988" s="9">
        <v>100.57104214</v>
      </c>
      <c r="X988" s="9">
        <v>95.236519830000006</v>
      </c>
      <c r="Y988" s="9">
        <v>26.64</v>
      </c>
      <c r="Z988" s="9">
        <v>201.97258614</v>
      </c>
      <c r="AA988" s="9">
        <v>11.4</v>
      </c>
      <c r="AB988" s="9">
        <v>-389.757453</v>
      </c>
      <c r="AC988" s="9">
        <v>97.794919704999998</v>
      </c>
      <c r="AD988" s="9">
        <v>-40.668188809999997</v>
      </c>
      <c r="AE988" s="9">
        <v>-31.341519829999999</v>
      </c>
      <c r="AF988" s="9">
        <v>23.600134000000001</v>
      </c>
      <c r="AG988" s="9">
        <v>148.5</v>
      </c>
      <c r="AH988" s="9">
        <v>325.5</v>
      </c>
      <c r="AI988" s="9">
        <v>1091.22</v>
      </c>
      <c r="AJ988" s="9">
        <v>244.6</v>
      </c>
      <c r="AK988" s="9">
        <v>180</v>
      </c>
      <c r="AL988" s="9">
        <v>100</v>
      </c>
      <c r="AM988" s="9">
        <v>6</v>
      </c>
      <c r="AN988" s="9">
        <v>1115.3</v>
      </c>
      <c r="AO988" s="9">
        <v>503.78945113999998</v>
      </c>
      <c r="AP988" s="9">
        <v>3531.8832670000002</v>
      </c>
      <c r="AQ988" s="9">
        <v>1180</v>
      </c>
      <c r="AR988" s="9">
        <v>230</v>
      </c>
      <c r="AS988" s="9">
        <v>410</v>
      </c>
      <c r="AT988" s="9">
        <v>75</v>
      </c>
      <c r="AU988" s="9">
        <v>360.21021727999999</v>
      </c>
      <c r="AV988" s="9">
        <v>516.86601714999995</v>
      </c>
      <c r="AW988" s="9">
        <v>443.79599132999999</v>
      </c>
      <c r="AX988" s="9">
        <v>351.1526586</v>
      </c>
      <c r="AY988" s="9">
        <v>23.05961319</v>
      </c>
      <c r="AZ988" s="9">
        <v>37.669256531000002</v>
      </c>
      <c r="BA988" s="9">
        <v>38.337274180000001</v>
      </c>
    </row>
    <row r="989" spans="2:53" x14ac:dyDescent="0.25">
      <c r="B989" s="2">
        <v>45940</v>
      </c>
      <c r="D989" s="9">
        <v>1577.6635478000001</v>
      </c>
      <c r="E989" s="9">
        <v>3486.6795892999999</v>
      </c>
      <c r="F989" s="9">
        <v>551.5</v>
      </c>
      <c r="G989" s="9">
        <v>517.37254890999998</v>
      </c>
      <c r="H989" s="9">
        <v>333.86703856999998</v>
      </c>
      <c r="I989" s="9">
        <v>190.22900000000001</v>
      </c>
      <c r="J989" s="9">
        <v>29.13073</v>
      </c>
      <c r="K989" s="9">
        <v>99.507355386</v>
      </c>
      <c r="L989" s="9">
        <v>1476.4470811000001</v>
      </c>
      <c r="M989" s="9">
        <v>315.5</v>
      </c>
      <c r="N989" s="9">
        <v>92.714916232999997</v>
      </c>
      <c r="O989" s="9">
        <v>207.81510957</v>
      </c>
      <c r="P989" s="9">
        <v>156.86099999999999</v>
      </c>
      <c r="Q989" s="9">
        <v>19.22</v>
      </c>
      <c r="R989" s="9">
        <v>84.614740233999996</v>
      </c>
      <c r="S989" s="9">
        <v>2010.2325082</v>
      </c>
      <c r="T989" s="9">
        <v>236</v>
      </c>
      <c r="U989" s="9">
        <v>424.65763267</v>
      </c>
      <c r="V989" s="9">
        <v>126.051929</v>
      </c>
      <c r="W989" s="9">
        <v>33.368000000000002</v>
      </c>
      <c r="X989" s="9">
        <v>9.9107299999999992</v>
      </c>
      <c r="Y989" s="9">
        <v>14.892615152999999</v>
      </c>
      <c r="Z989" s="9">
        <v>-533.78542709999999</v>
      </c>
      <c r="AA989" s="9">
        <v>79.5</v>
      </c>
      <c r="AB989" s="9">
        <v>-331.94271639999999</v>
      </c>
      <c r="AC989" s="9">
        <v>81.763180573</v>
      </c>
      <c r="AD989" s="9">
        <v>123.49299999999999</v>
      </c>
      <c r="AE989" s="9">
        <v>9.3092699999999997</v>
      </c>
      <c r="AF989" s="9">
        <v>69.722125081000002</v>
      </c>
      <c r="AG989" s="9">
        <v>298.86903185</v>
      </c>
      <c r="AH989" s="9">
        <v>545</v>
      </c>
      <c r="AI989" s="9">
        <v>665.30451600000004</v>
      </c>
      <c r="AJ989" s="9">
        <v>10.09</v>
      </c>
      <c r="AK989" s="9">
        <v>41</v>
      </c>
      <c r="AL989" s="9">
        <v>10</v>
      </c>
      <c r="AM989" s="9">
        <v>7.4</v>
      </c>
      <c r="AN989" s="9">
        <v>673.4</v>
      </c>
      <c r="AO989" s="9">
        <v>477.81208107999998</v>
      </c>
      <c r="AP989" s="9">
        <v>1662.898353</v>
      </c>
      <c r="AQ989" s="9">
        <v>429.16915519999998</v>
      </c>
      <c r="AR989" s="9">
        <v>152.5</v>
      </c>
      <c r="AS989" s="9">
        <v>46</v>
      </c>
      <c r="AT989" s="9">
        <v>44.9</v>
      </c>
      <c r="AU989" s="9">
        <v>321.83479370999999</v>
      </c>
      <c r="AV989" s="9">
        <v>648.51757826999994</v>
      </c>
      <c r="AW989" s="9">
        <v>239.00784972</v>
      </c>
      <c r="AX989" s="9">
        <v>280.97462547999999</v>
      </c>
      <c r="AY989" s="9">
        <v>113.13321877</v>
      </c>
      <c r="AZ989" s="9">
        <v>68.138606906999996</v>
      </c>
      <c r="BA989" s="9">
        <v>50</v>
      </c>
    </row>
    <row r="990" spans="2:53" x14ac:dyDescent="0.25">
      <c r="B990" s="2">
        <v>45943</v>
      </c>
      <c r="D990" s="9">
        <v>2165.9499999999998</v>
      </c>
      <c r="E990" s="9">
        <v>1138.9690350000001</v>
      </c>
      <c r="F990" s="9">
        <v>187.15</v>
      </c>
      <c r="G990" s="9">
        <v>439.34691932999999</v>
      </c>
      <c r="H990" s="9">
        <v>190.79955322999999</v>
      </c>
      <c r="I990" s="9">
        <v>51.003772179999999</v>
      </c>
      <c r="J990" s="9">
        <v>7.1557000000000004</v>
      </c>
      <c r="K990" s="9">
        <v>166.18157407000001</v>
      </c>
      <c r="L990" s="9">
        <v>519.20000000000005</v>
      </c>
      <c r="M990" s="9">
        <v>85.95</v>
      </c>
      <c r="N990" s="9">
        <v>234.19800855</v>
      </c>
      <c r="O990" s="9">
        <v>159.21474523000001</v>
      </c>
      <c r="P990" s="9">
        <v>46.125</v>
      </c>
      <c r="Q990" s="9">
        <v>6.6557000000000004</v>
      </c>
      <c r="R990" s="9">
        <v>94.723240740999998</v>
      </c>
      <c r="S990" s="9">
        <v>619.76903500000003</v>
      </c>
      <c r="T990" s="9">
        <v>101.2</v>
      </c>
      <c r="U990" s="9">
        <v>205.14891077999999</v>
      </c>
      <c r="V990" s="9">
        <v>31.584807999999999</v>
      </c>
      <c r="W990" s="9">
        <v>4.8787721800000003</v>
      </c>
      <c r="X990" s="9">
        <v>0.5</v>
      </c>
      <c r="Y990" s="9">
        <v>71.458333332999999</v>
      </c>
      <c r="Z990" s="9">
        <v>-100.569035</v>
      </c>
      <c r="AA990" s="9">
        <v>-15.25</v>
      </c>
      <c r="AB990" s="9">
        <v>29.049097771999996</v>
      </c>
      <c r="AC990" s="9">
        <v>127.62993723</v>
      </c>
      <c r="AD990" s="9">
        <v>41.246227820000001</v>
      </c>
      <c r="AE990" s="9">
        <v>6.1557000000000004</v>
      </c>
      <c r="AF990" s="9">
        <v>23.264907406999999</v>
      </c>
      <c r="AG990" s="9">
        <v>341.5</v>
      </c>
      <c r="AH990" s="9">
        <v>882</v>
      </c>
      <c r="AI990" s="9">
        <v>641</v>
      </c>
      <c r="AJ990" s="9">
        <v>150</v>
      </c>
      <c r="AK990" s="9">
        <v>103.65</v>
      </c>
      <c r="AL990" s="9">
        <v>30</v>
      </c>
      <c r="AM990" s="9">
        <v>17.8</v>
      </c>
      <c r="AN990" s="9">
        <v>119.4</v>
      </c>
      <c r="AO990" s="9">
        <v>71</v>
      </c>
      <c r="AP990" s="9">
        <v>707.06903499999999</v>
      </c>
      <c r="AQ990" s="9">
        <v>110</v>
      </c>
      <c r="AR990" s="9">
        <v>100</v>
      </c>
      <c r="AS990" s="9">
        <v>0</v>
      </c>
      <c r="AT990" s="9">
        <v>31.5</v>
      </c>
      <c r="AU990" s="9">
        <v>282.09112071999999</v>
      </c>
      <c r="AV990" s="9">
        <v>510.25831262000003</v>
      </c>
      <c r="AW990" s="9">
        <v>141.56868592999999</v>
      </c>
      <c r="AX990" s="9">
        <v>89.633985702999993</v>
      </c>
      <c r="AY990" s="9">
        <v>11.600413850000001</v>
      </c>
      <c r="AZ990" s="9">
        <v>6.4850000000000003</v>
      </c>
      <c r="BA990" s="9">
        <v>0</v>
      </c>
    </row>
    <row r="991" spans="2:53" x14ac:dyDescent="0.25">
      <c r="B991" s="2">
        <v>45944</v>
      </c>
      <c r="D991" s="9">
        <v>2955.3</v>
      </c>
      <c r="E991" s="9">
        <v>4642.5754376000004</v>
      </c>
      <c r="F991" s="9">
        <v>1017.3</v>
      </c>
      <c r="G991" s="9">
        <v>472.35039210999997</v>
      </c>
      <c r="H991" s="9">
        <v>154.32208625000001</v>
      </c>
      <c r="I991" s="9">
        <v>164.53051819999999</v>
      </c>
      <c r="J991" s="9">
        <v>78.132440439999996</v>
      </c>
      <c r="K991" s="9">
        <v>212.99006499999999</v>
      </c>
      <c r="L991" s="9">
        <v>2161.0372404999998</v>
      </c>
      <c r="M991" s="9">
        <v>562.70000000000005</v>
      </c>
      <c r="N991" s="9">
        <v>150.48146836000001</v>
      </c>
      <c r="O991" s="9">
        <v>129.28049999999999</v>
      </c>
      <c r="P991" s="9">
        <v>111.50330918</v>
      </c>
      <c r="Q991" s="9">
        <v>20.559000000000001</v>
      </c>
      <c r="R991" s="9">
        <v>127.99</v>
      </c>
      <c r="S991" s="9">
        <v>2481.5381971000002</v>
      </c>
      <c r="T991" s="9">
        <v>454.6</v>
      </c>
      <c r="U991" s="9">
        <v>321.86892374000001</v>
      </c>
      <c r="V991" s="9">
        <v>25.041586247000001</v>
      </c>
      <c r="W991" s="9">
        <v>53.027209023000005</v>
      </c>
      <c r="X991" s="9">
        <v>57.573440439999999</v>
      </c>
      <c r="Y991" s="9">
        <v>85.000065000000006</v>
      </c>
      <c r="Z991" s="9">
        <v>-320.50095659999999</v>
      </c>
      <c r="AA991" s="9">
        <v>108.1</v>
      </c>
      <c r="AB991" s="9">
        <v>-171.38745539999999</v>
      </c>
      <c r="AC991" s="9">
        <v>104.23891374999999</v>
      </c>
      <c r="AD991" s="9">
        <v>58.476100156999998</v>
      </c>
      <c r="AE991" s="9">
        <v>-37.014440440000001</v>
      </c>
      <c r="AF991" s="9">
        <v>42.989935000000003</v>
      </c>
      <c r="AG991" s="9">
        <v>442.5</v>
      </c>
      <c r="AH991" s="9">
        <v>701</v>
      </c>
      <c r="AI991" s="9">
        <v>1375.8</v>
      </c>
      <c r="AJ991" s="9">
        <v>115</v>
      </c>
      <c r="AK991" s="9">
        <v>98.7</v>
      </c>
      <c r="AL991" s="9">
        <v>222.3</v>
      </c>
      <c r="AM991" s="9">
        <v>0</v>
      </c>
      <c r="AN991" s="9">
        <v>618.24094707999996</v>
      </c>
      <c r="AO991" s="9">
        <v>862.71231026999999</v>
      </c>
      <c r="AP991" s="9">
        <v>2530.2221803000002</v>
      </c>
      <c r="AQ991" s="9">
        <v>200</v>
      </c>
      <c r="AR991" s="9">
        <v>227</v>
      </c>
      <c r="AS991" s="9">
        <v>150.30000000000001</v>
      </c>
      <c r="AT991" s="9">
        <v>54.1</v>
      </c>
      <c r="AU991" s="9">
        <v>209.891604</v>
      </c>
      <c r="AV991" s="9">
        <v>645.78601446000005</v>
      </c>
      <c r="AW991" s="9">
        <v>496.93201813000002</v>
      </c>
      <c r="AX991" s="9">
        <v>485.50191185</v>
      </c>
      <c r="AY991" s="9">
        <v>97.584260349000004</v>
      </c>
      <c r="AZ991" s="9">
        <v>161.92969321000001</v>
      </c>
      <c r="BA991" s="9">
        <v>2</v>
      </c>
    </row>
    <row r="992" spans="2:53" x14ac:dyDescent="0.25">
      <c r="B992" s="2">
        <v>45945</v>
      </c>
      <c r="D992" s="9">
        <v>3145.4</v>
      </c>
      <c r="E992" s="9">
        <v>5434.2470518999999</v>
      </c>
      <c r="F992" s="9">
        <v>1285.6400000000001</v>
      </c>
      <c r="G992" s="9">
        <v>374.07801146000003</v>
      </c>
      <c r="H992" s="9">
        <v>170.65820884999999</v>
      </c>
      <c r="I992" s="9">
        <v>52.243468399999998</v>
      </c>
      <c r="J992" s="9">
        <v>131.41166756999999</v>
      </c>
      <c r="K992" s="9">
        <v>119.642</v>
      </c>
      <c r="L992" s="9">
        <v>2835.0420518999999</v>
      </c>
      <c r="M992" s="9">
        <v>695.38199999999995</v>
      </c>
      <c r="N992" s="9">
        <v>131.25871002</v>
      </c>
      <c r="O992" s="9">
        <v>165.29313385</v>
      </c>
      <c r="P992" s="9">
        <v>40.466077130000002</v>
      </c>
      <c r="Q992" s="9">
        <v>54.853000000000002</v>
      </c>
      <c r="R992" s="9">
        <v>83.641999999999996</v>
      </c>
      <c r="S992" s="9">
        <v>2599.2049999999999</v>
      </c>
      <c r="T992" s="9">
        <v>590.25800000000004</v>
      </c>
      <c r="U992" s="9">
        <v>242.81930144</v>
      </c>
      <c r="V992" s="9">
        <v>5.365075</v>
      </c>
      <c r="W992" s="9">
        <v>11.777391270000001</v>
      </c>
      <c r="X992" s="9">
        <v>76.558667569999997</v>
      </c>
      <c r="Y992" s="9">
        <v>36</v>
      </c>
      <c r="Z992" s="9">
        <v>235.83705189</v>
      </c>
      <c r="AA992" s="9">
        <v>105.124</v>
      </c>
      <c r="AB992" s="9">
        <v>-111.56059140000001</v>
      </c>
      <c r="AC992" s="9">
        <v>159.92805885000001</v>
      </c>
      <c r="AD992" s="9">
        <v>28.68868586</v>
      </c>
      <c r="AE992" s="9">
        <v>-21.705667569999999</v>
      </c>
      <c r="AF992" s="9">
        <v>47.642000000000003</v>
      </c>
      <c r="AG992" s="9">
        <v>159.69999999999999</v>
      </c>
      <c r="AH992" s="9">
        <v>1810.8</v>
      </c>
      <c r="AI992" s="9">
        <v>99.65</v>
      </c>
      <c r="AJ992" s="9">
        <v>635.15</v>
      </c>
      <c r="AK992" s="9">
        <v>216.5</v>
      </c>
      <c r="AL992" s="9">
        <v>194.7</v>
      </c>
      <c r="AM992" s="9">
        <v>28.9</v>
      </c>
      <c r="AN992" s="9">
        <v>696.1</v>
      </c>
      <c r="AO992" s="9">
        <v>3320.24</v>
      </c>
      <c r="AP992" s="9">
        <v>22</v>
      </c>
      <c r="AQ992" s="9">
        <v>476</v>
      </c>
      <c r="AR992" s="9">
        <v>380.30705189000003</v>
      </c>
      <c r="AS992" s="9">
        <v>334.5</v>
      </c>
      <c r="AT992" s="9">
        <v>205.1</v>
      </c>
      <c r="AU992" s="9">
        <v>81.757761200999994</v>
      </c>
      <c r="AV992" s="9">
        <v>737.94336220000002</v>
      </c>
      <c r="AW992" s="9">
        <v>458.38599035999999</v>
      </c>
      <c r="AX992" s="9">
        <v>438.21214621000001</v>
      </c>
      <c r="AY992" s="9">
        <v>171.36</v>
      </c>
      <c r="AZ992" s="9">
        <v>18.014096300999999</v>
      </c>
      <c r="BA992" s="9">
        <v>228</v>
      </c>
    </row>
    <row r="993" spans="2:53" x14ac:dyDescent="0.25">
      <c r="B993" s="2">
        <v>45946</v>
      </c>
      <c r="D993" s="9">
        <v>3410.3154749999999</v>
      </c>
      <c r="E993" s="9">
        <v>3344.5960200999998</v>
      </c>
      <c r="F993" s="9">
        <v>1078.3</v>
      </c>
      <c r="G993" s="9">
        <v>405.88394993000003</v>
      </c>
      <c r="H993" s="9">
        <v>226.81456639999999</v>
      </c>
      <c r="I993" s="9">
        <v>97.308607093000006</v>
      </c>
      <c r="J993" s="9">
        <v>70.930164793000003</v>
      </c>
      <c r="K993" s="9">
        <v>43.726315</v>
      </c>
      <c r="L993" s="9">
        <v>1771.8798277000001</v>
      </c>
      <c r="M993" s="9">
        <v>547.75</v>
      </c>
      <c r="N993" s="9">
        <v>71.698922550999995</v>
      </c>
      <c r="O993" s="9">
        <v>169.20356914999999</v>
      </c>
      <c r="P993" s="9">
        <v>26.205301810000002</v>
      </c>
      <c r="Q993" s="9">
        <v>13.581094072999999</v>
      </c>
      <c r="R993" s="9">
        <v>26.493324999999999</v>
      </c>
      <c r="S993" s="9">
        <v>1572.7161924</v>
      </c>
      <c r="T993" s="9">
        <v>530.54999999999995</v>
      </c>
      <c r="U993" s="9">
        <v>334.18502738000001</v>
      </c>
      <c r="V993" s="9">
        <v>57.610997249999997</v>
      </c>
      <c r="W993" s="9">
        <v>71.103305282999997</v>
      </c>
      <c r="X993" s="9">
        <v>57.34907072</v>
      </c>
      <c r="Y993" s="9">
        <v>17.232990000000001</v>
      </c>
      <c r="Z993" s="9">
        <v>199.16363529</v>
      </c>
      <c r="AA993" s="9">
        <v>17.2</v>
      </c>
      <c r="AB993" s="9">
        <v>-262.48610480000002</v>
      </c>
      <c r="AC993" s="9">
        <v>111.5925719</v>
      </c>
      <c r="AD993" s="9">
        <v>-44.898003469999999</v>
      </c>
      <c r="AE993" s="9">
        <v>-43.767976650000001</v>
      </c>
      <c r="AF993" s="9">
        <v>9.2603349999999995</v>
      </c>
      <c r="AG993" s="9">
        <v>208.970405</v>
      </c>
      <c r="AH993" s="9">
        <v>834.78857001999995</v>
      </c>
      <c r="AI993" s="9">
        <v>1283.0564999999999</v>
      </c>
      <c r="AJ993" s="9">
        <v>520</v>
      </c>
      <c r="AK993" s="9">
        <v>385</v>
      </c>
      <c r="AL993" s="9">
        <v>60</v>
      </c>
      <c r="AM993" s="9">
        <v>118.5</v>
      </c>
      <c r="AN993" s="9">
        <v>551.20000000000005</v>
      </c>
      <c r="AO993" s="9">
        <v>541.36262483999997</v>
      </c>
      <c r="AP993" s="9">
        <v>1632.2810073999999</v>
      </c>
      <c r="AQ993" s="9">
        <v>90</v>
      </c>
      <c r="AR993" s="9">
        <v>170</v>
      </c>
      <c r="AS993" s="9">
        <v>20</v>
      </c>
      <c r="AT993" s="9">
        <v>339.75238783999998</v>
      </c>
      <c r="AU993" s="9">
        <v>132.43172354999999</v>
      </c>
      <c r="AV993" s="9">
        <v>885.16351085999997</v>
      </c>
      <c r="AW993" s="9">
        <v>365.35030624000001</v>
      </c>
      <c r="AX993" s="9">
        <v>191.98697297000001</v>
      </c>
      <c r="AY993" s="9">
        <v>320.64878199999998</v>
      </c>
      <c r="AZ993" s="9">
        <v>21.343220500000001</v>
      </c>
      <c r="BA993" s="9">
        <v>6.0390870899999998</v>
      </c>
    </row>
    <row r="994" spans="2:53" x14ac:dyDescent="0.25">
      <c r="B994" s="2">
        <v>45947</v>
      </c>
      <c r="D994" s="9">
        <v>2259.9192675999998</v>
      </c>
      <c r="E994" s="9">
        <v>2433.3333355999998</v>
      </c>
      <c r="F994" s="9">
        <v>401.8</v>
      </c>
      <c r="G994" s="9">
        <v>643.53308674000004</v>
      </c>
      <c r="H994" s="9">
        <v>154.30533087000001</v>
      </c>
      <c r="I994" s="9">
        <v>111.96884965</v>
      </c>
      <c r="J994" s="9">
        <v>85.830045850000005</v>
      </c>
      <c r="K994" s="9">
        <v>90.529165000000006</v>
      </c>
      <c r="L994" s="9">
        <v>1223.82</v>
      </c>
      <c r="M994" s="9">
        <v>250.1</v>
      </c>
      <c r="N994" s="9">
        <v>146.03783632</v>
      </c>
      <c r="O994" s="9">
        <v>140.75415795000001</v>
      </c>
      <c r="P994" s="9">
        <v>65.142801000000006</v>
      </c>
      <c r="Q994" s="9">
        <v>6.83</v>
      </c>
      <c r="R994" s="9">
        <v>83.010001000000003</v>
      </c>
      <c r="S994" s="9">
        <v>1209.5133355999999</v>
      </c>
      <c r="T994" s="9">
        <v>151.69999999999999</v>
      </c>
      <c r="U994" s="9">
        <v>497.49525041999999</v>
      </c>
      <c r="V994" s="9">
        <v>13.551172922000001</v>
      </c>
      <c r="W994" s="9">
        <v>46.826048649999997</v>
      </c>
      <c r="X994" s="9">
        <v>79.000045850000006</v>
      </c>
      <c r="Y994" s="9">
        <v>7.519164</v>
      </c>
      <c r="Z994" s="9">
        <v>14.30666444</v>
      </c>
      <c r="AA994" s="9">
        <v>98.4</v>
      </c>
      <c r="AB994" s="9">
        <v>-351.45741409999999</v>
      </c>
      <c r="AC994" s="9">
        <v>127.20298502</v>
      </c>
      <c r="AD994" s="9">
        <v>18.316752350000002</v>
      </c>
      <c r="AE994" s="9">
        <v>-72.170045849999994</v>
      </c>
      <c r="AF994" s="9">
        <v>75.490836999999999</v>
      </c>
      <c r="AG994" s="9">
        <v>371.6</v>
      </c>
      <c r="AH994" s="9">
        <v>700.57449999999994</v>
      </c>
      <c r="AI994" s="9">
        <v>392.30535257000003</v>
      </c>
      <c r="AJ994" s="9">
        <v>618.76491499999997</v>
      </c>
      <c r="AK994" s="9">
        <v>87.174499999999995</v>
      </c>
      <c r="AL994" s="9">
        <v>65.5</v>
      </c>
      <c r="AM994" s="9">
        <v>24</v>
      </c>
      <c r="AN994" s="9">
        <v>554.5</v>
      </c>
      <c r="AO994" s="9">
        <v>64.046000000000006</v>
      </c>
      <c r="AP994" s="9">
        <v>1428</v>
      </c>
      <c r="AQ994" s="9">
        <v>70.187335559999994</v>
      </c>
      <c r="AR994" s="9">
        <v>190</v>
      </c>
      <c r="AS994" s="9">
        <v>0</v>
      </c>
      <c r="AT994" s="9">
        <v>126.6</v>
      </c>
      <c r="AU994" s="9">
        <v>404.52819624</v>
      </c>
      <c r="AV994" s="9">
        <v>443.95730715000002</v>
      </c>
      <c r="AW994" s="9">
        <v>257.83452982</v>
      </c>
      <c r="AX994" s="9">
        <v>271.87056582000002</v>
      </c>
      <c r="AY994" s="9">
        <v>82.081358933999994</v>
      </c>
      <c r="AZ994" s="9">
        <v>26.175458788</v>
      </c>
      <c r="BA994" s="9">
        <v>1.5190613640999999</v>
      </c>
    </row>
    <row r="995" spans="2:53" x14ac:dyDescent="0.25">
      <c r="B995" s="2">
        <v>45950</v>
      </c>
      <c r="D995" s="9">
        <v>1490.233968</v>
      </c>
      <c r="E995" s="9">
        <v>6383.7819207000002</v>
      </c>
      <c r="F995" s="9">
        <v>634.19000000000005</v>
      </c>
      <c r="G995" s="9">
        <v>462.43584806000001</v>
      </c>
      <c r="H995" s="9">
        <v>205.60968410000001</v>
      </c>
      <c r="I995" s="9">
        <v>158.09865937999999</v>
      </c>
      <c r="J995" s="9">
        <v>115.60035995</v>
      </c>
      <c r="K995" s="9">
        <v>59.537159516999999</v>
      </c>
      <c r="L995" s="9">
        <v>3434.0847844</v>
      </c>
      <c r="M995" s="9">
        <v>383.47</v>
      </c>
      <c r="N995" s="9">
        <v>28.608158298999999</v>
      </c>
      <c r="O995" s="9">
        <v>158.01640741</v>
      </c>
      <c r="P995" s="9">
        <v>56.966938599999999</v>
      </c>
      <c r="Q995" s="9">
        <v>34.179761999999997</v>
      </c>
      <c r="R995" s="9">
        <v>35.787998516999998</v>
      </c>
      <c r="S995" s="9">
        <v>2949.6971364000001</v>
      </c>
      <c r="T995" s="9">
        <v>250.72</v>
      </c>
      <c r="U995" s="9">
        <v>433.82768976</v>
      </c>
      <c r="V995" s="9">
        <v>47.593276690000003</v>
      </c>
      <c r="W995" s="9">
        <v>101.13172077999999</v>
      </c>
      <c r="X995" s="9">
        <v>81.420597950000001</v>
      </c>
      <c r="Y995" s="9">
        <v>23.749161000000001</v>
      </c>
      <c r="Z995" s="9">
        <v>484.38764801000002</v>
      </c>
      <c r="AA995" s="9">
        <v>132.75</v>
      </c>
      <c r="AB995" s="9">
        <v>-405.21953150000002</v>
      </c>
      <c r="AC995" s="9">
        <v>110.42313072</v>
      </c>
      <c r="AD995" s="9">
        <v>-44.164782180000003</v>
      </c>
      <c r="AE995" s="9">
        <v>-47.240835949999997</v>
      </c>
      <c r="AF995" s="9">
        <v>12.038837516999999</v>
      </c>
      <c r="AG995" s="9">
        <v>311.483968</v>
      </c>
      <c r="AH995" s="9">
        <v>454.25</v>
      </c>
      <c r="AI995" s="9">
        <v>677</v>
      </c>
      <c r="AJ995" s="9">
        <v>10</v>
      </c>
      <c r="AK995" s="9">
        <v>27.5</v>
      </c>
      <c r="AL995" s="9">
        <v>10</v>
      </c>
      <c r="AM995" s="9">
        <v>0</v>
      </c>
      <c r="AN995" s="9">
        <v>1039.76</v>
      </c>
      <c r="AO995" s="9">
        <v>1537.9634223999999</v>
      </c>
      <c r="AP995" s="9">
        <v>1358.8584983999999</v>
      </c>
      <c r="AQ995" s="9">
        <v>1805</v>
      </c>
      <c r="AR995" s="9">
        <v>441</v>
      </c>
      <c r="AS995" s="9">
        <v>145</v>
      </c>
      <c r="AT995" s="9">
        <v>56.2</v>
      </c>
      <c r="AU995" s="9">
        <v>274.89599494999999</v>
      </c>
      <c r="AV995" s="9">
        <v>624.42371041000001</v>
      </c>
      <c r="AW995" s="9">
        <v>425.69297017999997</v>
      </c>
      <c r="AX995" s="9">
        <v>179.77271765</v>
      </c>
      <c r="AY995" s="9">
        <v>130.68631782</v>
      </c>
      <c r="AZ995" s="9">
        <v>0</v>
      </c>
      <c r="BA995" s="9">
        <v>0</v>
      </c>
    </row>
    <row r="996" spans="2:53" x14ac:dyDescent="0.25">
      <c r="B996" s="2">
        <v>45951</v>
      </c>
      <c r="D996" s="9">
        <v>3040.2043174</v>
      </c>
      <c r="E996" s="9">
        <v>6034.1504723999997</v>
      </c>
      <c r="F996" s="9">
        <v>462.9</v>
      </c>
      <c r="G996" s="9">
        <v>610.61743754999998</v>
      </c>
      <c r="H996" s="9">
        <v>165.80369350999999</v>
      </c>
      <c r="I996" s="9">
        <v>143.40446066999999</v>
      </c>
      <c r="J996" s="9">
        <v>10.132</v>
      </c>
      <c r="K996" s="9">
        <v>26.835000000000001</v>
      </c>
      <c r="L996" s="9">
        <v>3111.2190234</v>
      </c>
      <c r="M996" s="9">
        <v>267.10000000000002</v>
      </c>
      <c r="N996" s="9">
        <v>51.431282856000003</v>
      </c>
      <c r="O996" s="9">
        <v>115.35045554</v>
      </c>
      <c r="P996" s="9">
        <v>40.00484908</v>
      </c>
      <c r="Q996" s="9">
        <v>6.0919999999999996</v>
      </c>
      <c r="R996" s="9">
        <v>11</v>
      </c>
      <c r="S996" s="9">
        <v>2922.9314490000002</v>
      </c>
      <c r="T996" s="9">
        <v>195.8</v>
      </c>
      <c r="U996" s="9">
        <v>559.18615469999997</v>
      </c>
      <c r="V996" s="9">
        <v>50.453237970000004</v>
      </c>
      <c r="W996" s="9">
        <v>103.39961159000001</v>
      </c>
      <c r="X996" s="9">
        <v>4.04</v>
      </c>
      <c r="Y996" s="9">
        <v>15.835000000000001</v>
      </c>
      <c r="Z996" s="9">
        <v>188.28757439</v>
      </c>
      <c r="AA996" s="9">
        <v>71.3</v>
      </c>
      <c r="AB996" s="9">
        <v>-507.75487179999999</v>
      </c>
      <c r="AC996" s="9">
        <v>64.897217570999999</v>
      </c>
      <c r="AD996" s="9">
        <v>-63.39476251</v>
      </c>
      <c r="AE996" s="9">
        <v>2.052</v>
      </c>
      <c r="AF996" s="9">
        <v>-4.835</v>
      </c>
      <c r="AG996" s="9">
        <v>329.6</v>
      </c>
      <c r="AH996" s="9">
        <v>677.60431738</v>
      </c>
      <c r="AI996" s="9">
        <v>1292</v>
      </c>
      <c r="AJ996" s="9">
        <v>500</v>
      </c>
      <c r="AK996" s="9">
        <v>150</v>
      </c>
      <c r="AL996" s="9">
        <v>75.5</v>
      </c>
      <c r="AM996" s="9">
        <v>15.5</v>
      </c>
      <c r="AN996" s="9">
        <v>470.37</v>
      </c>
      <c r="AO996" s="9">
        <v>345.65699339000003</v>
      </c>
      <c r="AP996" s="9">
        <v>2918.1234789999999</v>
      </c>
      <c r="AQ996" s="9">
        <v>1484.7</v>
      </c>
      <c r="AR996" s="9">
        <v>730</v>
      </c>
      <c r="AS996" s="9">
        <v>50</v>
      </c>
      <c r="AT996" s="9">
        <v>35.299999999999997</v>
      </c>
      <c r="AU996" s="9">
        <v>365.70678781999999</v>
      </c>
      <c r="AV996" s="9">
        <v>370.07983402999997</v>
      </c>
      <c r="AW996" s="9">
        <v>441.21437006000002</v>
      </c>
      <c r="AX996" s="9">
        <v>159.20199790999999</v>
      </c>
      <c r="AY996" s="9">
        <v>76.726382919000002</v>
      </c>
      <c r="AZ996" s="9">
        <v>3.2632189899999999</v>
      </c>
      <c r="BA996" s="9">
        <v>3.5</v>
      </c>
    </row>
    <row r="997" spans="2:53" x14ac:dyDescent="0.25">
      <c r="B997" s="2">
        <v>45952</v>
      </c>
      <c r="D997" s="9">
        <v>2373.63</v>
      </c>
      <c r="E997" s="9">
        <v>6819.0114024000004</v>
      </c>
      <c r="F997" s="9">
        <v>1297.4054000000001</v>
      </c>
      <c r="G997" s="9">
        <v>602.39851553999995</v>
      </c>
      <c r="H997" s="9">
        <v>309.45937794999998</v>
      </c>
      <c r="I997" s="9">
        <v>114.93667161</v>
      </c>
      <c r="J997" s="9">
        <v>477.18974637000002</v>
      </c>
      <c r="K997" s="9">
        <v>137.61000000000001</v>
      </c>
      <c r="L997" s="9">
        <v>3247.4024014000001</v>
      </c>
      <c r="M997" s="9">
        <v>711.0027</v>
      </c>
      <c r="N997" s="9">
        <v>187.92871498</v>
      </c>
      <c r="O997" s="9">
        <v>224.72002119000001</v>
      </c>
      <c r="P997" s="9">
        <v>52.681378309999999</v>
      </c>
      <c r="Q997" s="9">
        <v>229.679</v>
      </c>
      <c r="R997" s="9">
        <v>84.21</v>
      </c>
      <c r="S997" s="9">
        <v>3571.6090009999998</v>
      </c>
      <c r="T997" s="9">
        <v>586.40269999999998</v>
      </c>
      <c r="U997" s="9">
        <v>414.46980056000001</v>
      </c>
      <c r="V997" s="9">
        <v>84.739356763999993</v>
      </c>
      <c r="W997" s="9">
        <v>62.255293299999998</v>
      </c>
      <c r="X997" s="9">
        <v>247.51074636999999</v>
      </c>
      <c r="Y997" s="9">
        <v>53.4</v>
      </c>
      <c r="Z997" s="9">
        <v>-324.2065996</v>
      </c>
      <c r="AA997" s="9">
        <v>124.6</v>
      </c>
      <c r="AB997" s="9">
        <v>-226.5410856</v>
      </c>
      <c r="AC997" s="9">
        <v>139.98066442999999</v>
      </c>
      <c r="AD997" s="9">
        <v>-9.5739149900000005</v>
      </c>
      <c r="AE997" s="9">
        <v>-17.831746370000001</v>
      </c>
      <c r="AF997" s="9">
        <v>30.81</v>
      </c>
      <c r="AG997" s="9">
        <v>308.02999999999997</v>
      </c>
      <c r="AH997" s="9">
        <v>1217.2</v>
      </c>
      <c r="AI997" s="9">
        <v>240</v>
      </c>
      <c r="AJ997" s="9">
        <v>120</v>
      </c>
      <c r="AK997" s="9">
        <v>305</v>
      </c>
      <c r="AL997" s="9">
        <v>150</v>
      </c>
      <c r="AM997" s="9">
        <v>33.4</v>
      </c>
      <c r="AN997" s="9">
        <v>935.24400000000003</v>
      </c>
      <c r="AO997" s="9">
        <v>2877.2590009999999</v>
      </c>
      <c r="AP997" s="9">
        <v>572</v>
      </c>
      <c r="AQ997" s="9">
        <v>1060</v>
      </c>
      <c r="AR997" s="9">
        <v>935</v>
      </c>
      <c r="AS997" s="9">
        <v>300</v>
      </c>
      <c r="AT997" s="9">
        <v>139.50840141</v>
      </c>
      <c r="AU997" s="9">
        <v>445.50985437999998</v>
      </c>
      <c r="AV997" s="9">
        <v>965.99768520999999</v>
      </c>
      <c r="AW997" s="9">
        <v>427.13564061</v>
      </c>
      <c r="AX997" s="9">
        <v>331.67740049999998</v>
      </c>
      <c r="AY997" s="9">
        <v>232.44076175000001</v>
      </c>
      <c r="AZ997" s="9">
        <v>424.87931377000001</v>
      </c>
      <c r="BA997" s="9">
        <v>111.35905525</v>
      </c>
    </row>
    <row r="998" spans="2:53" x14ac:dyDescent="0.25">
      <c r="B998" s="2">
        <v>45953</v>
      </c>
      <c r="D998" s="9">
        <v>2811.9</v>
      </c>
      <c r="E998" s="9">
        <v>4997.2454181000003</v>
      </c>
      <c r="F998" s="9">
        <v>223.25</v>
      </c>
      <c r="G998" s="9">
        <v>833.93600395999999</v>
      </c>
      <c r="H998" s="9">
        <v>382.31639689000002</v>
      </c>
      <c r="I998" s="9">
        <v>112.17994349999999</v>
      </c>
      <c r="J998" s="9">
        <v>45.28383384</v>
      </c>
      <c r="K998" s="9">
        <v>77.493973999999994</v>
      </c>
      <c r="L998" s="9">
        <v>2884.0706719</v>
      </c>
      <c r="M998" s="9">
        <v>96.424999999999997</v>
      </c>
      <c r="N998" s="9">
        <v>151.39054838000001</v>
      </c>
      <c r="O998" s="9">
        <v>264.13786128999999</v>
      </c>
      <c r="P998" s="9">
        <v>30.439</v>
      </c>
      <c r="Q998" s="9">
        <v>8.4525000000000006</v>
      </c>
      <c r="R998" s="9">
        <v>73.493973999999994</v>
      </c>
      <c r="S998" s="9">
        <v>2113.1747461</v>
      </c>
      <c r="T998" s="9">
        <v>126.825</v>
      </c>
      <c r="U998" s="9">
        <v>682.54545558999996</v>
      </c>
      <c r="V998" s="9">
        <v>118.1785356</v>
      </c>
      <c r="W998" s="9">
        <v>81.740943502999997</v>
      </c>
      <c r="X998" s="9">
        <v>36.831333839999999</v>
      </c>
      <c r="Y998" s="9">
        <v>4</v>
      </c>
      <c r="Z998" s="9">
        <v>770.89592583000001</v>
      </c>
      <c r="AA998" s="9">
        <v>-30.4</v>
      </c>
      <c r="AB998" s="9">
        <v>-531.15490720000003</v>
      </c>
      <c r="AC998" s="9">
        <v>145.95932568999999</v>
      </c>
      <c r="AD998" s="9">
        <v>-51.3019435</v>
      </c>
      <c r="AE998" s="9">
        <v>-28.378833839999999</v>
      </c>
      <c r="AF998" s="9">
        <v>69.493973999999994</v>
      </c>
      <c r="AG998" s="9">
        <v>430.2</v>
      </c>
      <c r="AH998" s="9">
        <v>1096.7</v>
      </c>
      <c r="AI998" s="9">
        <v>810</v>
      </c>
      <c r="AJ998" s="9">
        <v>115</v>
      </c>
      <c r="AK998" s="9">
        <v>300</v>
      </c>
      <c r="AL998" s="9">
        <v>60</v>
      </c>
      <c r="AM998" s="9">
        <v>0</v>
      </c>
      <c r="AN998" s="9">
        <v>880.1</v>
      </c>
      <c r="AO998" s="9">
        <v>607.4</v>
      </c>
      <c r="AP998" s="9">
        <v>2595.7365423000001</v>
      </c>
      <c r="AQ998" s="9">
        <v>340</v>
      </c>
      <c r="AR998" s="9">
        <v>240</v>
      </c>
      <c r="AS998" s="9">
        <v>205</v>
      </c>
      <c r="AT998" s="9">
        <v>129.00887581999999</v>
      </c>
      <c r="AU998" s="9">
        <v>173.45418316000001</v>
      </c>
      <c r="AV998" s="9">
        <v>538.76768551999999</v>
      </c>
      <c r="AW998" s="9">
        <v>582.09997006000003</v>
      </c>
      <c r="AX998" s="9">
        <v>155.08342184</v>
      </c>
      <c r="AY998" s="9">
        <v>71.341809507999997</v>
      </c>
      <c r="AZ998" s="9">
        <v>20.33159611</v>
      </c>
      <c r="BA998" s="9">
        <v>133.381486</v>
      </c>
    </row>
    <row r="999" spans="2:53" x14ac:dyDescent="0.25">
      <c r="B999" s="2">
        <v>45954</v>
      </c>
      <c r="D999" s="9">
        <v>1690.469456</v>
      </c>
      <c r="E999" s="9">
        <v>4075.3651344</v>
      </c>
      <c r="F999" s="9">
        <v>127.7</v>
      </c>
      <c r="G999" s="9">
        <v>493.89057966000001</v>
      </c>
      <c r="H999" s="9">
        <v>334.18912210000002</v>
      </c>
      <c r="I999" s="9">
        <v>121.08488524000001</v>
      </c>
      <c r="J999" s="9">
        <v>16.23016282</v>
      </c>
      <c r="K999" s="9">
        <v>97.665000000000006</v>
      </c>
      <c r="L999" s="9">
        <v>2478.4231297000001</v>
      </c>
      <c r="M999" s="9">
        <v>110.7</v>
      </c>
      <c r="N999" s="9">
        <v>84.671213918999996</v>
      </c>
      <c r="O999" s="9">
        <v>293.90213333000003</v>
      </c>
      <c r="P999" s="9">
        <v>37.984826499999997</v>
      </c>
      <c r="Q999" s="9">
        <v>10.95</v>
      </c>
      <c r="R999" s="9">
        <v>73.415000000000006</v>
      </c>
      <c r="S999" s="9">
        <v>1596.9420047000001</v>
      </c>
      <c r="T999" s="9">
        <v>17</v>
      </c>
      <c r="U999" s="9">
        <v>409.21936574</v>
      </c>
      <c r="V999" s="9">
        <v>40.286988770000001</v>
      </c>
      <c r="W999" s="9">
        <v>83.100058739999994</v>
      </c>
      <c r="X999" s="9">
        <v>5.2801628200000001</v>
      </c>
      <c r="Y999" s="9">
        <v>24.25</v>
      </c>
      <c r="Z999" s="9">
        <v>881.48112504999995</v>
      </c>
      <c r="AA999" s="9">
        <v>93.7</v>
      </c>
      <c r="AB999" s="9">
        <v>-324.54815180000003</v>
      </c>
      <c r="AC999" s="9">
        <v>253.61514456</v>
      </c>
      <c r="AD999" s="9">
        <v>-45.115232239999997</v>
      </c>
      <c r="AE999" s="9">
        <v>5.66983718</v>
      </c>
      <c r="AF999" s="9">
        <v>49.164999999999999</v>
      </c>
      <c r="AG999" s="9">
        <v>305</v>
      </c>
      <c r="AH999" s="9">
        <v>323</v>
      </c>
      <c r="AI999" s="9">
        <v>777.06945599999995</v>
      </c>
      <c r="AJ999" s="9">
        <v>175.4</v>
      </c>
      <c r="AK999" s="9">
        <v>100</v>
      </c>
      <c r="AL999" s="9">
        <v>0</v>
      </c>
      <c r="AM999" s="9">
        <v>10</v>
      </c>
      <c r="AN999" s="9">
        <v>539.46377755000003</v>
      </c>
      <c r="AO999" s="9">
        <v>1334.8808322</v>
      </c>
      <c r="AP999" s="9">
        <v>1435.7259667000001</v>
      </c>
      <c r="AQ999" s="9">
        <v>92.194557889999999</v>
      </c>
      <c r="AR999" s="9">
        <v>460</v>
      </c>
      <c r="AS999" s="9">
        <v>170</v>
      </c>
      <c r="AT999" s="9">
        <v>43.1</v>
      </c>
      <c r="AU999" s="9">
        <v>128.29451097</v>
      </c>
      <c r="AV999" s="9">
        <v>650.6818346</v>
      </c>
      <c r="AW999" s="9">
        <v>186.65916247000001</v>
      </c>
      <c r="AX999" s="9">
        <v>180.68043287</v>
      </c>
      <c r="AY999" s="9">
        <v>38.379808910000001</v>
      </c>
      <c r="AZ999" s="9">
        <v>6.0640000000000001</v>
      </c>
      <c r="BA999" s="9">
        <v>0</v>
      </c>
    </row>
    <row r="1000" spans="2:53" x14ac:dyDescent="0.25">
      <c r="B1000" s="2">
        <v>45957</v>
      </c>
      <c r="D1000" s="9">
        <v>2031.6</v>
      </c>
      <c r="E1000" s="9">
        <v>2881.1619193000001</v>
      </c>
      <c r="F1000" s="9">
        <v>331.3</v>
      </c>
      <c r="G1000" s="9">
        <v>316.49436257999997</v>
      </c>
      <c r="H1000" s="9">
        <v>427.21731473</v>
      </c>
      <c r="I1000" s="9">
        <v>157.97565499999999</v>
      </c>
      <c r="J1000" s="9">
        <v>60.302202819999998</v>
      </c>
      <c r="K1000" s="9">
        <v>49.405475860000003</v>
      </c>
      <c r="L1000" s="9">
        <v>1650.6445512</v>
      </c>
      <c r="M1000" s="9">
        <v>126.6</v>
      </c>
      <c r="N1000" s="9">
        <v>39.686500594000002</v>
      </c>
      <c r="O1000" s="9">
        <v>304.75132531999998</v>
      </c>
      <c r="P1000" s="9">
        <v>70.7</v>
      </c>
      <c r="Q1000" s="9">
        <v>3.4609999999999999</v>
      </c>
      <c r="R1000" s="9">
        <v>42.405475860000003</v>
      </c>
      <c r="S1000" s="9">
        <v>1230.5173681000001</v>
      </c>
      <c r="T1000" s="9">
        <v>204.7</v>
      </c>
      <c r="U1000" s="9">
        <v>276.80786198999999</v>
      </c>
      <c r="V1000" s="9">
        <v>122.46598941000001</v>
      </c>
      <c r="W1000" s="9">
        <v>87.275655</v>
      </c>
      <c r="X1000" s="9">
        <v>56.841202819999999</v>
      </c>
      <c r="Y1000" s="9">
        <v>7</v>
      </c>
      <c r="Z1000" s="9">
        <v>420.12718310999998</v>
      </c>
      <c r="AA1000" s="9">
        <v>-78.099999999999994</v>
      </c>
      <c r="AB1000" s="9">
        <v>-237.12136140000001</v>
      </c>
      <c r="AC1000" s="9">
        <v>182.28533590999999</v>
      </c>
      <c r="AD1000" s="9">
        <v>-16.575655000000001</v>
      </c>
      <c r="AE1000" s="9">
        <v>-53.380202820000001</v>
      </c>
      <c r="AF1000" s="9">
        <v>35.405475860000003</v>
      </c>
      <c r="AG1000" s="9">
        <v>242.9</v>
      </c>
      <c r="AH1000" s="9">
        <v>1268.8176639999999</v>
      </c>
      <c r="AI1000" s="9">
        <v>32.200000000000003</v>
      </c>
      <c r="AJ1000" s="9">
        <v>259.38233600000001</v>
      </c>
      <c r="AK1000" s="9">
        <v>170</v>
      </c>
      <c r="AL1000" s="9">
        <v>15</v>
      </c>
      <c r="AM1000" s="9">
        <v>43.3</v>
      </c>
      <c r="AN1000" s="9">
        <v>209.21695104</v>
      </c>
      <c r="AO1000" s="9">
        <v>2163.3811317999998</v>
      </c>
      <c r="AP1000" s="9">
        <v>104.8358648</v>
      </c>
      <c r="AQ1000" s="9">
        <v>10.6109411</v>
      </c>
      <c r="AR1000" s="9">
        <v>230</v>
      </c>
      <c r="AS1000" s="9">
        <v>70</v>
      </c>
      <c r="AT1000" s="9">
        <v>93.117030569999997</v>
      </c>
      <c r="AU1000" s="9">
        <v>189.15658223</v>
      </c>
      <c r="AV1000" s="9">
        <v>573.73565913000004</v>
      </c>
      <c r="AW1000" s="9">
        <v>309.62238939000002</v>
      </c>
      <c r="AX1000" s="9">
        <v>130.42089551000001</v>
      </c>
      <c r="AY1000" s="9">
        <v>62.69090473</v>
      </c>
      <c r="AZ1000" s="9">
        <v>77.068580007999998</v>
      </c>
      <c r="BA1000" s="9">
        <v>0</v>
      </c>
    </row>
    <row r="1001" spans="2:53" x14ac:dyDescent="0.25">
      <c r="B1001" s="2">
        <v>45958</v>
      </c>
      <c r="D1001" s="9">
        <v>3477.71</v>
      </c>
      <c r="E1001" s="9">
        <v>6257.3307971000004</v>
      </c>
      <c r="F1001" s="9">
        <v>1163.75</v>
      </c>
      <c r="G1001" s="9">
        <v>850.92723188000002</v>
      </c>
      <c r="H1001" s="9">
        <v>353.24868054000001</v>
      </c>
      <c r="I1001" s="9">
        <v>82.812618950000001</v>
      </c>
      <c r="J1001" s="9">
        <v>40.471669210000002</v>
      </c>
      <c r="K1001" s="9">
        <v>73.351967001000006</v>
      </c>
      <c r="L1001" s="9">
        <v>2719.0749427999999</v>
      </c>
      <c r="M1001" s="9">
        <v>592.07500000000005</v>
      </c>
      <c r="N1001" s="9">
        <v>174.10129570999999</v>
      </c>
      <c r="O1001" s="9">
        <v>227.8138912</v>
      </c>
      <c r="P1001" s="9">
        <v>55.418627839999999</v>
      </c>
      <c r="Q1001" s="9">
        <v>19.347000000000001</v>
      </c>
      <c r="R1001" s="9">
        <v>54.66701422900001</v>
      </c>
      <c r="S1001" s="9">
        <v>3538.2558543999999</v>
      </c>
      <c r="T1001" s="9">
        <v>571.67499999999995</v>
      </c>
      <c r="U1001" s="9">
        <v>676.82593616999998</v>
      </c>
      <c r="V1001" s="9">
        <v>125.43478933999999</v>
      </c>
      <c r="W1001" s="9">
        <v>27.393991110000002</v>
      </c>
      <c r="X1001" s="9">
        <v>21.12466921</v>
      </c>
      <c r="Y1001" s="9">
        <v>18.684952771999999</v>
      </c>
      <c r="Z1001" s="9">
        <v>-819.18091159999994</v>
      </c>
      <c r="AA1001" s="9">
        <v>20.399999999999999</v>
      </c>
      <c r="AB1001" s="9">
        <v>-502.72464050000002</v>
      </c>
      <c r="AC1001" s="9">
        <v>102.37910186000001</v>
      </c>
      <c r="AD1001" s="9">
        <v>28.024636730000001</v>
      </c>
      <c r="AE1001" s="9">
        <v>-1.77766921</v>
      </c>
      <c r="AF1001" s="9">
        <v>35.982061457</v>
      </c>
      <c r="AG1001" s="9">
        <v>302.52999999999997</v>
      </c>
      <c r="AH1001" s="9">
        <v>1853.6</v>
      </c>
      <c r="AI1001" s="9">
        <v>376.08</v>
      </c>
      <c r="AJ1001" s="9">
        <v>335</v>
      </c>
      <c r="AK1001" s="9">
        <v>350.8</v>
      </c>
      <c r="AL1001" s="9">
        <v>222</v>
      </c>
      <c r="AM1001" s="9">
        <v>37.700000000000003</v>
      </c>
      <c r="AN1001" s="9">
        <v>996.07862374000001</v>
      </c>
      <c r="AO1001" s="9">
        <v>3628.6237829000002</v>
      </c>
      <c r="AP1001" s="9">
        <v>510.82839048</v>
      </c>
      <c r="AQ1001" s="9">
        <v>395</v>
      </c>
      <c r="AR1001" s="9">
        <v>460</v>
      </c>
      <c r="AS1001" s="9">
        <v>250</v>
      </c>
      <c r="AT1001" s="9">
        <v>16.8</v>
      </c>
      <c r="AU1001" s="9">
        <v>219.93418772999999</v>
      </c>
      <c r="AV1001" s="9">
        <v>1046.2311904999999</v>
      </c>
      <c r="AW1001" s="9">
        <v>631.69308602000001</v>
      </c>
      <c r="AX1001" s="9">
        <v>205.80653405000001</v>
      </c>
      <c r="AY1001" s="9">
        <v>446.98742329999999</v>
      </c>
      <c r="AZ1001" s="9">
        <v>13.909746</v>
      </c>
      <c r="BA1001" s="9">
        <v>0</v>
      </c>
    </row>
    <row r="1002" spans="2:53" x14ac:dyDescent="0.25">
      <c r="B1002" s="2">
        <v>45959</v>
      </c>
      <c r="D1002" s="9">
        <v>2426.86</v>
      </c>
      <c r="E1002" s="9">
        <v>5999.7477937000003</v>
      </c>
      <c r="F1002" s="9">
        <v>345.6</v>
      </c>
      <c r="G1002" s="9">
        <v>877.75956485999995</v>
      </c>
      <c r="H1002" s="9">
        <v>309.30235232000001</v>
      </c>
      <c r="I1002" s="9">
        <v>124.01617709999999</v>
      </c>
      <c r="J1002" s="9">
        <v>77.197282920000006</v>
      </c>
      <c r="K1002" s="9">
        <v>64.967437091999997</v>
      </c>
      <c r="L1002" s="9">
        <v>2938.7569039999998</v>
      </c>
      <c r="M1002" s="9">
        <v>219.75</v>
      </c>
      <c r="N1002" s="9">
        <v>204.13319928999999</v>
      </c>
      <c r="O1002" s="9">
        <v>250.70463161999999</v>
      </c>
      <c r="P1002" s="9">
        <v>67.895062651000003</v>
      </c>
      <c r="Q1002" s="9">
        <v>13.331737</v>
      </c>
      <c r="R1002" s="9">
        <v>45.443718545999999</v>
      </c>
      <c r="S1002" s="9">
        <v>3060.9908897</v>
      </c>
      <c r="T1002" s="9">
        <v>125.85</v>
      </c>
      <c r="U1002" s="9">
        <v>673.62636556999996</v>
      </c>
      <c r="V1002" s="9">
        <v>58.597720701000007</v>
      </c>
      <c r="W1002" s="9">
        <v>56.121114452</v>
      </c>
      <c r="X1002" s="9">
        <v>63.865545920000002</v>
      </c>
      <c r="Y1002" s="9">
        <v>19.523718546000001</v>
      </c>
      <c r="Z1002" s="9">
        <v>-122.23398570000001</v>
      </c>
      <c r="AA1002" s="9">
        <v>93.9</v>
      </c>
      <c r="AB1002" s="9">
        <v>-469.49316629999998</v>
      </c>
      <c r="AC1002" s="9">
        <v>192.10691091999999</v>
      </c>
      <c r="AD1002" s="9">
        <v>11.773948198999999</v>
      </c>
      <c r="AE1002" s="9">
        <v>-50.533808919999998</v>
      </c>
      <c r="AF1002" s="9">
        <v>25.92</v>
      </c>
      <c r="AG1002" s="9">
        <v>332.5</v>
      </c>
      <c r="AH1002" s="9">
        <v>466.5</v>
      </c>
      <c r="AI1002" s="9">
        <v>986.8</v>
      </c>
      <c r="AJ1002" s="9">
        <v>115.76</v>
      </c>
      <c r="AK1002" s="9">
        <v>300</v>
      </c>
      <c r="AL1002" s="9">
        <v>43.3</v>
      </c>
      <c r="AM1002" s="9">
        <v>182</v>
      </c>
      <c r="AN1002" s="9">
        <v>846.12843199999998</v>
      </c>
      <c r="AO1002" s="9">
        <v>646.42531971000005</v>
      </c>
      <c r="AP1002" s="9">
        <v>3022.1821380000001</v>
      </c>
      <c r="AQ1002" s="9">
        <v>510</v>
      </c>
      <c r="AR1002" s="9">
        <v>560</v>
      </c>
      <c r="AS1002" s="9">
        <v>110</v>
      </c>
      <c r="AT1002" s="9">
        <v>305.01190400000002</v>
      </c>
      <c r="AU1002" s="9">
        <v>199.0409636</v>
      </c>
      <c r="AV1002" s="9">
        <v>803.64315565000004</v>
      </c>
      <c r="AW1002" s="9">
        <v>342.94597885000002</v>
      </c>
      <c r="AX1002" s="9">
        <v>188.87234520999999</v>
      </c>
      <c r="AY1002" s="9">
        <v>194.00645986999999</v>
      </c>
      <c r="AZ1002" s="9">
        <v>52.852279174000003</v>
      </c>
      <c r="BA1002" s="9">
        <v>17.48163194</v>
      </c>
    </row>
    <row r="1003" spans="2:53" x14ac:dyDescent="0.25">
      <c r="B1003" s="2">
        <v>45960</v>
      </c>
      <c r="D1003" s="9">
        <v>2840.4981877999999</v>
      </c>
      <c r="E1003" s="9">
        <v>5856.2599317000004</v>
      </c>
      <c r="F1003" s="9">
        <v>411.6</v>
      </c>
      <c r="G1003" s="9">
        <v>1042.8277519000001</v>
      </c>
      <c r="H1003" s="9">
        <v>299.54615357</v>
      </c>
      <c r="I1003" s="9">
        <v>64.811340754</v>
      </c>
      <c r="J1003" s="9">
        <v>45.072448229999999</v>
      </c>
      <c r="K1003" s="9">
        <v>50.244753549999999</v>
      </c>
      <c r="L1003" s="9">
        <v>2481.9133256</v>
      </c>
      <c r="M1003" s="9">
        <v>252.5</v>
      </c>
      <c r="N1003" s="9">
        <v>277.91820904999997</v>
      </c>
      <c r="O1003" s="9">
        <v>209.01428935999999</v>
      </c>
      <c r="P1003" s="9">
        <v>33.669403176000003</v>
      </c>
      <c r="Q1003" s="9">
        <v>2.7250000000000001</v>
      </c>
      <c r="R1003" s="9">
        <v>41.314753549999999</v>
      </c>
      <c r="S1003" s="9">
        <v>3374.3466060999999</v>
      </c>
      <c r="T1003" s="9">
        <v>159.1</v>
      </c>
      <c r="U1003" s="9">
        <v>764.90954287</v>
      </c>
      <c r="V1003" s="9">
        <v>90.531864213999995</v>
      </c>
      <c r="W1003" s="9">
        <v>31.141937578000004</v>
      </c>
      <c r="X1003" s="9">
        <v>42.347448229999998</v>
      </c>
      <c r="Y1003" s="9">
        <v>8.93</v>
      </c>
      <c r="Z1003" s="9">
        <v>-892.43328039999994</v>
      </c>
      <c r="AA1003" s="9">
        <v>93.4</v>
      </c>
      <c r="AB1003" s="9">
        <v>-486.99133380000001</v>
      </c>
      <c r="AC1003" s="9">
        <v>118.48242514</v>
      </c>
      <c r="AD1003" s="9">
        <v>2.5274655978</v>
      </c>
      <c r="AE1003" s="9">
        <v>-39.622448230000003</v>
      </c>
      <c r="AF1003" s="9">
        <v>32.384753549999999</v>
      </c>
      <c r="AG1003" s="9">
        <v>529.1</v>
      </c>
      <c r="AH1003" s="9">
        <v>662.99818780999999</v>
      </c>
      <c r="AI1003" s="9">
        <v>776</v>
      </c>
      <c r="AJ1003" s="9">
        <v>240</v>
      </c>
      <c r="AK1003" s="9">
        <v>350</v>
      </c>
      <c r="AL1003" s="9">
        <v>225</v>
      </c>
      <c r="AM1003" s="9">
        <v>57.4</v>
      </c>
      <c r="AN1003" s="9">
        <v>407.90792936999998</v>
      </c>
      <c r="AO1003" s="9">
        <v>1022.8709804</v>
      </c>
      <c r="AP1003" s="9">
        <v>3149.4202555000002</v>
      </c>
      <c r="AQ1003" s="9">
        <v>265.01698556000002</v>
      </c>
      <c r="AR1003" s="9">
        <v>330</v>
      </c>
      <c r="AS1003" s="9">
        <v>365.2</v>
      </c>
      <c r="AT1003" s="9">
        <v>315.84378091000002</v>
      </c>
      <c r="AU1003" s="9">
        <v>175.15615829999999</v>
      </c>
      <c r="AV1003" s="9">
        <v>844.06930323999995</v>
      </c>
      <c r="AW1003" s="9">
        <v>578.75721090000002</v>
      </c>
      <c r="AX1003" s="9">
        <v>161.43158144</v>
      </c>
      <c r="AY1003" s="9">
        <v>13.135546928</v>
      </c>
      <c r="AZ1003" s="9">
        <v>28.5</v>
      </c>
      <c r="BA1003" s="9">
        <v>113.05264721</v>
      </c>
    </row>
    <row r="1004" spans="2:53" x14ac:dyDescent="0.25">
      <c r="B1004" s="2">
        <v>45961</v>
      </c>
    </row>
    <row r="1005" spans="2:53" x14ac:dyDescent="0.25">
      <c r="B1005" s="2">
        <v>45964</v>
      </c>
      <c r="D1005" s="9">
        <v>2838.9</v>
      </c>
      <c r="E1005" s="9">
        <v>4097.9323344000004</v>
      </c>
      <c r="F1005" s="9">
        <v>930.7</v>
      </c>
      <c r="G1005" s="9">
        <v>378.23056329999997</v>
      </c>
      <c r="H1005" s="9">
        <v>346.09485532999997</v>
      </c>
      <c r="I1005" s="9">
        <v>104.04666238999999</v>
      </c>
      <c r="J1005" s="9">
        <v>91.13569846</v>
      </c>
      <c r="K1005" s="9">
        <v>78.606383958999999</v>
      </c>
      <c r="L1005" s="9">
        <v>2157.1810795000001</v>
      </c>
      <c r="M1005" s="9">
        <v>470.8</v>
      </c>
      <c r="N1005" s="9">
        <v>157.08515887999999</v>
      </c>
      <c r="O1005" s="9">
        <v>242.04681188999999</v>
      </c>
      <c r="P1005" s="9">
        <v>41.868662393000001</v>
      </c>
      <c r="Q1005" s="9">
        <v>31.076000000000001</v>
      </c>
      <c r="R1005" s="9">
        <v>49.508191979999999</v>
      </c>
      <c r="S1005" s="9">
        <v>1940.7512549</v>
      </c>
      <c r="T1005" s="9">
        <v>459.9</v>
      </c>
      <c r="U1005" s="9">
        <v>221.14540442000001</v>
      </c>
      <c r="V1005" s="9">
        <v>104.04804344</v>
      </c>
      <c r="W1005" s="9">
        <v>62.177999999999997</v>
      </c>
      <c r="X1005" s="9">
        <v>60.05969846</v>
      </c>
      <c r="Y1005" s="9">
        <v>29.098191979000003</v>
      </c>
      <c r="Z1005" s="9">
        <v>216.42982458</v>
      </c>
      <c r="AA1005" s="9">
        <v>10.9</v>
      </c>
      <c r="AB1005" s="9">
        <v>-64.060245539999997</v>
      </c>
      <c r="AC1005" s="9">
        <v>137.99876845</v>
      </c>
      <c r="AD1005" s="9">
        <v>-20.30933761</v>
      </c>
      <c r="AE1005" s="9">
        <v>-28.983698459999999</v>
      </c>
      <c r="AF1005" s="9">
        <v>20.410000001</v>
      </c>
      <c r="AG1005" s="9">
        <v>244.6</v>
      </c>
      <c r="AH1005" s="9">
        <v>949.5</v>
      </c>
      <c r="AI1005" s="9">
        <v>828</v>
      </c>
      <c r="AJ1005" s="9">
        <v>285.8</v>
      </c>
      <c r="AK1005" s="9">
        <v>435</v>
      </c>
      <c r="AL1005" s="9">
        <v>70</v>
      </c>
      <c r="AM1005" s="9">
        <v>26</v>
      </c>
      <c r="AN1005" s="9">
        <v>1186.3599761999999</v>
      </c>
      <c r="AO1005" s="9">
        <v>615.78125490000002</v>
      </c>
      <c r="AP1005" s="9">
        <v>1539.7911033</v>
      </c>
      <c r="AQ1005" s="9">
        <v>430</v>
      </c>
      <c r="AR1005" s="9">
        <v>270</v>
      </c>
      <c r="AS1005" s="9">
        <v>30</v>
      </c>
      <c r="AT1005" s="9">
        <v>26</v>
      </c>
      <c r="AU1005" s="9">
        <v>552.93287950000001</v>
      </c>
      <c r="AV1005" s="9">
        <v>473.27159852</v>
      </c>
      <c r="AW1005" s="9">
        <v>281.68290182999999</v>
      </c>
      <c r="AX1005" s="9">
        <v>528.08086871</v>
      </c>
      <c r="AY1005" s="9">
        <v>71.087938398999995</v>
      </c>
      <c r="AZ1005" s="9">
        <v>1.05</v>
      </c>
      <c r="BA1005" s="9">
        <v>20.70797649</v>
      </c>
    </row>
    <row r="1006" spans="2:53" x14ac:dyDescent="0.25">
      <c r="B1006" s="2">
        <v>45965</v>
      </c>
      <c r="D1006" s="9">
        <v>1986.9466580000001</v>
      </c>
      <c r="E1006" s="9">
        <v>6251.7442213000004</v>
      </c>
      <c r="F1006" s="9">
        <v>596.35</v>
      </c>
      <c r="G1006" s="9">
        <v>720.37405034999995</v>
      </c>
      <c r="H1006" s="9">
        <v>172.60932202999999</v>
      </c>
      <c r="I1006" s="9">
        <v>124.46439749</v>
      </c>
      <c r="J1006" s="9">
        <v>124.39544153</v>
      </c>
      <c r="K1006" s="9">
        <v>81.981114004000005</v>
      </c>
      <c r="L1006" s="9">
        <v>2976.4205069</v>
      </c>
      <c r="M1006" s="9">
        <v>374.75</v>
      </c>
      <c r="N1006" s="9">
        <v>201.41255232</v>
      </c>
      <c r="O1006" s="9">
        <v>119.687</v>
      </c>
      <c r="P1006" s="9">
        <v>103.88006138999999</v>
      </c>
      <c r="Q1006" s="9">
        <v>22.772296000000001</v>
      </c>
      <c r="R1006" s="9">
        <v>58.381114003999997</v>
      </c>
      <c r="S1006" s="9">
        <v>3275.3237144</v>
      </c>
      <c r="T1006" s="9">
        <v>221.6</v>
      </c>
      <c r="U1006" s="9">
        <v>518.96149803000003</v>
      </c>
      <c r="V1006" s="9">
        <v>52.922322029999997</v>
      </c>
      <c r="W1006" s="9">
        <v>20.584336102000002</v>
      </c>
      <c r="X1006" s="9">
        <v>101.62314553</v>
      </c>
      <c r="Y1006" s="9">
        <v>23.6</v>
      </c>
      <c r="Z1006" s="9">
        <v>-298.90320750000001</v>
      </c>
      <c r="AA1006" s="9">
        <v>153.15</v>
      </c>
      <c r="AB1006" s="9">
        <v>-317.54894569999999</v>
      </c>
      <c r="AC1006" s="9">
        <v>66.764677969999994</v>
      </c>
      <c r="AD1006" s="9">
        <v>83.295725289999993</v>
      </c>
      <c r="AE1006" s="9">
        <v>-78.850849530000005</v>
      </c>
      <c r="AF1006" s="9">
        <v>34.781114004000003</v>
      </c>
      <c r="AG1006" s="9">
        <v>207</v>
      </c>
      <c r="AH1006" s="9">
        <v>1002.557574</v>
      </c>
      <c r="AI1006" s="9">
        <v>485.38908400000003</v>
      </c>
      <c r="AJ1006" s="9">
        <v>95</v>
      </c>
      <c r="AK1006" s="9">
        <v>151.19999999999999</v>
      </c>
      <c r="AL1006" s="9">
        <v>10</v>
      </c>
      <c r="AM1006" s="9">
        <v>35.799999999999997</v>
      </c>
      <c r="AN1006" s="9">
        <v>1167.1573194</v>
      </c>
      <c r="AO1006" s="9">
        <v>1219.6267183</v>
      </c>
      <c r="AP1006" s="9">
        <v>2390.1514569999999</v>
      </c>
      <c r="AQ1006" s="9">
        <v>1059</v>
      </c>
      <c r="AR1006" s="9">
        <v>150</v>
      </c>
      <c r="AS1006" s="9">
        <v>80.3</v>
      </c>
      <c r="AT1006" s="9">
        <v>185.50872666000001</v>
      </c>
      <c r="AU1006" s="9">
        <v>219.87378699999999</v>
      </c>
      <c r="AV1006" s="9">
        <v>553.46366020000005</v>
      </c>
      <c r="AW1006" s="9">
        <v>480.47790536000002</v>
      </c>
      <c r="AX1006" s="9">
        <v>299.99769251999999</v>
      </c>
      <c r="AY1006" s="9">
        <v>246.99568031999999</v>
      </c>
      <c r="AZ1006" s="9">
        <v>11.865600000000001</v>
      </c>
      <c r="BA1006" s="9">
        <v>7.5</v>
      </c>
    </row>
    <row r="1007" spans="2:53" x14ac:dyDescent="0.25">
      <c r="B1007" s="2">
        <v>45966</v>
      </c>
      <c r="D1007" s="9">
        <v>3549.3</v>
      </c>
      <c r="E1007" s="9">
        <v>4231.5601674</v>
      </c>
      <c r="F1007" s="9">
        <v>491.2</v>
      </c>
      <c r="G1007" s="9">
        <v>251.6425806</v>
      </c>
      <c r="H1007" s="9">
        <v>209.63882103</v>
      </c>
      <c r="I1007" s="9">
        <v>29.341054804000002</v>
      </c>
      <c r="J1007" s="9">
        <v>62.225326989999999</v>
      </c>
      <c r="K1007" s="9">
        <v>137.45461599999999</v>
      </c>
      <c r="L1007" s="9">
        <v>1902.075</v>
      </c>
      <c r="M1007" s="9">
        <v>309.60000000000002</v>
      </c>
      <c r="N1007" s="9">
        <v>100.56773769</v>
      </c>
      <c r="O1007" s="9">
        <v>169.83545190000001</v>
      </c>
      <c r="P1007" s="9">
        <v>18.186466582000001</v>
      </c>
      <c r="Q1007" s="9">
        <v>15.157921999999999</v>
      </c>
      <c r="R1007" s="9">
        <v>77.404616000000004</v>
      </c>
      <c r="S1007" s="9">
        <v>2329.4851674000001</v>
      </c>
      <c r="T1007" s="9">
        <v>181.6</v>
      </c>
      <c r="U1007" s="9">
        <v>151.07484291</v>
      </c>
      <c r="V1007" s="9">
        <v>39.803369123000003</v>
      </c>
      <c r="W1007" s="9">
        <v>11.154588221999999</v>
      </c>
      <c r="X1007" s="9">
        <v>47.06740499</v>
      </c>
      <c r="Y1007" s="9">
        <v>60.05</v>
      </c>
      <c r="Z1007" s="9">
        <v>-427.41016739999998</v>
      </c>
      <c r="AA1007" s="9">
        <v>128</v>
      </c>
      <c r="AB1007" s="9">
        <v>-50.50710522</v>
      </c>
      <c r="AC1007" s="9">
        <v>130.03208278</v>
      </c>
      <c r="AD1007" s="9">
        <v>7.0318783600000003</v>
      </c>
      <c r="AE1007" s="9">
        <v>-31.909482990000001</v>
      </c>
      <c r="AF1007" s="9">
        <v>17.354616</v>
      </c>
      <c r="AG1007" s="9">
        <v>928.6</v>
      </c>
      <c r="AH1007" s="9">
        <v>1930</v>
      </c>
      <c r="AI1007" s="9">
        <v>210</v>
      </c>
      <c r="AJ1007" s="9">
        <v>110</v>
      </c>
      <c r="AK1007" s="9">
        <v>210</v>
      </c>
      <c r="AL1007" s="9">
        <v>60.5</v>
      </c>
      <c r="AM1007" s="9">
        <v>100.2</v>
      </c>
      <c r="AN1007" s="9">
        <v>894</v>
      </c>
      <c r="AO1007" s="9">
        <v>2128.4218743000001</v>
      </c>
      <c r="AP1007" s="9">
        <v>184.25</v>
      </c>
      <c r="AQ1007" s="9">
        <v>520.18829305999998</v>
      </c>
      <c r="AR1007" s="9">
        <v>390</v>
      </c>
      <c r="AS1007" s="9">
        <v>100</v>
      </c>
      <c r="AT1007" s="9">
        <v>14.7</v>
      </c>
      <c r="AU1007" s="9">
        <v>119.93933566</v>
      </c>
      <c r="AV1007" s="9">
        <v>484.38608608999999</v>
      </c>
      <c r="AW1007" s="9">
        <v>194.64646635</v>
      </c>
      <c r="AX1007" s="9">
        <v>286.11166176</v>
      </c>
      <c r="AY1007" s="9">
        <v>36.532229764</v>
      </c>
      <c r="AZ1007" s="9">
        <v>58.686619796000002</v>
      </c>
      <c r="BA1007" s="9">
        <v>1.2</v>
      </c>
    </row>
    <row r="1008" spans="2:53" x14ac:dyDescent="0.25">
      <c r="B1008" s="2">
        <v>45967</v>
      </c>
      <c r="D1008" s="9">
        <v>2794.4</v>
      </c>
      <c r="E1008" s="9">
        <v>5577.7096560999998</v>
      </c>
      <c r="F1008" s="9">
        <v>591.79999999999995</v>
      </c>
      <c r="G1008" s="9">
        <v>431.73173460999999</v>
      </c>
      <c r="H1008" s="9">
        <v>223.04758673000001</v>
      </c>
      <c r="I1008" s="9">
        <v>83.835499999999996</v>
      </c>
      <c r="J1008" s="9">
        <v>38.094971790000002</v>
      </c>
      <c r="K1008" s="9">
        <v>40.276425475000003</v>
      </c>
      <c r="L1008" s="9">
        <v>2668.6905400000001</v>
      </c>
      <c r="M1008" s="9">
        <v>340.8</v>
      </c>
      <c r="N1008" s="9">
        <v>76.904997438999999</v>
      </c>
      <c r="O1008" s="9">
        <v>193.62017739000001</v>
      </c>
      <c r="P1008" s="9">
        <v>35.773499999999999</v>
      </c>
      <c r="Q1008" s="9">
        <v>16.335349999999998</v>
      </c>
      <c r="R1008" s="9">
        <v>25.776425475</v>
      </c>
      <c r="S1008" s="9">
        <v>2909.0191160999998</v>
      </c>
      <c r="T1008" s="9">
        <v>251</v>
      </c>
      <c r="U1008" s="9">
        <v>354.82673718000001</v>
      </c>
      <c r="V1008" s="9">
        <v>29.427409336</v>
      </c>
      <c r="W1008" s="9">
        <v>48.061999999999998</v>
      </c>
      <c r="X1008" s="9">
        <v>21.759621790000001</v>
      </c>
      <c r="Y1008" s="9">
        <v>14.5</v>
      </c>
      <c r="Z1008" s="9">
        <v>-240.32857609999999</v>
      </c>
      <c r="AA1008" s="9">
        <v>89.8</v>
      </c>
      <c r="AB1008" s="9">
        <v>-277.92173969999999</v>
      </c>
      <c r="AC1008" s="9">
        <v>164.19276805999999</v>
      </c>
      <c r="AD1008" s="9">
        <v>-12.288500000000001</v>
      </c>
      <c r="AE1008" s="9">
        <v>-5.4242717899999997</v>
      </c>
      <c r="AF1008" s="9">
        <v>11.276425475</v>
      </c>
      <c r="AG1008" s="9">
        <v>281.5</v>
      </c>
      <c r="AH1008" s="9">
        <v>560</v>
      </c>
      <c r="AI1008" s="9">
        <v>1287.5</v>
      </c>
      <c r="AJ1008" s="9">
        <v>200</v>
      </c>
      <c r="AK1008" s="9">
        <v>190</v>
      </c>
      <c r="AL1008" s="9">
        <v>225.6</v>
      </c>
      <c r="AM1008" s="9">
        <v>49.8</v>
      </c>
      <c r="AN1008" s="9">
        <v>1016.9076462</v>
      </c>
      <c r="AO1008" s="9">
        <v>319.19626368000002</v>
      </c>
      <c r="AP1008" s="9">
        <v>3256.6807462000002</v>
      </c>
      <c r="AQ1008" s="9">
        <v>405.15</v>
      </c>
      <c r="AR1008" s="9">
        <v>280.60000000000002</v>
      </c>
      <c r="AS1008" s="9">
        <v>124.5</v>
      </c>
      <c r="AT1008" s="9">
        <v>174.67500000000001</v>
      </c>
      <c r="AU1008" s="9">
        <v>237.87661428999999</v>
      </c>
      <c r="AV1008" s="9">
        <v>441.87210171999999</v>
      </c>
      <c r="AW1008" s="9">
        <v>291.51114422000001</v>
      </c>
      <c r="AX1008" s="9">
        <v>280.27330920000003</v>
      </c>
      <c r="AY1008" s="9">
        <v>50.758761931999999</v>
      </c>
      <c r="AZ1008" s="9">
        <v>104.16223789999999</v>
      </c>
      <c r="BA1008" s="9">
        <v>2.3320493400000002</v>
      </c>
    </row>
    <row r="1009" spans="2:53" x14ac:dyDescent="0.25">
      <c r="B1009" s="2">
        <v>45968</v>
      </c>
      <c r="D1009" s="9">
        <v>2712.74</v>
      </c>
      <c r="E1009" s="9">
        <v>4309.7012443000003</v>
      </c>
      <c r="F1009" s="9">
        <v>268.7</v>
      </c>
      <c r="G1009" s="9">
        <v>532.09218119000002</v>
      </c>
      <c r="H1009" s="9">
        <v>241.46940333000001</v>
      </c>
      <c r="I1009" s="9">
        <v>146.62088</v>
      </c>
      <c r="J1009" s="9">
        <v>6.46</v>
      </c>
      <c r="K1009" s="9">
        <v>46.198500002000003</v>
      </c>
      <c r="L1009" s="9">
        <v>1921.731</v>
      </c>
      <c r="M1009" s="9">
        <v>153</v>
      </c>
      <c r="N1009" s="9">
        <v>266.58852697999998</v>
      </c>
      <c r="O1009" s="9">
        <v>215.66353361</v>
      </c>
      <c r="P1009" s="9">
        <v>95.686080000000004</v>
      </c>
      <c r="Q1009" s="9">
        <v>5.58</v>
      </c>
      <c r="R1009" s="9">
        <v>45.698500002000003</v>
      </c>
      <c r="S1009" s="9">
        <v>2387.9702443000001</v>
      </c>
      <c r="T1009" s="9">
        <v>115.7</v>
      </c>
      <c r="U1009" s="9">
        <v>265.50365420999998</v>
      </c>
      <c r="V1009" s="9">
        <v>25.80586972</v>
      </c>
      <c r="W1009" s="9">
        <v>50.934800000000003</v>
      </c>
      <c r="X1009" s="9">
        <v>0.88</v>
      </c>
      <c r="Y1009" s="9">
        <v>0.5</v>
      </c>
      <c r="Z1009" s="9">
        <v>-466.2392443</v>
      </c>
      <c r="AA1009" s="9">
        <v>37.299999999999997</v>
      </c>
      <c r="AB1009" s="9">
        <v>1.0848727740999999</v>
      </c>
      <c r="AC1009" s="9">
        <v>189.85766389</v>
      </c>
      <c r="AD1009" s="9">
        <v>44.751280000000001</v>
      </c>
      <c r="AE1009" s="9">
        <v>4.7</v>
      </c>
      <c r="AF1009" s="9">
        <v>45.198500002000003</v>
      </c>
      <c r="AG1009" s="9">
        <v>260.5</v>
      </c>
      <c r="AH1009" s="9">
        <v>916</v>
      </c>
      <c r="AI1009" s="9">
        <v>939.5</v>
      </c>
      <c r="AJ1009" s="9">
        <v>456.04</v>
      </c>
      <c r="AK1009" s="9">
        <v>103.7</v>
      </c>
      <c r="AL1009" s="9">
        <v>10</v>
      </c>
      <c r="AM1009" s="9">
        <v>27</v>
      </c>
      <c r="AN1009" s="9">
        <v>1051.616</v>
      </c>
      <c r="AO1009" s="9">
        <v>938.61400000000003</v>
      </c>
      <c r="AP1009" s="9">
        <v>1962.2973474</v>
      </c>
      <c r="AQ1009" s="9">
        <v>255.07389683</v>
      </c>
      <c r="AR1009" s="9">
        <v>75</v>
      </c>
      <c r="AS1009" s="9">
        <v>0</v>
      </c>
      <c r="AT1009" s="9">
        <v>27.1</v>
      </c>
      <c r="AU1009" s="9">
        <v>236.63269808000001</v>
      </c>
      <c r="AV1009" s="9">
        <v>434.02260654999998</v>
      </c>
      <c r="AW1009" s="9">
        <v>361.11493445999997</v>
      </c>
      <c r="AX1009" s="9">
        <v>157.50921068</v>
      </c>
      <c r="AY1009" s="9">
        <v>46.072714750999999</v>
      </c>
      <c r="AZ1009" s="9">
        <v>6.1887999999999996</v>
      </c>
      <c r="BA1009" s="9">
        <v>0</v>
      </c>
    </row>
    <row r="1010" spans="2:53" x14ac:dyDescent="0.25">
      <c r="B1010" s="2">
        <v>45971</v>
      </c>
      <c r="D1010" s="9">
        <v>1145.6500000000001</v>
      </c>
      <c r="E1010" s="9">
        <v>3740.1211745000001</v>
      </c>
      <c r="F1010" s="9">
        <v>723.9</v>
      </c>
      <c r="G1010" s="9">
        <v>478.81783837</v>
      </c>
      <c r="H1010" s="9">
        <v>300.91340000000002</v>
      </c>
      <c r="I1010" s="9">
        <v>75.038750137999997</v>
      </c>
      <c r="J1010" s="9">
        <v>41.66477605</v>
      </c>
      <c r="K1010" s="9">
        <v>86.8</v>
      </c>
      <c r="L1010" s="9">
        <v>2060.2470266</v>
      </c>
      <c r="M1010" s="9">
        <v>372</v>
      </c>
      <c r="N1010" s="9">
        <v>77.954949181999993</v>
      </c>
      <c r="O1010" s="9">
        <v>184.70624742000001</v>
      </c>
      <c r="P1010" s="9">
        <v>4.125</v>
      </c>
      <c r="Q1010" s="9">
        <v>2.104149</v>
      </c>
      <c r="R1010" s="9">
        <v>23.5</v>
      </c>
      <c r="S1010" s="9">
        <v>1679.8741477999999</v>
      </c>
      <c r="T1010" s="9">
        <v>351.9</v>
      </c>
      <c r="U1010" s="9">
        <v>400.86288918999998</v>
      </c>
      <c r="V1010" s="9">
        <v>116.20715258</v>
      </c>
      <c r="W1010" s="9">
        <v>70.913750137999997</v>
      </c>
      <c r="X1010" s="9">
        <v>39.560627050000001</v>
      </c>
      <c r="Y1010" s="9">
        <v>63.3</v>
      </c>
      <c r="Z1010" s="9">
        <v>380.37287879000002</v>
      </c>
      <c r="AA1010" s="9">
        <v>20.100000000000001</v>
      </c>
      <c r="AB1010" s="9">
        <v>-322.90794</v>
      </c>
      <c r="AC1010" s="9">
        <v>68.499094845000002</v>
      </c>
      <c r="AD1010" s="9">
        <v>-66.788750140000005</v>
      </c>
      <c r="AE1010" s="9">
        <v>-37.456478050000001</v>
      </c>
      <c r="AF1010" s="9">
        <v>-39.799999999999997</v>
      </c>
      <c r="AG1010" s="9">
        <v>262.64999999999998</v>
      </c>
      <c r="AH1010" s="9">
        <v>240</v>
      </c>
      <c r="AI1010" s="9">
        <v>395</v>
      </c>
      <c r="AJ1010" s="9">
        <v>30</v>
      </c>
      <c r="AK1010" s="9">
        <v>40</v>
      </c>
      <c r="AL1010" s="9">
        <v>120.8</v>
      </c>
      <c r="AM1010" s="9">
        <v>57.200000019999997</v>
      </c>
      <c r="AN1010" s="9">
        <v>1068.1936298999999</v>
      </c>
      <c r="AO1010" s="9">
        <v>447.32722563999999</v>
      </c>
      <c r="AP1010" s="9">
        <v>2034.8503189999999</v>
      </c>
      <c r="AQ1010" s="9">
        <v>50</v>
      </c>
      <c r="AR1010" s="9">
        <v>49.25</v>
      </c>
      <c r="AS1010" s="9">
        <v>90.5</v>
      </c>
      <c r="AT1010" s="9">
        <v>0</v>
      </c>
      <c r="AU1010" s="9">
        <v>323.77297586999998</v>
      </c>
      <c r="AV1010" s="9">
        <v>615.08716641000001</v>
      </c>
      <c r="AW1010" s="9">
        <v>265.56899527000002</v>
      </c>
      <c r="AX1010" s="9">
        <v>397.44527808999999</v>
      </c>
      <c r="AY1010" s="9">
        <v>47.365115619999997</v>
      </c>
      <c r="AZ1010" s="9">
        <v>11.9</v>
      </c>
      <c r="BA1010" s="9">
        <v>45.995233302999999</v>
      </c>
    </row>
    <row r="1011" spans="2:53" x14ac:dyDescent="0.25">
      <c r="B1011" s="2">
        <v>45972</v>
      </c>
      <c r="D1011" s="9">
        <v>1943.35</v>
      </c>
      <c r="E1011" s="9">
        <v>2769.0699530000002</v>
      </c>
      <c r="F1011" s="9">
        <v>195.1</v>
      </c>
      <c r="G1011" s="9">
        <v>230.39214394999999</v>
      </c>
      <c r="H1011" s="9">
        <v>307.16050942999999</v>
      </c>
      <c r="I1011" s="9">
        <v>247.03004349</v>
      </c>
      <c r="J1011" s="9">
        <v>86.82</v>
      </c>
      <c r="K1011" s="9">
        <v>69.823191094999999</v>
      </c>
      <c r="L1011" s="9">
        <v>1556.3520019</v>
      </c>
      <c r="M1011" s="9">
        <v>133</v>
      </c>
      <c r="N1011" s="9">
        <v>62.862602580000001</v>
      </c>
      <c r="O1011" s="9">
        <v>252.66207700000001</v>
      </c>
      <c r="P1011" s="9">
        <v>107.2443835</v>
      </c>
      <c r="Q1011" s="9">
        <v>47.87</v>
      </c>
      <c r="R1011" s="9">
        <v>35.061595547000003</v>
      </c>
      <c r="S1011" s="9">
        <v>1212.7179510999999</v>
      </c>
      <c r="T1011" s="9">
        <v>62.1</v>
      </c>
      <c r="U1011" s="9">
        <v>167.52954137</v>
      </c>
      <c r="V1011" s="9">
        <v>54.498432430000001</v>
      </c>
      <c r="W1011" s="9">
        <v>139.78565999</v>
      </c>
      <c r="X1011" s="9">
        <v>38.950000000000003</v>
      </c>
      <c r="Y1011" s="9">
        <v>34.761595546999999</v>
      </c>
      <c r="Z1011" s="9">
        <v>343.63405074000002</v>
      </c>
      <c r="AA1011" s="9">
        <v>70.900000000000006</v>
      </c>
      <c r="AB1011" s="9">
        <v>-104.6669388</v>
      </c>
      <c r="AC1011" s="9">
        <v>198.16364457</v>
      </c>
      <c r="AD1011" s="9">
        <v>-32.541276490000001</v>
      </c>
      <c r="AE1011" s="9">
        <v>8.92</v>
      </c>
      <c r="AF1011" s="9">
        <v>0.3</v>
      </c>
      <c r="AG1011" s="9">
        <v>364.8</v>
      </c>
      <c r="AH1011" s="9">
        <v>796.25</v>
      </c>
      <c r="AI1011" s="9">
        <v>646</v>
      </c>
      <c r="AJ1011" s="9">
        <v>0</v>
      </c>
      <c r="AK1011" s="9">
        <v>20</v>
      </c>
      <c r="AL1011" s="9">
        <v>90.3</v>
      </c>
      <c r="AM1011" s="9">
        <v>26</v>
      </c>
      <c r="AN1011" s="9">
        <v>356.5</v>
      </c>
      <c r="AO1011" s="9">
        <v>377</v>
      </c>
      <c r="AP1011" s="9">
        <v>1379.1699530000001</v>
      </c>
      <c r="AQ1011" s="9">
        <v>270</v>
      </c>
      <c r="AR1011" s="9">
        <v>130</v>
      </c>
      <c r="AS1011" s="9">
        <v>143.80000000000001</v>
      </c>
      <c r="AT1011" s="9">
        <v>112.6</v>
      </c>
      <c r="AU1011" s="9">
        <v>150.84982991999999</v>
      </c>
      <c r="AV1011" s="9">
        <v>398.01321860000002</v>
      </c>
      <c r="AW1011" s="9">
        <v>276.95767008000001</v>
      </c>
      <c r="AX1011" s="9">
        <v>156.88107908000001</v>
      </c>
      <c r="AY1011" s="9">
        <v>147.35117027999999</v>
      </c>
      <c r="AZ1011" s="9">
        <v>6.2729200000000001</v>
      </c>
      <c r="BA1011" s="9">
        <v>0</v>
      </c>
    </row>
    <row r="1012" spans="2:53" x14ac:dyDescent="0.25">
      <c r="B1012" s="2">
        <v>45973</v>
      </c>
      <c r="D1012" s="9">
        <v>3327.2000051</v>
      </c>
      <c r="E1012" s="9">
        <v>5992.1109299</v>
      </c>
      <c r="F1012" s="9">
        <v>2028.366</v>
      </c>
      <c r="G1012" s="9">
        <v>498.73010482000001</v>
      </c>
      <c r="H1012" s="9">
        <v>227.60068059</v>
      </c>
      <c r="I1012" s="9">
        <v>82.206669239999997</v>
      </c>
      <c r="J1012" s="9">
        <v>63.853019260000003</v>
      </c>
      <c r="K1012" s="9">
        <v>72.631151000000003</v>
      </c>
      <c r="L1012" s="9">
        <v>3106.6866688</v>
      </c>
      <c r="M1012" s="9">
        <v>1108.433</v>
      </c>
      <c r="N1012" s="9">
        <v>83.980991377999999</v>
      </c>
      <c r="O1012" s="9">
        <v>122.10214999999999</v>
      </c>
      <c r="P1012" s="9">
        <v>24.016669239999999</v>
      </c>
      <c r="Q1012" s="9">
        <v>14.518000000000001</v>
      </c>
      <c r="R1012" s="9">
        <v>59.399500000000003</v>
      </c>
      <c r="S1012" s="9">
        <v>2885.4242611999998</v>
      </c>
      <c r="T1012" s="9">
        <v>919.93299999999999</v>
      </c>
      <c r="U1012" s="9">
        <v>414.74911343999997</v>
      </c>
      <c r="V1012" s="9">
        <v>105.49853059</v>
      </c>
      <c r="W1012" s="9">
        <v>58.19</v>
      </c>
      <c r="X1012" s="9">
        <v>49.335019260000003</v>
      </c>
      <c r="Y1012" s="9">
        <v>13.231650999999999</v>
      </c>
      <c r="Z1012" s="9">
        <v>221.26240759999999</v>
      </c>
      <c r="AA1012" s="9">
        <v>188.5</v>
      </c>
      <c r="AB1012" s="9">
        <v>-330.76812210000003</v>
      </c>
      <c r="AC1012" s="9">
        <v>16.603619406</v>
      </c>
      <c r="AD1012" s="9">
        <v>-34.173330759999999</v>
      </c>
      <c r="AE1012" s="9">
        <v>-34.817019260000002</v>
      </c>
      <c r="AF1012" s="9">
        <v>46.167848999999997</v>
      </c>
      <c r="AG1012" s="9">
        <v>539.5</v>
      </c>
      <c r="AH1012" s="9">
        <v>1906.5</v>
      </c>
      <c r="AI1012" s="9">
        <v>109</v>
      </c>
      <c r="AJ1012" s="9">
        <v>470</v>
      </c>
      <c r="AK1012" s="9">
        <v>90</v>
      </c>
      <c r="AL1012" s="9">
        <v>115</v>
      </c>
      <c r="AM1012" s="9">
        <v>97.200005079999997</v>
      </c>
      <c r="AN1012" s="9">
        <v>1933.5</v>
      </c>
      <c r="AO1012" s="9">
        <v>2815.3098215999999</v>
      </c>
      <c r="AP1012" s="9">
        <v>227.61048049999999</v>
      </c>
      <c r="AQ1012" s="9">
        <v>440.07895911000003</v>
      </c>
      <c r="AR1012" s="9">
        <v>80</v>
      </c>
      <c r="AS1012" s="9">
        <v>70</v>
      </c>
      <c r="AT1012" s="9">
        <v>425.61166875999999</v>
      </c>
      <c r="AU1012" s="9">
        <v>654.65703773999996</v>
      </c>
      <c r="AV1012" s="9">
        <v>832.83326903</v>
      </c>
      <c r="AW1012" s="9">
        <v>472.51160520000002</v>
      </c>
      <c r="AX1012" s="9">
        <v>604.12640789</v>
      </c>
      <c r="AY1012" s="9">
        <v>349.39862022</v>
      </c>
      <c r="AZ1012" s="9">
        <v>24.639023672</v>
      </c>
      <c r="BA1012" s="9">
        <v>35.221661169999997</v>
      </c>
    </row>
    <row r="1013" spans="2:53" x14ac:dyDescent="0.25">
      <c r="B1013" s="2">
        <v>45974</v>
      </c>
      <c r="D1013" s="9">
        <v>2922.6</v>
      </c>
      <c r="E1013" s="9">
        <v>7372.7693730000001</v>
      </c>
      <c r="F1013" s="9">
        <v>644.20000000000005</v>
      </c>
      <c r="G1013" s="9">
        <v>639.84768895000002</v>
      </c>
      <c r="H1013" s="9">
        <v>262.76478130999999</v>
      </c>
      <c r="I1013" s="9">
        <v>273.79527444000001</v>
      </c>
      <c r="J1013" s="9">
        <v>276.75211330000002</v>
      </c>
      <c r="K1013" s="9">
        <v>84.738692999999998</v>
      </c>
      <c r="L1013" s="9">
        <v>3603.0892893999999</v>
      </c>
      <c r="M1013" s="9">
        <v>338</v>
      </c>
      <c r="N1013" s="9">
        <v>177.24217253</v>
      </c>
      <c r="O1013" s="9">
        <v>163.60551760000001</v>
      </c>
      <c r="P1013" s="9">
        <v>124.9825</v>
      </c>
      <c r="Q1013" s="9">
        <v>111.78700000000001</v>
      </c>
      <c r="R1013" s="9">
        <v>76.238692999999998</v>
      </c>
      <c r="S1013" s="9">
        <v>3769.6800836000002</v>
      </c>
      <c r="T1013" s="9">
        <v>306.2</v>
      </c>
      <c r="U1013" s="9">
        <v>462.60551642000001</v>
      </c>
      <c r="V1013" s="9">
        <v>99.159263710000005</v>
      </c>
      <c r="W1013" s="9">
        <v>148.81277444</v>
      </c>
      <c r="X1013" s="9">
        <v>164.96511330000001</v>
      </c>
      <c r="Y1013" s="9">
        <v>8.5</v>
      </c>
      <c r="Z1013" s="9">
        <v>-166.5907942</v>
      </c>
      <c r="AA1013" s="9">
        <v>31.8</v>
      </c>
      <c r="AB1013" s="9">
        <v>-285.36334390000002</v>
      </c>
      <c r="AC1013" s="9">
        <v>64.446253885999994</v>
      </c>
      <c r="AD1013" s="9">
        <v>-23.83027444</v>
      </c>
      <c r="AE1013" s="9">
        <v>-53.1781133</v>
      </c>
      <c r="AF1013" s="9">
        <v>67.738692999999998</v>
      </c>
      <c r="AG1013" s="9">
        <v>477.5</v>
      </c>
      <c r="AH1013" s="9">
        <v>715</v>
      </c>
      <c r="AI1013" s="9">
        <v>1379.5</v>
      </c>
      <c r="AJ1013" s="9">
        <v>200</v>
      </c>
      <c r="AK1013" s="9">
        <v>50</v>
      </c>
      <c r="AL1013" s="9">
        <v>60</v>
      </c>
      <c r="AM1013" s="9">
        <v>40.6</v>
      </c>
      <c r="AN1013" s="9">
        <v>1334.5</v>
      </c>
      <c r="AO1013" s="9">
        <v>1427.5</v>
      </c>
      <c r="AP1013" s="9">
        <v>3438.4570097999999</v>
      </c>
      <c r="AQ1013" s="9">
        <v>820.91236319999996</v>
      </c>
      <c r="AR1013" s="9">
        <v>305</v>
      </c>
      <c r="AS1013" s="9">
        <v>0</v>
      </c>
      <c r="AT1013" s="9">
        <v>46.4</v>
      </c>
      <c r="AU1013" s="9">
        <v>220.94930577</v>
      </c>
      <c r="AV1013" s="9">
        <v>730.06811513000002</v>
      </c>
      <c r="AW1013" s="9">
        <v>541.02667993</v>
      </c>
      <c r="AX1013" s="9">
        <v>363.65806205000001</v>
      </c>
      <c r="AY1013" s="9">
        <v>300.17857409999999</v>
      </c>
      <c r="AZ1013" s="9">
        <v>17.517813996000001</v>
      </c>
      <c r="BA1013" s="9">
        <v>8.6999999999999993</v>
      </c>
    </row>
    <row r="1014" spans="2:53" x14ac:dyDescent="0.25">
      <c r="B1014" s="2">
        <v>45975</v>
      </c>
      <c r="D1014" s="9">
        <v>2861.3899922000001</v>
      </c>
      <c r="E1014" s="9">
        <v>6131.8902865999999</v>
      </c>
      <c r="F1014" s="9">
        <v>426.4</v>
      </c>
      <c r="G1014" s="9">
        <v>815.87899816000004</v>
      </c>
      <c r="H1014" s="9">
        <v>186.20439393000001</v>
      </c>
      <c r="I1014" s="9">
        <v>234.19315796000001</v>
      </c>
      <c r="J1014" s="9">
        <v>39.84614973</v>
      </c>
      <c r="K1014" s="9">
        <v>131.68289100000001</v>
      </c>
      <c r="L1014" s="9">
        <v>2694.9644039</v>
      </c>
      <c r="M1014" s="9">
        <v>266.7</v>
      </c>
      <c r="N1014" s="9">
        <v>354.9294233</v>
      </c>
      <c r="O1014" s="9">
        <v>170.025374</v>
      </c>
      <c r="P1014" s="9">
        <v>190.16372595999999</v>
      </c>
      <c r="Q1014" s="9">
        <v>22.07</v>
      </c>
      <c r="R1014" s="9">
        <v>127.94123999999999</v>
      </c>
      <c r="S1014" s="9">
        <v>3436.9258826999999</v>
      </c>
      <c r="T1014" s="9">
        <v>159.69999999999999</v>
      </c>
      <c r="U1014" s="9">
        <v>460.94957485999998</v>
      </c>
      <c r="V1014" s="9">
        <v>16.179019925999999</v>
      </c>
      <c r="W1014" s="9">
        <v>44.029432</v>
      </c>
      <c r="X1014" s="9">
        <v>17.77614973</v>
      </c>
      <c r="Y1014" s="9">
        <v>3.7416510000000001</v>
      </c>
      <c r="Z1014" s="9">
        <v>-741.96147880000001</v>
      </c>
      <c r="AA1014" s="9">
        <v>107</v>
      </c>
      <c r="AB1014" s="9">
        <v>-106.02015160000001</v>
      </c>
      <c r="AC1014" s="9">
        <v>153.84635406999999</v>
      </c>
      <c r="AD1014" s="9">
        <v>146.13429396000001</v>
      </c>
      <c r="AE1014" s="9">
        <v>4.2938502700000001</v>
      </c>
      <c r="AF1014" s="9">
        <v>124.199589</v>
      </c>
      <c r="AG1014" s="9">
        <v>863.85385199999996</v>
      </c>
      <c r="AH1014" s="9">
        <v>843</v>
      </c>
      <c r="AI1014" s="9">
        <v>767.23609999999996</v>
      </c>
      <c r="AJ1014" s="9">
        <v>261.5401142</v>
      </c>
      <c r="AK1014" s="9">
        <v>95.759925999999993</v>
      </c>
      <c r="AL1014" s="9">
        <v>30</v>
      </c>
      <c r="AM1014" s="9">
        <v>0</v>
      </c>
      <c r="AN1014" s="9">
        <v>1711.1137538</v>
      </c>
      <c r="AO1014" s="9">
        <v>1382.2792423999999</v>
      </c>
      <c r="AP1014" s="9">
        <v>2620.9921733000001</v>
      </c>
      <c r="AQ1014" s="9">
        <v>143.30511715</v>
      </c>
      <c r="AR1014" s="9">
        <v>90</v>
      </c>
      <c r="AS1014" s="9">
        <v>184.2</v>
      </c>
      <c r="AT1014" s="9">
        <v>0</v>
      </c>
      <c r="AU1014" s="9">
        <v>292.48758230999999</v>
      </c>
      <c r="AV1014" s="9">
        <v>592.95650733000002</v>
      </c>
      <c r="AW1014" s="9">
        <v>377.58361108000003</v>
      </c>
      <c r="AX1014" s="9">
        <v>455.25867864999998</v>
      </c>
      <c r="AY1014" s="9">
        <v>75.373499568</v>
      </c>
      <c r="AZ1014" s="9">
        <v>30.982334645000002</v>
      </c>
      <c r="BA1014" s="9">
        <v>9.5633771900000006</v>
      </c>
    </row>
    <row r="1015" spans="2:53" x14ac:dyDescent="0.25">
      <c r="B1015" s="2">
        <v>45978</v>
      </c>
      <c r="D1015" s="9">
        <v>3033.92</v>
      </c>
      <c r="E1015" s="9">
        <v>5246.6096961000003</v>
      </c>
      <c r="F1015" s="9">
        <v>1791.5</v>
      </c>
      <c r="G1015" s="9">
        <v>597.42102545</v>
      </c>
      <c r="H1015" s="9">
        <v>195.34355414999999</v>
      </c>
      <c r="I1015" s="9">
        <v>476.06685181</v>
      </c>
      <c r="J1015" s="9">
        <v>112.53019098</v>
      </c>
      <c r="K1015" s="9">
        <v>124.07648537999999</v>
      </c>
      <c r="L1015" s="9">
        <v>2945.5709569000001</v>
      </c>
      <c r="M1015" s="9">
        <v>888.9</v>
      </c>
      <c r="N1015" s="9">
        <v>122.70444187</v>
      </c>
      <c r="O1015" s="9">
        <v>134.74668260000001</v>
      </c>
      <c r="P1015" s="9">
        <v>214.78736599999999</v>
      </c>
      <c r="Q1015" s="9">
        <v>26.584</v>
      </c>
      <c r="R1015" s="9">
        <v>86.970688281999998</v>
      </c>
      <c r="S1015" s="9">
        <v>2301.0387390999999</v>
      </c>
      <c r="T1015" s="9">
        <v>902.6</v>
      </c>
      <c r="U1015" s="9">
        <v>474.71658358000002</v>
      </c>
      <c r="V1015" s="9">
        <v>60.596871544999999</v>
      </c>
      <c r="W1015" s="9">
        <v>261.27948580999998</v>
      </c>
      <c r="X1015" s="9">
        <v>85.946190979999997</v>
      </c>
      <c r="Y1015" s="9">
        <v>37.105797101</v>
      </c>
      <c r="Z1015" s="9">
        <v>644.53221781000002</v>
      </c>
      <c r="AA1015" s="9">
        <v>-13.7</v>
      </c>
      <c r="AB1015" s="9">
        <v>-352.01214169999997</v>
      </c>
      <c r="AC1015" s="9">
        <v>74.149811055000001</v>
      </c>
      <c r="AD1015" s="9">
        <v>-46.492119809999998</v>
      </c>
      <c r="AE1015" s="9">
        <v>-59.362190980000001</v>
      </c>
      <c r="AF1015" s="9">
        <v>49.864891180999997</v>
      </c>
      <c r="AG1015" s="9">
        <v>972.8</v>
      </c>
      <c r="AH1015" s="9">
        <v>235</v>
      </c>
      <c r="AI1015" s="9">
        <v>1488.42</v>
      </c>
      <c r="AJ1015" s="9">
        <v>10</v>
      </c>
      <c r="AK1015" s="9">
        <v>40</v>
      </c>
      <c r="AL1015" s="9">
        <v>170</v>
      </c>
      <c r="AM1015" s="9">
        <v>117.7</v>
      </c>
      <c r="AN1015" s="9">
        <v>1145.9217391</v>
      </c>
      <c r="AO1015" s="9">
        <v>1242.9000000000001</v>
      </c>
      <c r="AP1015" s="9">
        <v>2280.2662178</v>
      </c>
      <c r="AQ1015" s="9">
        <v>14.12173913</v>
      </c>
      <c r="AR1015" s="9">
        <v>340</v>
      </c>
      <c r="AS1015" s="9">
        <v>85</v>
      </c>
      <c r="AT1015" s="9">
        <v>138.4</v>
      </c>
      <c r="AU1015" s="9">
        <v>174.56597675</v>
      </c>
      <c r="AV1015" s="9">
        <v>943.93456689000004</v>
      </c>
      <c r="AW1015" s="9">
        <v>1003.2697368</v>
      </c>
      <c r="AX1015" s="9">
        <v>878.11049758000001</v>
      </c>
      <c r="AY1015" s="9">
        <v>276.32848109000003</v>
      </c>
      <c r="AZ1015" s="9">
        <v>17.913631303999999</v>
      </c>
      <c r="BA1015" s="9">
        <v>2.8152173899999999</v>
      </c>
    </row>
    <row r="1016" spans="2:53" x14ac:dyDescent="0.25">
      <c r="B1016" s="2">
        <v>45979</v>
      </c>
      <c r="D1016" s="9">
        <v>2844.4305699000001</v>
      </c>
      <c r="E1016" s="9">
        <v>8254.2357807000008</v>
      </c>
      <c r="F1016" s="9">
        <v>625</v>
      </c>
      <c r="G1016" s="9">
        <v>914.39966240000001</v>
      </c>
      <c r="H1016" s="9">
        <v>171.76267263</v>
      </c>
      <c r="I1016" s="9">
        <v>157.07076565</v>
      </c>
      <c r="J1016" s="9">
        <v>80.995250429999999</v>
      </c>
      <c r="K1016" s="9">
        <v>236.23091916000001</v>
      </c>
      <c r="L1016" s="9">
        <v>3670.1113599</v>
      </c>
      <c r="M1016" s="9">
        <v>377</v>
      </c>
      <c r="N1016" s="9">
        <v>598.06902503000003</v>
      </c>
      <c r="O1016" s="9">
        <v>160.68693189000001</v>
      </c>
      <c r="P1016" s="9">
        <v>130.28726564999999</v>
      </c>
      <c r="Q1016" s="9">
        <v>40.336568999999997</v>
      </c>
      <c r="R1016" s="9">
        <v>152.61023058000001</v>
      </c>
      <c r="S1016" s="9">
        <v>4584.1244207999998</v>
      </c>
      <c r="T1016" s="9">
        <v>248</v>
      </c>
      <c r="U1016" s="9">
        <v>316.33063736999998</v>
      </c>
      <c r="V1016" s="9">
        <v>11.075740741000001</v>
      </c>
      <c r="W1016" s="9">
        <v>26.7835</v>
      </c>
      <c r="X1016" s="9">
        <v>40.658681430000001</v>
      </c>
      <c r="Y1016" s="9">
        <v>83.620688577999999</v>
      </c>
      <c r="Z1016" s="9">
        <v>-914.01306099999999</v>
      </c>
      <c r="AA1016" s="9">
        <v>129</v>
      </c>
      <c r="AB1016" s="9">
        <v>281.73838766</v>
      </c>
      <c r="AC1016" s="9">
        <v>149.61119115</v>
      </c>
      <c r="AD1016" s="9">
        <v>103.50376565000001</v>
      </c>
      <c r="AE1016" s="9">
        <v>-0.32211243000000001</v>
      </c>
      <c r="AF1016" s="9">
        <v>68.989542</v>
      </c>
      <c r="AG1016" s="9">
        <v>632.4</v>
      </c>
      <c r="AH1016" s="9">
        <v>660.78056991999995</v>
      </c>
      <c r="AI1016" s="9">
        <v>1116.6500000000001</v>
      </c>
      <c r="AJ1016" s="9">
        <v>185</v>
      </c>
      <c r="AK1016" s="9">
        <v>155</v>
      </c>
      <c r="AL1016" s="9">
        <v>60</v>
      </c>
      <c r="AM1016" s="9">
        <v>34.6</v>
      </c>
      <c r="AN1016" s="9">
        <v>1634.7195981</v>
      </c>
      <c r="AO1016" s="9">
        <v>1166.4364151</v>
      </c>
      <c r="AP1016" s="9">
        <v>3772.2941268999998</v>
      </c>
      <c r="AQ1016" s="9">
        <v>692</v>
      </c>
      <c r="AR1016" s="9">
        <v>703.88564061</v>
      </c>
      <c r="AS1016" s="9">
        <v>275.5</v>
      </c>
      <c r="AT1016" s="9">
        <v>9.4</v>
      </c>
      <c r="AU1016" s="9">
        <v>231.70739441000001</v>
      </c>
      <c r="AV1016" s="9">
        <v>668.80642403000002</v>
      </c>
      <c r="AW1016" s="9">
        <v>714.9036241</v>
      </c>
      <c r="AX1016" s="9">
        <v>308.14261003000001</v>
      </c>
      <c r="AY1016" s="9">
        <v>178.11920696000001</v>
      </c>
      <c r="AZ1016" s="9">
        <v>76.855916907999998</v>
      </c>
      <c r="BA1016" s="9">
        <v>6.9240938400000003</v>
      </c>
    </row>
    <row r="1017" spans="2:53" x14ac:dyDescent="0.25">
      <c r="B1017" s="2">
        <v>45980</v>
      </c>
      <c r="D1017" s="9">
        <v>3903.3823898999999</v>
      </c>
      <c r="E1017" s="9">
        <v>4978.4399678</v>
      </c>
      <c r="F1017" s="9">
        <v>734.4</v>
      </c>
      <c r="G1017" s="9">
        <v>608.64840520999996</v>
      </c>
      <c r="H1017" s="9">
        <v>297.17800979999998</v>
      </c>
      <c r="I1017" s="9">
        <v>79.534195049999994</v>
      </c>
      <c r="J1017" s="9">
        <v>89.518203990000004</v>
      </c>
      <c r="K1017" s="9">
        <v>41</v>
      </c>
      <c r="L1017" s="9">
        <v>2425.9450000000002</v>
      </c>
      <c r="M1017" s="9">
        <v>456.2</v>
      </c>
      <c r="N1017" s="9">
        <v>122.82505408999999</v>
      </c>
      <c r="O1017" s="9">
        <v>287.55401949999998</v>
      </c>
      <c r="P1017" s="9">
        <v>18.12385905</v>
      </c>
      <c r="Q1017" s="9">
        <v>3.8580000000000001</v>
      </c>
      <c r="R1017" s="9">
        <v>35</v>
      </c>
      <c r="S1017" s="9">
        <v>2552.4949677999998</v>
      </c>
      <c r="T1017" s="9">
        <v>278.2</v>
      </c>
      <c r="U1017" s="9">
        <v>485.82335111999998</v>
      </c>
      <c r="V1017" s="9">
        <v>9.6239903000000009</v>
      </c>
      <c r="W1017" s="9">
        <v>61.410336000000001</v>
      </c>
      <c r="X1017" s="9">
        <v>85.660203989999999</v>
      </c>
      <c r="Y1017" s="9">
        <v>6</v>
      </c>
      <c r="Z1017" s="9">
        <v>-126.5499678</v>
      </c>
      <c r="AA1017" s="9">
        <v>178</v>
      </c>
      <c r="AB1017" s="9">
        <v>-362.99829699999998</v>
      </c>
      <c r="AC1017" s="9">
        <v>277.93002919999998</v>
      </c>
      <c r="AD1017" s="9">
        <v>-43.286476950000001</v>
      </c>
      <c r="AE1017" s="9">
        <v>-81.802203989999995</v>
      </c>
      <c r="AF1017" s="9">
        <v>29</v>
      </c>
      <c r="AG1017" s="9">
        <v>888</v>
      </c>
      <c r="AH1017" s="9">
        <v>1674.8</v>
      </c>
      <c r="AI1017" s="9">
        <v>239.5</v>
      </c>
      <c r="AJ1017" s="9">
        <v>392.18238994000001</v>
      </c>
      <c r="AK1017" s="9">
        <v>430</v>
      </c>
      <c r="AL1017" s="9">
        <v>190</v>
      </c>
      <c r="AM1017" s="9">
        <v>88.9</v>
      </c>
      <c r="AN1017" s="9">
        <v>818.48725636999995</v>
      </c>
      <c r="AO1017" s="9">
        <v>2788.4250000000002</v>
      </c>
      <c r="AP1017" s="9">
        <v>65</v>
      </c>
      <c r="AQ1017" s="9">
        <v>120.42771143</v>
      </c>
      <c r="AR1017" s="9">
        <v>495</v>
      </c>
      <c r="AS1017" s="9">
        <v>405.3</v>
      </c>
      <c r="AT1017" s="9">
        <v>285.8</v>
      </c>
      <c r="AU1017" s="9">
        <v>132.34619047999999</v>
      </c>
      <c r="AV1017" s="9">
        <v>763.45852798999999</v>
      </c>
      <c r="AW1017" s="9">
        <v>424.52145014000001</v>
      </c>
      <c r="AX1017" s="9">
        <v>39.624928896999997</v>
      </c>
      <c r="AY1017" s="9">
        <v>198.94635369</v>
      </c>
      <c r="AZ1017" s="9">
        <v>285.13137671999999</v>
      </c>
      <c r="BA1017" s="9">
        <v>6.2499861299999999</v>
      </c>
    </row>
    <row r="1018" spans="2:53" x14ac:dyDescent="0.25">
      <c r="B1018" s="2">
        <v>45981</v>
      </c>
      <c r="D1018" s="9">
        <v>4195.1130000000003</v>
      </c>
      <c r="E1018" s="9">
        <v>6046.5080515</v>
      </c>
      <c r="F1018" s="9">
        <v>564.20000000000005</v>
      </c>
      <c r="G1018" s="9">
        <v>274.10754888999998</v>
      </c>
      <c r="H1018" s="9">
        <v>357.62673273000001</v>
      </c>
      <c r="I1018" s="9">
        <v>300.14513727000002</v>
      </c>
      <c r="J1018" s="9">
        <v>53.360528909999999</v>
      </c>
      <c r="K1018" s="9">
        <v>34.696007149000003</v>
      </c>
      <c r="L1018" s="9">
        <v>2941.1100176999998</v>
      </c>
      <c r="M1018" s="9">
        <v>441.1</v>
      </c>
      <c r="N1018" s="9">
        <v>46.592368657000002</v>
      </c>
      <c r="O1018" s="9">
        <v>319.24515822000001</v>
      </c>
      <c r="P1018" s="9">
        <v>142.29085796999999</v>
      </c>
      <c r="Q1018" s="9">
        <v>11.539</v>
      </c>
      <c r="R1018" s="9">
        <v>30.696007149</v>
      </c>
      <c r="S1018" s="9">
        <v>3105.3980338000001</v>
      </c>
      <c r="T1018" s="9">
        <v>123.1</v>
      </c>
      <c r="U1018" s="9">
        <v>227.51518023</v>
      </c>
      <c r="V1018" s="9">
        <v>38.38157451</v>
      </c>
      <c r="W1018" s="9">
        <v>157.8542793</v>
      </c>
      <c r="X1018" s="9">
        <v>41.821528909999998</v>
      </c>
      <c r="Y1018" s="9">
        <v>4</v>
      </c>
      <c r="Z1018" s="9">
        <v>-164.28801609999999</v>
      </c>
      <c r="AA1018" s="9">
        <v>318</v>
      </c>
      <c r="AB1018" s="9">
        <v>-180.92281159999999</v>
      </c>
      <c r="AC1018" s="9">
        <v>280.86358371</v>
      </c>
      <c r="AD1018" s="9">
        <v>-15.563421330000001</v>
      </c>
      <c r="AE1018" s="9">
        <v>-30.28252891</v>
      </c>
      <c r="AF1018" s="9">
        <v>26.696007149</v>
      </c>
      <c r="AG1018" s="9">
        <v>337.5</v>
      </c>
      <c r="AH1018" s="9">
        <v>1968.0129999999999</v>
      </c>
      <c r="AI1018" s="9">
        <v>1201</v>
      </c>
      <c r="AJ1018" s="9">
        <v>210</v>
      </c>
      <c r="AK1018" s="9">
        <v>240</v>
      </c>
      <c r="AL1018" s="9">
        <v>140</v>
      </c>
      <c r="AM1018" s="9">
        <v>98.6</v>
      </c>
      <c r="AN1018" s="9">
        <v>1481.29</v>
      </c>
      <c r="AO1018" s="9">
        <v>614.6</v>
      </c>
      <c r="AP1018" s="9">
        <v>2523.0702959999999</v>
      </c>
      <c r="AQ1018" s="9">
        <v>291.09775545999997</v>
      </c>
      <c r="AR1018" s="9">
        <v>620.29999999999995</v>
      </c>
      <c r="AS1018" s="9">
        <v>350.85</v>
      </c>
      <c r="AT1018" s="9">
        <v>165.3</v>
      </c>
      <c r="AU1018" s="9">
        <v>94.307450469000003</v>
      </c>
      <c r="AV1018" s="9">
        <v>585.17323232000001</v>
      </c>
      <c r="AW1018" s="9">
        <v>371.52495950000002</v>
      </c>
      <c r="AX1018" s="9">
        <v>449.65065443999998</v>
      </c>
      <c r="AY1018" s="9">
        <v>26.546584652</v>
      </c>
      <c r="AZ1018" s="9">
        <v>52.343865878999999</v>
      </c>
      <c r="BA1018" s="9">
        <v>4.5892076900000003</v>
      </c>
    </row>
    <row r="1019" spans="2:53" x14ac:dyDescent="0.25">
      <c r="B1019" s="2">
        <v>45982</v>
      </c>
      <c r="D1019" s="9">
        <v>2328.1999999999998</v>
      </c>
      <c r="E1019" s="9">
        <v>5705.2942371999998</v>
      </c>
      <c r="F1019" s="9">
        <v>355.55</v>
      </c>
      <c r="G1019" s="9">
        <v>1089.6663189999999</v>
      </c>
      <c r="H1019" s="9">
        <v>381.57658694000003</v>
      </c>
      <c r="I1019" s="9">
        <v>240.88701318</v>
      </c>
      <c r="J1019" s="9">
        <v>76.444105859999993</v>
      </c>
      <c r="K1019" s="9">
        <v>64.969067002000003</v>
      </c>
      <c r="L1019" s="9">
        <v>2594.0921709999998</v>
      </c>
      <c r="M1019" s="9">
        <v>256.55</v>
      </c>
      <c r="N1019" s="9">
        <v>320.40403236999998</v>
      </c>
      <c r="O1019" s="9">
        <v>340.56393191000001</v>
      </c>
      <c r="P1019" s="9">
        <v>172.85901548000001</v>
      </c>
      <c r="Q1019" s="9">
        <v>23.466999999999999</v>
      </c>
      <c r="R1019" s="9">
        <v>59.400000001999999</v>
      </c>
      <c r="S1019" s="9">
        <v>3111.2020662</v>
      </c>
      <c r="T1019" s="9">
        <v>99</v>
      </c>
      <c r="U1019" s="9">
        <v>769.26228662000005</v>
      </c>
      <c r="V1019" s="9">
        <v>41.012655029999998</v>
      </c>
      <c r="W1019" s="9">
        <v>68.027997698999997</v>
      </c>
      <c r="X1019" s="9">
        <v>52.977105860000002</v>
      </c>
      <c r="Y1019" s="9">
        <v>5.5690670000000004</v>
      </c>
      <c r="Z1019" s="9">
        <v>-517.10989519999998</v>
      </c>
      <c r="AA1019" s="9">
        <v>157.55000000000001</v>
      </c>
      <c r="AB1019" s="9">
        <v>-448.85825419999998</v>
      </c>
      <c r="AC1019" s="9">
        <v>299.55127687999999</v>
      </c>
      <c r="AD1019" s="9">
        <v>104.83101778</v>
      </c>
      <c r="AE1019" s="9">
        <v>-29.510105859999999</v>
      </c>
      <c r="AF1019" s="9">
        <v>53.830933001999995</v>
      </c>
      <c r="AG1019" s="9">
        <v>418.7</v>
      </c>
      <c r="AH1019" s="9">
        <v>930.7</v>
      </c>
      <c r="AI1019" s="9">
        <v>559.70000000000005</v>
      </c>
      <c r="AJ1019" s="9">
        <v>160</v>
      </c>
      <c r="AK1019" s="9">
        <v>81.400000000000006</v>
      </c>
      <c r="AL1019" s="9">
        <v>100</v>
      </c>
      <c r="AM1019" s="9">
        <v>77.7</v>
      </c>
      <c r="AN1019" s="9">
        <v>869.5</v>
      </c>
      <c r="AO1019" s="9">
        <v>1380.25</v>
      </c>
      <c r="AP1019" s="9">
        <v>2662.2442372</v>
      </c>
      <c r="AQ1019" s="9">
        <v>230</v>
      </c>
      <c r="AR1019" s="9">
        <v>150</v>
      </c>
      <c r="AS1019" s="9">
        <v>91</v>
      </c>
      <c r="AT1019" s="9">
        <v>322.3</v>
      </c>
      <c r="AU1019" s="9">
        <v>211.15111114000001</v>
      </c>
      <c r="AV1019" s="9">
        <v>871.37088024000002</v>
      </c>
      <c r="AW1019" s="9">
        <v>556.62004081999999</v>
      </c>
      <c r="AX1019" s="9">
        <v>382.11927270000001</v>
      </c>
      <c r="AY1019" s="9">
        <v>93.643905445000001</v>
      </c>
      <c r="AZ1019" s="9">
        <v>85.187881615999999</v>
      </c>
      <c r="BA1019" s="9">
        <v>9</v>
      </c>
    </row>
    <row r="1020" spans="2:53" x14ac:dyDescent="0.25">
      <c r="B1020" s="2">
        <v>45985</v>
      </c>
      <c r="D1020" s="9">
        <v>3526.5</v>
      </c>
      <c r="E1020" s="9">
        <v>4797.1369445</v>
      </c>
      <c r="F1020" s="9">
        <v>243.0718</v>
      </c>
      <c r="G1020" s="9">
        <v>304.62898833999998</v>
      </c>
      <c r="H1020" s="9">
        <v>223.66318618</v>
      </c>
      <c r="I1020" s="9">
        <v>156.87852487999999</v>
      </c>
      <c r="J1020" s="9">
        <v>58.158948109999997</v>
      </c>
      <c r="K1020" s="9">
        <v>95.429663238000003</v>
      </c>
      <c r="L1020" s="9">
        <v>2227.1819099999998</v>
      </c>
      <c r="M1020" s="9">
        <v>173.88589999999999</v>
      </c>
      <c r="N1020" s="9">
        <v>148.04185626</v>
      </c>
      <c r="O1020" s="9">
        <v>184.28448223000001</v>
      </c>
      <c r="P1020" s="9">
        <v>77.439308879999999</v>
      </c>
      <c r="Q1020" s="9">
        <v>11.881617</v>
      </c>
      <c r="R1020" s="9">
        <v>91.732268973000004</v>
      </c>
      <c r="S1020" s="9">
        <v>2569.9550344999998</v>
      </c>
      <c r="T1020" s="9">
        <v>69.185900000000004</v>
      </c>
      <c r="U1020" s="9">
        <v>156.58713208</v>
      </c>
      <c r="V1020" s="9">
        <v>39.378703954000002</v>
      </c>
      <c r="W1020" s="9">
        <v>79.439216001000005</v>
      </c>
      <c r="X1020" s="9">
        <v>46.277331109999999</v>
      </c>
      <c r="Y1020" s="9">
        <v>3.6973942648000002</v>
      </c>
      <c r="Z1020" s="9">
        <v>-342.77312449999999</v>
      </c>
      <c r="AA1020" s="9">
        <v>104.7</v>
      </c>
      <c r="AB1020" s="9">
        <v>-8.5452758240000009</v>
      </c>
      <c r="AC1020" s="9">
        <v>144.90577827000001</v>
      </c>
      <c r="AD1020" s="9">
        <v>-1.9999071209999999</v>
      </c>
      <c r="AE1020" s="9">
        <v>-34.39571411</v>
      </c>
      <c r="AF1020" s="9">
        <v>88.034874708000004</v>
      </c>
      <c r="AG1020" s="9">
        <v>353.2</v>
      </c>
      <c r="AH1020" s="9">
        <v>2212.9</v>
      </c>
      <c r="AI1020" s="9">
        <v>559</v>
      </c>
      <c r="AJ1020" s="9">
        <v>282.5</v>
      </c>
      <c r="AK1020" s="9">
        <v>55</v>
      </c>
      <c r="AL1020" s="9">
        <v>40</v>
      </c>
      <c r="AM1020" s="9">
        <v>23.9</v>
      </c>
      <c r="AN1020" s="9">
        <v>1429.8811519999999</v>
      </c>
      <c r="AO1020" s="9">
        <v>2223.5608739999998</v>
      </c>
      <c r="AP1020" s="9">
        <v>214.64652939999999</v>
      </c>
      <c r="AQ1020" s="9">
        <v>579.34838910999997</v>
      </c>
      <c r="AR1020" s="9">
        <v>205</v>
      </c>
      <c r="AS1020" s="9">
        <v>95</v>
      </c>
      <c r="AT1020" s="9">
        <v>49.7</v>
      </c>
      <c r="AU1020" s="9">
        <v>273.88025442999998</v>
      </c>
      <c r="AV1020" s="9">
        <v>323.55099331000002</v>
      </c>
      <c r="AW1020" s="9">
        <v>267.64388854999999</v>
      </c>
      <c r="AX1020" s="9">
        <v>45.582686107999997</v>
      </c>
      <c r="AY1020" s="9">
        <v>77.403770062000007</v>
      </c>
      <c r="AZ1020" s="9">
        <v>91.769518293000004</v>
      </c>
      <c r="BA1020" s="9">
        <v>2</v>
      </c>
    </row>
    <row r="1021" spans="2:53" x14ac:dyDescent="0.25">
      <c r="B1021" s="2">
        <v>45986</v>
      </c>
      <c r="D1021" s="9">
        <v>2070.15</v>
      </c>
      <c r="E1021" s="9">
        <v>8262.1429752999993</v>
      </c>
      <c r="F1021" s="9">
        <v>888.7</v>
      </c>
      <c r="G1021" s="9">
        <v>413.23363137000001</v>
      </c>
      <c r="H1021" s="9">
        <v>388.69941833000001</v>
      </c>
      <c r="I1021" s="9">
        <v>61.07612434</v>
      </c>
      <c r="J1021" s="9">
        <v>75.697290331999994</v>
      </c>
      <c r="K1021" s="9">
        <v>105.11764358000001</v>
      </c>
      <c r="L1021" s="9">
        <v>3845.625</v>
      </c>
      <c r="M1021" s="9">
        <v>504.5</v>
      </c>
      <c r="N1021" s="9">
        <v>108.77239037</v>
      </c>
      <c r="O1021" s="9">
        <v>301.32908478000002</v>
      </c>
      <c r="P1021" s="9">
        <v>36.237124340000001</v>
      </c>
      <c r="Q1021" s="9">
        <v>28.800184472000005</v>
      </c>
      <c r="R1021" s="9">
        <v>60.305479834000003</v>
      </c>
      <c r="S1021" s="9">
        <v>4416.5179753000002</v>
      </c>
      <c r="T1021" s="9">
        <v>384.2</v>
      </c>
      <c r="U1021" s="9">
        <v>304.46124099999997</v>
      </c>
      <c r="V1021" s="9">
        <v>87.370333544000005</v>
      </c>
      <c r="W1021" s="9">
        <v>24.838999999999999</v>
      </c>
      <c r="X1021" s="9">
        <v>46.897105860000003</v>
      </c>
      <c r="Y1021" s="9">
        <v>44.812163749</v>
      </c>
      <c r="Z1021" s="9">
        <v>-570.89297529999999</v>
      </c>
      <c r="AA1021" s="9">
        <v>120.3</v>
      </c>
      <c r="AB1021" s="9">
        <v>-195.68885059999999</v>
      </c>
      <c r="AC1021" s="9">
        <v>213.95875124</v>
      </c>
      <c r="AD1021" s="9">
        <v>11.398124340000001</v>
      </c>
      <c r="AE1021" s="9">
        <v>-18.096921389999999</v>
      </c>
      <c r="AF1021" s="9">
        <v>15.493316085</v>
      </c>
      <c r="AG1021" s="9">
        <v>421.45</v>
      </c>
      <c r="AH1021" s="9">
        <v>686</v>
      </c>
      <c r="AI1021" s="9">
        <v>782.9</v>
      </c>
      <c r="AJ1021" s="9">
        <v>50</v>
      </c>
      <c r="AK1021" s="9">
        <v>50</v>
      </c>
      <c r="AL1021" s="9">
        <v>60</v>
      </c>
      <c r="AM1021" s="9">
        <v>19.8</v>
      </c>
      <c r="AN1021" s="9">
        <v>1684.6</v>
      </c>
      <c r="AO1021" s="9">
        <v>1690.832449</v>
      </c>
      <c r="AP1021" s="9">
        <v>3763.7715736</v>
      </c>
      <c r="AQ1021" s="9">
        <v>517.97856417000003</v>
      </c>
      <c r="AR1021" s="9">
        <v>71</v>
      </c>
      <c r="AS1021" s="9">
        <v>276.36038855999999</v>
      </c>
      <c r="AT1021" s="9">
        <v>257.60000000000002</v>
      </c>
      <c r="AU1021" s="9">
        <v>285.32790570999998</v>
      </c>
      <c r="AV1021" s="9">
        <v>741.69000542000003</v>
      </c>
      <c r="AW1021" s="9">
        <v>282.41102988</v>
      </c>
      <c r="AX1021" s="9">
        <v>230.52540737999999</v>
      </c>
      <c r="AY1021" s="9">
        <v>226.27941522</v>
      </c>
      <c r="AZ1021" s="9">
        <v>165.70497017</v>
      </c>
      <c r="BA1021" s="9">
        <v>0.58537415999999998</v>
      </c>
    </row>
    <row r="1022" spans="2:53" x14ac:dyDescent="0.25">
      <c r="B1022" s="2">
        <v>45987</v>
      </c>
      <c r="D1022" s="9">
        <v>2357.772978</v>
      </c>
      <c r="E1022" s="9">
        <v>4580.0023418999999</v>
      </c>
      <c r="F1022" s="9">
        <v>916.73</v>
      </c>
      <c r="G1022" s="9">
        <v>1095.6232373</v>
      </c>
      <c r="H1022" s="9">
        <v>443.32853609</v>
      </c>
      <c r="I1022" s="9">
        <v>139.56818655000001</v>
      </c>
      <c r="J1022" s="9">
        <v>178.85367184</v>
      </c>
      <c r="K1022" s="9">
        <v>315.98457337999997</v>
      </c>
      <c r="L1022" s="9">
        <v>2375.2211040000002</v>
      </c>
      <c r="M1022" s="9">
        <v>541.51499999999999</v>
      </c>
      <c r="N1022" s="9">
        <v>190.17889095999999</v>
      </c>
      <c r="O1022" s="9">
        <v>241.49687532999999</v>
      </c>
      <c r="P1022" s="9">
        <v>25.152298263999999</v>
      </c>
      <c r="Q1022" s="9">
        <v>86.58</v>
      </c>
      <c r="R1022" s="9">
        <v>172.22802569000001</v>
      </c>
      <c r="S1022" s="9">
        <v>2204.7812379000002</v>
      </c>
      <c r="T1022" s="9">
        <v>375.21499999999997</v>
      </c>
      <c r="U1022" s="9">
        <v>905.44434637999996</v>
      </c>
      <c r="V1022" s="9">
        <v>201.83166076000001</v>
      </c>
      <c r="W1022" s="9">
        <v>114.41588828</v>
      </c>
      <c r="X1022" s="9">
        <v>92.273671840999995</v>
      </c>
      <c r="Y1022" s="9">
        <v>143.75654768999999</v>
      </c>
      <c r="Z1022" s="9">
        <v>170.43986612</v>
      </c>
      <c r="AA1022" s="9">
        <v>166.3</v>
      </c>
      <c r="AB1022" s="9">
        <v>-715.26545539999995</v>
      </c>
      <c r="AC1022" s="9">
        <v>39.665214567</v>
      </c>
      <c r="AD1022" s="9">
        <v>-89.263590019999995</v>
      </c>
      <c r="AE1022" s="9">
        <v>-5.6936718409999996</v>
      </c>
      <c r="AF1022" s="9">
        <v>28.471478000000001</v>
      </c>
      <c r="AG1022" s="9">
        <v>438.55</v>
      </c>
      <c r="AH1022" s="9">
        <v>703.771478</v>
      </c>
      <c r="AI1022" s="9">
        <v>834.07650000000001</v>
      </c>
      <c r="AJ1022" s="9">
        <v>51.975000000000001</v>
      </c>
      <c r="AK1022" s="9">
        <v>10</v>
      </c>
      <c r="AL1022" s="9">
        <v>35</v>
      </c>
      <c r="AM1022" s="9">
        <v>284.39999999999998</v>
      </c>
      <c r="AN1022" s="9">
        <v>428.5</v>
      </c>
      <c r="AO1022" s="9">
        <v>624.33942637999996</v>
      </c>
      <c r="AP1022" s="9">
        <v>2645.2610285000001</v>
      </c>
      <c r="AQ1022" s="9">
        <v>540.10188702000005</v>
      </c>
      <c r="AR1022" s="9">
        <v>40</v>
      </c>
      <c r="AS1022" s="9">
        <v>20</v>
      </c>
      <c r="AT1022" s="9">
        <v>281.8</v>
      </c>
      <c r="AU1022" s="9">
        <v>196.12774026</v>
      </c>
      <c r="AV1022" s="9">
        <v>1304.8413270999999</v>
      </c>
      <c r="AW1022" s="9">
        <v>751.07422466000003</v>
      </c>
      <c r="AX1022" s="9">
        <v>620.44237605000001</v>
      </c>
      <c r="AY1022" s="9">
        <v>107.03164762</v>
      </c>
      <c r="AZ1022" s="9">
        <v>104.39491757</v>
      </c>
      <c r="BA1022" s="9">
        <v>6.1759719300000002</v>
      </c>
    </row>
    <row r="1023" spans="2:53" x14ac:dyDescent="0.25">
      <c r="B1023" s="2">
        <v>45988</v>
      </c>
      <c r="D1023" s="9">
        <v>1988.04</v>
      </c>
      <c r="E1023" s="9">
        <v>2888.3562013000001</v>
      </c>
      <c r="F1023" s="9">
        <v>3.5</v>
      </c>
      <c r="G1023" s="9">
        <v>667.04071421000003</v>
      </c>
      <c r="H1023" s="9">
        <v>209.40103429000001</v>
      </c>
      <c r="I1023" s="9">
        <v>30.562317620999998</v>
      </c>
      <c r="J1023" s="9">
        <v>8.5229999999999997</v>
      </c>
      <c r="K1023" s="9">
        <v>28.163644408000003</v>
      </c>
      <c r="L1023" s="9">
        <v>1490.4646608</v>
      </c>
      <c r="M1023" s="9">
        <v>3.5</v>
      </c>
      <c r="N1023" s="9">
        <v>189.01784132</v>
      </c>
      <c r="O1023" s="9">
        <v>183.79087580999999</v>
      </c>
      <c r="P1023" s="9">
        <v>11.638376812000001</v>
      </c>
      <c r="Q1023" s="9">
        <v>7.5229999999999997</v>
      </c>
      <c r="R1023" s="9">
        <v>19.786815422</v>
      </c>
      <c r="S1023" s="9">
        <v>1397.8915406000001</v>
      </c>
      <c r="T1023" s="9">
        <v>0</v>
      </c>
      <c r="U1023" s="9">
        <v>478.02287288999997</v>
      </c>
      <c r="V1023" s="9">
        <v>25.610158484999999</v>
      </c>
      <c r="W1023" s="9">
        <v>18.923940809000001</v>
      </c>
      <c r="X1023" s="9">
        <v>1</v>
      </c>
      <c r="Y1023" s="9">
        <v>8.3768289854999995</v>
      </c>
      <c r="Z1023" s="9">
        <v>92.573120160000002</v>
      </c>
      <c r="AA1023" s="9">
        <v>3.5</v>
      </c>
      <c r="AB1023" s="9">
        <v>-289.0050316</v>
      </c>
      <c r="AC1023" s="9">
        <v>158.18071732000001</v>
      </c>
      <c r="AD1023" s="9">
        <v>-7.2855639969999988</v>
      </c>
      <c r="AE1023" s="9">
        <v>6.5229999999999997</v>
      </c>
      <c r="AF1023" s="9">
        <v>11.409986437000001</v>
      </c>
      <c r="AG1023" s="9">
        <v>289</v>
      </c>
      <c r="AH1023" s="9">
        <v>829.3</v>
      </c>
      <c r="AI1023" s="9">
        <v>634.74</v>
      </c>
      <c r="AJ1023" s="9">
        <v>115</v>
      </c>
      <c r="AK1023" s="9">
        <v>100</v>
      </c>
      <c r="AL1023" s="9">
        <v>20</v>
      </c>
      <c r="AM1023" s="9">
        <v>0</v>
      </c>
      <c r="AN1023" s="9">
        <v>152</v>
      </c>
      <c r="AO1023" s="9">
        <v>534.02054778000002</v>
      </c>
      <c r="AP1023" s="9">
        <v>683.73565355999995</v>
      </c>
      <c r="AQ1023" s="9">
        <v>1050</v>
      </c>
      <c r="AR1023" s="9">
        <v>450</v>
      </c>
      <c r="AS1023" s="9">
        <v>0</v>
      </c>
      <c r="AT1023" s="9">
        <v>18.600000000000001</v>
      </c>
      <c r="AU1023" s="9">
        <v>31.372246968999999</v>
      </c>
      <c r="AV1023" s="9">
        <v>450.33615834</v>
      </c>
      <c r="AW1023" s="9">
        <v>389.87250141999999</v>
      </c>
      <c r="AX1023" s="9">
        <v>38.227963199000001</v>
      </c>
      <c r="AY1023" s="9">
        <v>18.510615005999998</v>
      </c>
      <c r="AZ1023" s="9">
        <v>1.2696672099999999</v>
      </c>
      <c r="BA1023" s="9">
        <v>17.60155838</v>
      </c>
    </row>
    <row r="1024" spans="2:53" x14ac:dyDescent="0.25">
      <c r="B1024" s="2">
        <v>45989</v>
      </c>
      <c r="D1024" s="9">
        <v>1914.8</v>
      </c>
      <c r="E1024" s="9">
        <v>2782.5688292999998</v>
      </c>
      <c r="F1024" s="9">
        <v>946.7</v>
      </c>
      <c r="G1024" s="9">
        <v>467.46534842</v>
      </c>
      <c r="H1024" s="9">
        <v>246.13822132999999</v>
      </c>
      <c r="I1024" s="9">
        <v>101.87424624000001</v>
      </c>
      <c r="J1024" s="9">
        <v>307.04845239000002</v>
      </c>
      <c r="K1024" s="9">
        <v>78</v>
      </c>
      <c r="L1024" s="9">
        <v>1281.1063297000001</v>
      </c>
      <c r="M1024" s="9">
        <v>490.9</v>
      </c>
      <c r="N1024" s="9">
        <v>106.05835190000001</v>
      </c>
      <c r="O1024" s="9">
        <v>93.269235981999998</v>
      </c>
      <c r="P1024" s="9">
        <v>50.572123122000001</v>
      </c>
      <c r="Q1024" s="9">
        <v>116.11799999999999</v>
      </c>
      <c r="R1024" s="9">
        <v>40</v>
      </c>
      <c r="S1024" s="9">
        <v>1501.4624996</v>
      </c>
      <c r="T1024" s="9">
        <v>455.8</v>
      </c>
      <c r="U1024" s="9">
        <v>361.40699652000001</v>
      </c>
      <c r="V1024" s="9">
        <v>152.86898535</v>
      </c>
      <c r="W1024" s="9">
        <v>51.302123121999998</v>
      </c>
      <c r="X1024" s="9">
        <v>190.93045239</v>
      </c>
      <c r="Y1024" s="9">
        <v>38</v>
      </c>
      <c r="Z1024" s="9">
        <v>-220.3561698</v>
      </c>
      <c r="AA1024" s="9">
        <v>35.1</v>
      </c>
      <c r="AB1024" s="9">
        <v>-255.3486446</v>
      </c>
      <c r="AC1024" s="9">
        <v>-59.599749369999998</v>
      </c>
      <c r="AD1024" s="9">
        <v>-0.73</v>
      </c>
      <c r="AE1024" s="9">
        <v>-74.812452390000004</v>
      </c>
      <c r="AF1024" s="9">
        <v>2</v>
      </c>
      <c r="AG1024" s="9">
        <v>280</v>
      </c>
      <c r="AH1024" s="9">
        <v>406</v>
      </c>
      <c r="AI1024" s="9">
        <v>764</v>
      </c>
      <c r="AJ1024" s="9">
        <v>205</v>
      </c>
      <c r="AK1024" s="9">
        <v>234.8</v>
      </c>
      <c r="AL1024" s="9">
        <v>25</v>
      </c>
      <c r="AM1024" s="9">
        <v>0</v>
      </c>
      <c r="AN1024" s="9">
        <v>358.54575574</v>
      </c>
      <c r="AO1024" s="9">
        <v>317.29000000000002</v>
      </c>
      <c r="AP1024" s="9">
        <v>1643.9330735999999</v>
      </c>
      <c r="AQ1024" s="9">
        <v>405</v>
      </c>
      <c r="AR1024" s="9">
        <v>2</v>
      </c>
      <c r="AS1024" s="9">
        <v>20</v>
      </c>
      <c r="AT1024" s="9">
        <v>35.799999999999997</v>
      </c>
      <c r="AU1024" s="9">
        <v>175.80164887000001</v>
      </c>
      <c r="AV1024" s="9">
        <v>476.00494766999998</v>
      </c>
      <c r="AW1024" s="9">
        <v>730.94288283000003</v>
      </c>
      <c r="AX1024" s="9">
        <v>249.68558686</v>
      </c>
      <c r="AY1024" s="9">
        <v>373.93337349000001</v>
      </c>
      <c r="AZ1024" s="9">
        <v>23.857828671</v>
      </c>
      <c r="BA1024" s="9">
        <v>117</v>
      </c>
    </row>
    <row r="1025" spans="2:53" x14ac:dyDescent="0.25">
      <c r="B1025" s="2">
        <v>45992</v>
      </c>
      <c r="D1025" s="9">
        <v>1961.675</v>
      </c>
      <c r="E1025" s="9">
        <v>3104.2025827000002</v>
      </c>
      <c r="F1025" s="9">
        <v>604.20000000000005</v>
      </c>
      <c r="G1025" s="9">
        <v>745.99668598000005</v>
      </c>
      <c r="H1025" s="9">
        <v>267.57510317999999</v>
      </c>
      <c r="I1025" s="9">
        <v>100.38070797</v>
      </c>
      <c r="J1025" s="9">
        <v>33.733776247000002</v>
      </c>
      <c r="K1025" s="9">
        <v>138.02957456999999</v>
      </c>
      <c r="L1025" s="9">
        <v>1532.7839617</v>
      </c>
      <c r="M1025" s="9">
        <v>345.2</v>
      </c>
      <c r="N1025" s="9">
        <v>296.43576322000001</v>
      </c>
      <c r="O1025" s="9">
        <v>177.87545288999999</v>
      </c>
      <c r="P1025" s="9">
        <v>49.658000000000001</v>
      </c>
      <c r="Q1025" s="9">
        <v>11.757872437</v>
      </c>
      <c r="R1025" s="9">
        <v>101.33978728</v>
      </c>
      <c r="S1025" s="9">
        <v>1571.4186211000001</v>
      </c>
      <c r="T1025" s="9">
        <v>259</v>
      </c>
      <c r="U1025" s="9">
        <v>449.56092276999999</v>
      </c>
      <c r="V1025" s="9">
        <v>89.699650289999994</v>
      </c>
      <c r="W1025" s="9">
        <v>50.722707970000002</v>
      </c>
      <c r="X1025" s="9">
        <v>21.975903809999998</v>
      </c>
      <c r="Y1025" s="9">
        <v>36.689787283999998</v>
      </c>
      <c r="Z1025" s="9">
        <v>-38.634659409999998</v>
      </c>
      <c r="AA1025" s="9">
        <v>86.2</v>
      </c>
      <c r="AB1025" s="9">
        <v>-153.12515959999999</v>
      </c>
      <c r="AC1025" s="9">
        <v>88.175802599999997</v>
      </c>
      <c r="AD1025" s="9">
        <v>-1.0647079699999999</v>
      </c>
      <c r="AE1025" s="9">
        <v>-10.21803137</v>
      </c>
      <c r="AF1025" s="9">
        <v>64.650000000000006</v>
      </c>
      <c r="AG1025" s="9">
        <v>355</v>
      </c>
      <c r="AH1025" s="9">
        <v>667.5</v>
      </c>
      <c r="AI1025" s="9">
        <v>584.17499999999995</v>
      </c>
      <c r="AJ1025" s="9">
        <v>75</v>
      </c>
      <c r="AK1025" s="9">
        <v>200</v>
      </c>
      <c r="AL1025" s="9">
        <v>80</v>
      </c>
      <c r="AM1025" s="9">
        <v>0</v>
      </c>
      <c r="AN1025" s="9">
        <v>899.33062106</v>
      </c>
      <c r="AO1025" s="9">
        <v>736.75717437000003</v>
      </c>
      <c r="AP1025" s="9">
        <v>1187.8050000000001</v>
      </c>
      <c r="AQ1025" s="9">
        <v>166.60978728000001</v>
      </c>
      <c r="AR1025" s="9">
        <v>20</v>
      </c>
      <c r="AS1025" s="9">
        <v>93.7</v>
      </c>
      <c r="AT1025" s="9">
        <v>0</v>
      </c>
      <c r="AU1025" s="9">
        <v>304.85391398000002</v>
      </c>
      <c r="AV1025" s="9">
        <v>855.72820371</v>
      </c>
      <c r="AW1025" s="9">
        <v>370.83310499999999</v>
      </c>
      <c r="AX1025" s="9">
        <v>334.81562524999998</v>
      </c>
      <c r="AY1025" s="9">
        <v>14.685</v>
      </c>
      <c r="AZ1025" s="9">
        <v>9.0000000004</v>
      </c>
      <c r="BA1025" s="9">
        <v>0</v>
      </c>
    </row>
    <row r="1026" spans="2:53" x14ac:dyDescent="0.25">
      <c r="B1026" s="2">
        <v>45993</v>
      </c>
      <c r="D1026" s="9">
        <v>4709.0819733999997</v>
      </c>
      <c r="E1026" s="9">
        <v>4965.5024759999997</v>
      </c>
      <c r="F1026" s="9">
        <v>911.4</v>
      </c>
      <c r="G1026" s="9">
        <v>420.72679520000003</v>
      </c>
      <c r="H1026" s="9">
        <v>273.75413577</v>
      </c>
      <c r="I1026" s="9">
        <v>126.25359933</v>
      </c>
      <c r="J1026" s="9">
        <v>153.03348088000001</v>
      </c>
      <c r="K1026" s="9">
        <v>212.12418335999999</v>
      </c>
      <c r="L1026" s="9">
        <v>2495.7305609999999</v>
      </c>
      <c r="M1026" s="9">
        <v>469.7</v>
      </c>
      <c r="N1026" s="9">
        <v>74.905827716999994</v>
      </c>
      <c r="O1026" s="9">
        <v>182.71604941999999</v>
      </c>
      <c r="P1026" s="9">
        <v>35.601496748999999</v>
      </c>
      <c r="Q1026" s="9">
        <v>11.074</v>
      </c>
      <c r="R1026" s="9">
        <v>84.876227678999996</v>
      </c>
      <c r="S1026" s="9">
        <v>2469.7719149999998</v>
      </c>
      <c r="T1026" s="9">
        <v>441.7</v>
      </c>
      <c r="U1026" s="9">
        <v>345.82096747999998</v>
      </c>
      <c r="V1026" s="9">
        <v>91.038086351000004</v>
      </c>
      <c r="W1026" s="9">
        <v>90.652102579000001</v>
      </c>
      <c r="X1026" s="9">
        <v>141.95948088</v>
      </c>
      <c r="Y1026" s="9">
        <v>127.24795568</v>
      </c>
      <c r="Z1026" s="9">
        <v>25.958646000000002</v>
      </c>
      <c r="AA1026" s="9">
        <v>28</v>
      </c>
      <c r="AB1026" s="9">
        <v>-270.91513980000002</v>
      </c>
      <c r="AC1026" s="9">
        <v>91.677963070000004</v>
      </c>
      <c r="AD1026" s="9">
        <v>-55.050605830000002</v>
      </c>
      <c r="AE1026" s="9">
        <v>-130.8854809</v>
      </c>
      <c r="AF1026" s="9">
        <v>-42.371727999999997</v>
      </c>
      <c r="AG1026" s="9">
        <v>1308.2262192999999</v>
      </c>
      <c r="AH1026" s="9">
        <v>832.83953699999995</v>
      </c>
      <c r="AI1026" s="9">
        <v>1324.65</v>
      </c>
      <c r="AJ1026" s="9">
        <v>247.5</v>
      </c>
      <c r="AK1026" s="9">
        <v>714.06621709000001</v>
      </c>
      <c r="AL1026" s="9">
        <v>251</v>
      </c>
      <c r="AM1026" s="9">
        <v>30.8</v>
      </c>
      <c r="AN1026" s="9">
        <v>644</v>
      </c>
      <c r="AO1026" s="9">
        <v>790</v>
      </c>
      <c r="AP1026" s="9">
        <v>2158.7524760000001</v>
      </c>
      <c r="AQ1026" s="9">
        <v>586.25</v>
      </c>
      <c r="AR1026" s="9">
        <v>424</v>
      </c>
      <c r="AS1026" s="9">
        <v>336.7</v>
      </c>
      <c r="AT1026" s="9">
        <v>25.8</v>
      </c>
      <c r="AU1026" s="9">
        <v>323.66443992000001</v>
      </c>
      <c r="AV1026" s="9">
        <v>748.19554316000006</v>
      </c>
      <c r="AW1026" s="9">
        <v>393.77343524000003</v>
      </c>
      <c r="AX1026" s="9">
        <v>420.08892347</v>
      </c>
      <c r="AY1026" s="9">
        <v>68.947454449999995</v>
      </c>
      <c r="AZ1026" s="9">
        <v>136.94878756</v>
      </c>
      <c r="BA1026" s="9">
        <v>5.67361073</v>
      </c>
    </row>
    <row r="1027" spans="2:53" x14ac:dyDescent="0.25">
      <c r="B1027" s="2">
        <v>45994</v>
      </c>
      <c r="D1027" s="9">
        <v>3263.5</v>
      </c>
      <c r="E1027" s="9">
        <v>5300.0919824000002</v>
      </c>
      <c r="F1027" s="9">
        <v>1206.983334</v>
      </c>
      <c r="G1027" s="9">
        <v>701.31983445000003</v>
      </c>
      <c r="H1027" s="9">
        <v>257.63193361999998</v>
      </c>
      <c r="I1027" s="9">
        <v>91.008536329999998</v>
      </c>
      <c r="J1027" s="9">
        <v>37.356630160000002</v>
      </c>
      <c r="K1027" s="9">
        <v>65.675844681000001</v>
      </c>
      <c r="L1027" s="9">
        <v>2713.0619824</v>
      </c>
      <c r="M1027" s="9">
        <v>638.38333399999999</v>
      </c>
      <c r="N1027" s="9">
        <v>171.29067925000001</v>
      </c>
      <c r="O1027" s="9">
        <v>190.38405562</v>
      </c>
      <c r="P1027" s="9">
        <v>27.042774999999999</v>
      </c>
      <c r="Q1027" s="9">
        <v>21.870999999999999</v>
      </c>
      <c r="R1027" s="9">
        <v>60.675844681000008</v>
      </c>
      <c r="S1027" s="9">
        <v>2587.0300000000002</v>
      </c>
      <c r="T1027" s="9">
        <v>568.6</v>
      </c>
      <c r="U1027" s="9">
        <v>530.02915519999999</v>
      </c>
      <c r="V1027" s="9">
        <v>67.247878</v>
      </c>
      <c r="W1027" s="9">
        <v>63.965761329999999</v>
      </c>
      <c r="X1027" s="9">
        <v>15.485630159999999</v>
      </c>
      <c r="Y1027" s="9">
        <v>5</v>
      </c>
      <c r="Z1027" s="9">
        <v>126.03198242000001</v>
      </c>
      <c r="AA1027" s="9">
        <v>69.783333999999996</v>
      </c>
      <c r="AB1027" s="9">
        <v>-358.73847590000003</v>
      </c>
      <c r="AC1027" s="9">
        <v>123.13617762</v>
      </c>
      <c r="AD1027" s="9">
        <v>-36.922986330000001</v>
      </c>
      <c r="AE1027" s="9">
        <v>6.3853698400000001</v>
      </c>
      <c r="AF1027" s="9">
        <v>55.675844681000008</v>
      </c>
      <c r="AG1027" s="9">
        <v>462</v>
      </c>
      <c r="AH1027" s="9">
        <v>1735</v>
      </c>
      <c r="AI1027" s="9">
        <v>487</v>
      </c>
      <c r="AJ1027" s="9">
        <v>310</v>
      </c>
      <c r="AK1027" s="9">
        <v>50</v>
      </c>
      <c r="AL1027" s="9">
        <v>70</v>
      </c>
      <c r="AM1027" s="9">
        <v>149.5</v>
      </c>
      <c r="AN1027" s="9">
        <v>1082.4000000000001</v>
      </c>
      <c r="AO1027" s="9">
        <v>3167.3238916999999</v>
      </c>
      <c r="AP1027" s="9">
        <v>158.01256979999999</v>
      </c>
      <c r="AQ1027" s="9">
        <v>706.65552089000005</v>
      </c>
      <c r="AR1027" s="9">
        <v>30.3</v>
      </c>
      <c r="AS1027" s="9">
        <v>40</v>
      </c>
      <c r="AT1027" s="9">
        <v>115.4</v>
      </c>
      <c r="AU1027" s="9">
        <v>216.19218634999999</v>
      </c>
      <c r="AV1027" s="9">
        <v>533.87484832999996</v>
      </c>
      <c r="AW1027" s="9">
        <v>844.34634287999995</v>
      </c>
      <c r="AX1027" s="9">
        <v>457.10674605999998</v>
      </c>
      <c r="AY1027" s="9">
        <v>99.478429401</v>
      </c>
      <c r="AZ1027" s="9">
        <v>121.6894169</v>
      </c>
      <c r="BA1027" s="9">
        <v>87.288143320000003</v>
      </c>
    </row>
    <row r="1028" spans="2:53" x14ac:dyDescent="0.25">
      <c r="B1028" s="2">
        <v>45995</v>
      </c>
      <c r="D1028" s="9">
        <v>2435</v>
      </c>
      <c r="E1028" s="9">
        <v>5544.5671620000003</v>
      </c>
      <c r="F1028" s="9">
        <v>804.42819999999995</v>
      </c>
      <c r="G1028" s="9">
        <v>794.98706099000003</v>
      </c>
      <c r="H1028" s="9">
        <v>175.95627725</v>
      </c>
      <c r="I1028" s="9">
        <v>63.923655951000008</v>
      </c>
      <c r="J1028" s="9">
        <v>74.843445048000007</v>
      </c>
      <c r="K1028" s="9">
        <v>85.775000000000006</v>
      </c>
      <c r="L1028" s="9">
        <v>2691.8930701999998</v>
      </c>
      <c r="M1028" s="9">
        <v>403.21409999999997</v>
      </c>
      <c r="N1028" s="9">
        <v>202.00712453</v>
      </c>
      <c r="O1028" s="9">
        <v>111.28426525</v>
      </c>
      <c r="P1028" s="9">
        <v>27.762695000000001</v>
      </c>
      <c r="Q1028" s="9">
        <v>5.3317949999999996</v>
      </c>
      <c r="R1028" s="9">
        <v>69.775000000000006</v>
      </c>
      <c r="S1028" s="9">
        <v>2852.6740918</v>
      </c>
      <c r="T1028" s="9">
        <v>401.21409999999997</v>
      </c>
      <c r="U1028" s="9">
        <v>592.97993645999998</v>
      </c>
      <c r="V1028" s="9">
        <v>64.672011999999995</v>
      </c>
      <c r="W1028" s="9">
        <v>36.160960951</v>
      </c>
      <c r="X1028" s="9">
        <v>69.511650048000007</v>
      </c>
      <c r="Y1028" s="9">
        <v>16</v>
      </c>
      <c r="Z1028" s="9">
        <v>-160.7810216</v>
      </c>
      <c r="AA1028" s="9">
        <v>2</v>
      </c>
      <c r="AB1028" s="9">
        <v>-390.97281190000001</v>
      </c>
      <c r="AC1028" s="9">
        <v>46.612253248000002</v>
      </c>
      <c r="AD1028" s="9">
        <v>-8.3982659510000008</v>
      </c>
      <c r="AE1028" s="9">
        <v>-64.17985505</v>
      </c>
      <c r="AF1028" s="9">
        <v>53.774999999999999</v>
      </c>
      <c r="AG1028" s="9">
        <v>445.1</v>
      </c>
      <c r="AH1028" s="9">
        <v>882</v>
      </c>
      <c r="AI1028" s="9">
        <v>733</v>
      </c>
      <c r="AJ1028" s="9">
        <v>140</v>
      </c>
      <c r="AK1028" s="9">
        <v>85</v>
      </c>
      <c r="AL1028" s="9">
        <v>145</v>
      </c>
      <c r="AM1028" s="9">
        <v>4.9000000000000004</v>
      </c>
      <c r="AN1028" s="9">
        <v>723.97002941000005</v>
      </c>
      <c r="AO1028" s="9">
        <v>1764.2552544</v>
      </c>
      <c r="AP1028" s="9">
        <v>2589.6418782999999</v>
      </c>
      <c r="AQ1028" s="9">
        <v>70</v>
      </c>
      <c r="AR1028" s="9">
        <v>190</v>
      </c>
      <c r="AS1028" s="9">
        <v>80</v>
      </c>
      <c r="AT1028" s="9">
        <v>126.7</v>
      </c>
      <c r="AU1028" s="9">
        <v>245.13970638999999</v>
      </c>
      <c r="AV1028" s="9">
        <v>691.95226836999996</v>
      </c>
      <c r="AW1028" s="9">
        <v>471.66257757</v>
      </c>
      <c r="AX1028" s="9">
        <v>530.22937047999994</v>
      </c>
      <c r="AY1028" s="9">
        <v>19.125688785000001</v>
      </c>
      <c r="AZ1028" s="9">
        <v>40.443067999999997</v>
      </c>
      <c r="BA1028" s="9">
        <v>1.3609596500000001</v>
      </c>
    </row>
    <row r="1029" spans="2:53" x14ac:dyDescent="0.25">
      <c r="B1029" s="2">
        <v>45996</v>
      </c>
      <c r="D1029" s="9">
        <v>1897.9500072000001</v>
      </c>
      <c r="E1029" s="9">
        <v>5873.5535894000004</v>
      </c>
      <c r="F1029" s="9">
        <v>888</v>
      </c>
      <c r="G1029" s="9">
        <v>456.81759231000001</v>
      </c>
      <c r="H1029" s="9">
        <v>313.43636515999998</v>
      </c>
      <c r="I1029" s="9">
        <v>72.478743829999999</v>
      </c>
      <c r="J1029" s="9">
        <v>99.866848450000006</v>
      </c>
      <c r="K1029" s="9">
        <v>102.806</v>
      </c>
      <c r="L1029" s="9">
        <v>2607.3659816999998</v>
      </c>
      <c r="M1029" s="9">
        <v>455.2</v>
      </c>
      <c r="N1029" s="9">
        <v>113.54104658999999</v>
      </c>
      <c r="O1029" s="9">
        <v>262.65959299999997</v>
      </c>
      <c r="P1029" s="9">
        <v>48.25274383</v>
      </c>
      <c r="Q1029" s="9">
        <v>10.8</v>
      </c>
      <c r="R1029" s="9">
        <v>80.855999999999995</v>
      </c>
      <c r="S1029" s="9">
        <v>3266.1876077000002</v>
      </c>
      <c r="T1029" s="9">
        <v>432.8</v>
      </c>
      <c r="U1029" s="9">
        <v>343.27654572</v>
      </c>
      <c r="V1029" s="9">
        <v>50.77677216</v>
      </c>
      <c r="W1029" s="9">
        <v>24.225999999999999</v>
      </c>
      <c r="X1029" s="9">
        <v>89.066848449999995</v>
      </c>
      <c r="Y1029" s="9">
        <v>21.95</v>
      </c>
      <c r="Z1029" s="9">
        <v>-658.82162600000004</v>
      </c>
      <c r="AA1029" s="9">
        <v>22.4</v>
      </c>
      <c r="AB1029" s="9">
        <v>-229.7354991</v>
      </c>
      <c r="AC1029" s="9">
        <v>211.88282083999999</v>
      </c>
      <c r="AD1029" s="9">
        <v>24.026743830000001</v>
      </c>
      <c r="AE1029" s="9">
        <v>-78.266848449999998</v>
      </c>
      <c r="AF1029" s="9">
        <v>58.905999999999999</v>
      </c>
      <c r="AG1029" s="9">
        <v>198.75</v>
      </c>
      <c r="AH1029" s="9">
        <v>755</v>
      </c>
      <c r="AI1029" s="9">
        <v>533.29999999999995</v>
      </c>
      <c r="AJ1029" s="9">
        <v>218.9</v>
      </c>
      <c r="AK1029" s="9">
        <v>110</v>
      </c>
      <c r="AL1029" s="9">
        <v>70</v>
      </c>
      <c r="AM1029" s="9">
        <v>12.00000723</v>
      </c>
      <c r="AN1029" s="9">
        <v>780.44410972000003</v>
      </c>
      <c r="AO1029" s="9">
        <v>1242</v>
      </c>
      <c r="AP1029" s="9">
        <v>2994.5019118999999</v>
      </c>
      <c r="AQ1029" s="9">
        <v>108.30136198</v>
      </c>
      <c r="AR1029" s="9">
        <v>110</v>
      </c>
      <c r="AS1029" s="9">
        <v>130.5</v>
      </c>
      <c r="AT1029" s="9">
        <v>507.80620577000002</v>
      </c>
      <c r="AU1029" s="9">
        <v>147.94700485999999</v>
      </c>
      <c r="AV1029" s="9">
        <v>762.59333962999995</v>
      </c>
      <c r="AW1029" s="9">
        <v>442.45416196999997</v>
      </c>
      <c r="AX1029" s="9">
        <v>193.95904401000001</v>
      </c>
      <c r="AY1029" s="9">
        <v>274.87144837</v>
      </c>
      <c r="AZ1029" s="9">
        <v>99.580550919999993</v>
      </c>
      <c r="BA1029" s="9">
        <v>12</v>
      </c>
    </row>
    <row r="1030" spans="2:53" x14ac:dyDescent="0.25">
      <c r="B1030" s="2">
        <v>45999</v>
      </c>
    </row>
    <row r="1031" spans="2:53" x14ac:dyDescent="0.25">
      <c r="B1031" s="2">
        <v>46000</v>
      </c>
      <c r="D1031" s="9">
        <v>1534.95</v>
      </c>
      <c r="E1031" s="9">
        <v>5726.5188673000002</v>
      </c>
      <c r="F1031" s="9">
        <v>618.80999999999995</v>
      </c>
      <c r="G1031" s="9">
        <v>686.09883129000002</v>
      </c>
      <c r="H1031" s="9">
        <v>292.18524099000001</v>
      </c>
      <c r="I1031" s="9">
        <v>92.400228069999997</v>
      </c>
      <c r="J1031" s="9">
        <v>139.58480889000001</v>
      </c>
      <c r="K1031" s="9">
        <v>71.604575999999994</v>
      </c>
      <c r="L1031" s="9">
        <v>2653.4421074000002</v>
      </c>
      <c r="M1031" s="9">
        <v>368.05500000000001</v>
      </c>
      <c r="N1031" s="9">
        <v>281.58657126999998</v>
      </c>
      <c r="O1031" s="9">
        <v>202.08229964</v>
      </c>
      <c r="P1031" s="9">
        <v>73.715123950000006</v>
      </c>
      <c r="Q1031" s="9">
        <v>68.048000000000002</v>
      </c>
      <c r="R1031" s="9">
        <v>55.604576000000002</v>
      </c>
      <c r="S1031" s="9">
        <v>3073.0767599000001</v>
      </c>
      <c r="T1031" s="9">
        <v>250.755</v>
      </c>
      <c r="U1031" s="9">
        <v>404.51226001999999</v>
      </c>
      <c r="V1031" s="9">
        <v>90.102941349999995</v>
      </c>
      <c r="W1031" s="9">
        <v>18.685104119999998</v>
      </c>
      <c r="X1031" s="9">
        <v>71.536808890000003</v>
      </c>
      <c r="Y1031" s="9">
        <v>16</v>
      </c>
      <c r="Z1031" s="9">
        <v>-419.63465239999999</v>
      </c>
      <c r="AA1031" s="9">
        <v>117.3</v>
      </c>
      <c r="AB1031" s="9">
        <v>-122.9256888</v>
      </c>
      <c r="AC1031" s="9">
        <v>111.97935828999999</v>
      </c>
      <c r="AD1031" s="9">
        <v>55.030019830000001</v>
      </c>
      <c r="AE1031" s="9">
        <v>-3.4888088900000001</v>
      </c>
      <c r="AF1031" s="9">
        <v>39.604576000000002</v>
      </c>
      <c r="AG1031" s="9">
        <v>324.2</v>
      </c>
      <c r="AH1031" s="9">
        <v>595.75</v>
      </c>
      <c r="AI1031" s="9">
        <v>396</v>
      </c>
      <c r="AJ1031" s="9">
        <v>80</v>
      </c>
      <c r="AK1031" s="9">
        <v>95</v>
      </c>
      <c r="AL1031" s="9">
        <v>44</v>
      </c>
      <c r="AM1031" s="9">
        <v>0</v>
      </c>
      <c r="AN1031" s="9">
        <v>1239.5</v>
      </c>
      <c r="AO1031" s="9">
        <v>817.06475984999997</v>
      </c>
      <c r="AP1031" s="9">
        <v>2568.7541074000001</v>
      </c>
      <c r="AQ1031" s="9">
        <v>520</v>
      </c>
      <c r="AR1031" s="9">
        <v>220</v>
      </c>
      <c r="AS1031" s="9">
        <v>105</v>
      </c>
      <c r="AT1031" s="9">
        <v>256.2</v>
      </c>
      <c r="AU1031" s="9">
        <v>177.33247954000001</v>
      </c>
      <c r="AV1031" s="9">
        <v>762.39864939999995</v>
      </c>
      <c r="AW1031" s="9">
        <v>256.04051819</v>
      </c>
      <c r="AX1031" s="9">
        <v>397.77579778</v>
      </c>
      <c r="AY1031" s="9">
        <v>247.95812634999999</v>
      </c>
      <c r="AZ1031" s="9">
        <v>57.232908620000003</v>
      </c>
      <c r="BA1031" s="9">
        <v>1.9452053499999999</v>
      </c>
    </row>
    <row r="1032" spans="2:53" x14ac:dyDescent="0.25">
      <c r="B1032" s="2">
        <v>46001</v>
      </c>
      <c r="D1032" s="9">
        <v>2613.3564999999999</v>
      </c>
      <c r="E1032" s="9">
        <v>9753.4899853999996</v>
      </c>
      <c r="F1032" s="9">
        <v>797.32389999999998</v>
      </c>
      <c r="G1032" s="9">
        <v>1017.2470522</v>
      </c>
      <c r="H1032" s="9">
        <v>203.02937692</v>
      </c>
      <c r="I1032" s="9">
        <v>56.929812898000002</v>
      </c>
      <c r="J1032" s="9">
        <v>75.971001759999993</v>
      </c>
      <c r="K1032" s="9">
        <v>150.58010587999999</v>
      </c>
      <c r="L1032" s="9">
        <v>5065.9330566999997</v>
      </c>
      <c r="M1032" s="9">
        <v>440.9479</v>
      </c>
      <c r="N1032" s="9">
        <v>457.00433867999999</v>
      </c>
      <c r="O1032" s="9">
        <v>149.84625091999999</v>
      </c>
      <c r="P1032" s="9">
        <v>21.452470519999999</v>
      </c>
      <c r="Q1032" s="9">
        <v>9.6069999999999993</v>
      </c>
      <c r="R1032" s="9">
        <v>85.410871939000003</v>
      </c>
      <c r="S1032" s="9">
        <v>4687.5569287999997</v>
      </c>
      <c r="T1032" s="9">
        <v>356.37599999999998</v>
      </c>
      <c r="U1032" s="9">
        <v>560.24271355999997</v>
      </c>
      <c r="V1032" s="9">
        <v>53.183126000000001</v>
      </c>
      <c r="W1032" s="9">
        <v>35.477342378000003</v>
      </c>
      <c r="X1032" s="9">
        <v>66.364001759999994</v>
      </c>
      <c r="Y1032" s="9">
        <v>65.169233938999994</v>
      </c>
      <c r="Z1032" s="9">
        <v>378.37612791999999</v>
      </c>
      <c r="AA1032" s="9">
        <v>84.571899999999999</v>
      </c>
      <c r="AB1032" s="9">
        <v>-103.2383749</v>
      </c>
      <c r="AC1032" s="9">
        <v>96.663124921999994</v>
      </c>
      <c r="AD1032" s="9">
        <v>-14.024871859999999</v>
      </c>
      <c r="AE1032" s="9">
        <v>-56.757001760000001</v>
      </c>
      <c r="AF1032" s="9">
        <v>20.241637999999998</v>
      </c>
      <c r="AG1032" s="9">
        <v>504.27600000000001</v>
      </c>
      <c r="AH1032" s="9">
        <v>1356</v>
      </c>
      <c r="AI1032" s="9">
        <v>202.5</v>
      </c>
      <c r="AJ1032" s="9">
        <v>362.32</v>
      </c>
      <c r="AK1032" s="9">
        <v>82</v>
      </c>
      <c r="AL1032" s="9">
        <v>79.160499999999999</v>
      </c>
      <c r="AM1032" s="9">
        <v>27.1</v>
      </c>
      <c r="AN1032" s="9">
        <v>1681.1754608000001</v>
      </c>
      <c r="AO1032" s="9">
        <v>4340.9145246999997</v>
      </c>
      <c r="AP1032" s="9">
        <v>660</v>
      </c>
      <c r="AQ1032" s="9">
        <v>2060</v>
      </c>
      <c r="AR1032" s="9">
        <v>555</v>
      </c>
      <c r="AS1032" s="9">
        <v>308.39999999999998</v>
      </c>
      <c r="AT1032" s="9">
        <v>148</v>
      </c>
      <c r="AU1032" s="9">
        <v>289.01840120999998</v>
      </c>
      <c r="AV1032" s="9">
        <v>794.41064449999999</v>
      </c>
      <c r="AW1032" s="9">
        <v>691.6439173</v>
      </c>
      <c r="AX1032" s="9">
        <v>296.72180976999999</v>
      </c>
      <c r="AY1032" s="9">
        <v>41.812549869999998</v>
      </c>
      <c r="AZ1032" s="9">
        <v>187.47392705999999</v>
      </c>
      <c r="BA1032" s="9">
        <v>0</v>
      </c>
    </row>
    <row r="1033" spans="2:53" x14ac:dyDescent="0.25">
      <c r="B1033" s="2">
        <v>46002</v>
      </c>
      <c r="D1033" s="9">
        <v>2471.9933489</v>
      </c>
      <c r="E1033" s="9">
        <v>6114.3438833</v>
      </c>
      <c r="F1033" s="9">
        <v>629.79999999999995</v>
      </c>
      <c r="G1033" s="9">
        <v>914.20036520999997</v>
      </c>
      <c r="H1033" s="9">
        <v>279.49857080999999</v>
      </c>
      <c r="I1033" s="9">
        <v>177.38854749000001</v>
      </c>
      <c r="J1033" s="9">
        <v>47.074694348000001</v>
      </c>
      <c r="K1033" s="9">
        <v>86.455326999999997</v>
      </c>
      <c r="L1033" s="9">
        <v>3019.2182972000001</v>
      </c>
      <c r="M1033" s="9">
        <v>284.60000000000002</v>
      </c>
      <c r="N1033" s="9">
        <v>409.72765326000001</v>
      </c>
      <c r="O1033" s="9">
        <v>129.21917981000001</v>
      </c>
      <c r="P1033" s="9">
        <v>73.294916970000003</v>
      </c>
      <c r="Q1033" s="9">
        <v>15.294859777999999</v>
      </c>
      <c r="R1033" s="9">
        <v>78.220699999999994</v>
      </c>
      <c r="S1033" s="9">
        <v>3095.1255860000001</v>
      </c>
      <c r="T1033" s="9">
        <v>345.2</v>
      </c>
      <c r="U1033" s="9">
        <v>504.47271195000002</v>
      </c>
      <c r="V1033" s="9">
        <v>150.279391</v>
      </c>
      <c r="W1033" s="9">
        <v>104.09363052</v>
      </c>
      <c r="X1033" s="9">
        <v>31.779834569999998</v>
      </c>
      <c r="Y1033" s="9">
        <v>8.2346269999999997</v>
      </c>
      <c r="Z1033" s="9">
        <v>-75.907288800000003</v>
      </c>
      <c r="AA1033" s="9">
        <v>-60.6</v>
      </c>
      <c r="AB1033" s="9">
        <v>-94.745058689999993</v>
      </c>
      <c r="AC1033" s="9">
        <v>-21.06021119</v>
      </c>
      <c r="AD1033" s="9">
        <v>-30.798713549999999</v>
      </c>
      <c r="AE1033" s="9">
        <v>-16.484974789999999</v>
      </c>
      <c r="AF1033" s="9">
        <v>69.986073000000005</v>
      </c>
      <c r="AG1033" s="9">
        <v>723.17</v>
      </c>
      <c r="AH1033" s="9">
        <v>746</v>
      </c>
      <c r="AI1033" s="9">
        <v>757.49860000000001</v>
      </c>
      <c r="AJ1033" s="9">
        <v>82.524748930000001</v>
      </c>
      <c r="AK1033" s="9">
        <v>55</v>
      </c>
      <c r="AL1033" s="9">
        <v>105</v>
      </c>
      <c r="AM1033" s="9">
        <v>2.8</v>
      </c>
      <c r="AN1033" s="9">
        <v>1613.2339966</v>
      </c>
      <c r="AO1033" s="9">
        <v>758.90905124000005</v>
      </c>
      <c r="AP1033" s="9">
        <v>3000.4725274000002</v>
      </c>
      <c r="AQ1033" s="9">
        <v>267.2</v>
      </c>
      <c r="AR1033" s="9">
        <v>210.85</v>
      </c>
      <c r="AS1033" s="9">
        <v>134.19999999999999</v>
      </c>
      <c r="AT1033" s="9">
        <v>129.47830801999999</v>
      </c>
      <c r="AU1033" s="9">
        <v>156.8340188</v>
      </c>
      <c r="AV1033" s="9">
        <v>610.26452614000004</v>
      </c>
      <c r="AW1033" s="9">
        <v>502.07330873000001</v>
      </c>
      <c r="AX1033" s="9">
        <v>329.49805913</v>
      </c>
      <c r="AY1033" s="9">
        <v>155.69121518</v>
      </c>
      <c r="AZ1033" s="9">
        <v>238.93600000000001</v>
      </c>
      <c r="BA1033" s="9">
        <v>141.12037687</v>
      </c>
    </row>
    <row r="1034" spans="2:53" x14ac:dyDescent="0.25">
      <c r="B1034" s="2">
        <v>46003</v>
      </c>
      <c r="D1034" s="9">
        <v>2571.9</v>
      </c>
      <c r="E1034" s="9">
        <v>6323.6758825999996</v>
      </c>
      <c r="F1034" s="9">
        <v>573.1</v>
      </c>
      <c r="G1034" s="9">
        <v>601.23596304</v>
      </c>
      <c r="H1034" s="9">
        <v>239.86186737</v>
      </c>
      <c r="I1034" s="9">
        <v>220.67784953</v>
      </c>
      <c r="J1034" s="9">
        <v>95.437575249999995</v>
      </c>
      <c r="K1034" s="9">
        <v>183.53123009000001</v>
      </c>
      <c r="L1034" s="9">
        <v>3335.5213993000002</v>
      </c>
      <c r="M1034" s="9">
        <v>344.6</v>
      </c>
      <c r="N1034" s="9">
        <v>97.263736483000002</v>
      </c>
      <c r="O1034" s="9">
        <v>199.45369905000001</v>
      </c>
      <c r="P1034" s="9">
        <v>85.68</v>
      </c>
      <c r="Q1034" s="9">
        <v>23.1</v>
      </c>
      <c r="R1034" s="9">
        <v>131.96623009000001</v>
      </c>
      <c r="S1034" s="9">
        <v>2988.1544834000001</v>
      </c>
      <c r="T1034" s="9">
        <v>228.5</v>
      </c>
      <c r="U1034" s="9">
        <v>503.97222655000002</v>
      </c>
      <c r="V1034" s="9">
        <v>40.408168312999997</v>
      </c>
      <c r="W1034" s="9">
        <v>134.99784953</v>
      </c>
      <c r="X1034" s="9">
        <v>72.33757525</v>
      </c>
      <c r="Y1034" s="9">
        <v>51.564999999999998</v>
      </c>
      <c r="Z1034" s="9">
        <v>347.36691588999997</v>
      </c>
      <c r="AA1034" s="9">
        <v>116.1</v>
      </c>
      <c r="AB1034" s="9">
        <v>-406.70849010000001</v>
      </c>
      <c r="AC1034" s="9">
        <v>159.04553074</v>
      </c>
      <c r="AD1034" s="9">
        <v>-49.317849529999997</v>
      </c>
      <c r="AE1034" s="9">
        <v>-49.237575249999999</v>
      </c>
      <c r="AF1034" s="9">
        <v>80.401230087000002</v>
      </c>
      <c r="AG1034" s="9">
        <v>525.70000000000005</v>
      </c>
      <c r="AH1034" s="9">
        <v>555.5</v>
      </c>
      <c r="AI1034" s="9">
        <v>894.2</v>
      </c>
      <c r="AJ1034" s="9">
        <v>135</v>
      </c>
      <c r="AK1034" s="9">
        <v>265</v>
      </c>
      <c r="AL1034" s="9">
        <v>160</v>
      </c>
      <c r="AM1034" s="9">
        <v>36.5</v>
      </c>
      <c r="AN1034" s="9">
        <v>1533.146395</v>
      </c>
      <c r="AO1034" s="9">
        <v>1248.5</v>
      </c>
      <c r="AP1034" s="9">
        <v>2306.1725904999998</v>
      </c>
      <c r="AQ1034" s="9">
        <v>228.81259850999999</v>
      </c>
      <c r="AR1034" s="9">
        <v>384.01078275999998</v>
      </c>
      <c r="AS1034" s="9">
        <v>265</v>
      </c>
      <c r="AT1034" s="9">
        <v>358.03351587999998</v>
      </c>
      <c r="AU1034" s="9">
        <v>140.72416815</v>
      </c>
      <c r="AV1034" s="9">
        <v>557.28049454999996</v>
      </c>
      <c r="AW1034" s="9">
        <v>567.91955985000004</v>
      </c>
      <c r="AX1034" s="9">
        <v>194.37783414</v>
      </c>
      <c r="AY1034" s="9">
        <v>185.69531359000001</v>
      </c>
      <c r="AZ1034" s="9">
        <v>224.270104</v>
      </c>
      <c r="BA1034" s="9">
        <v>43.577010989999998</v>
      </c>
    </row>
    <row r="1035" spans="2:53" x14ac:dyDescent="0.25">
      <c r="B1035" s="2">
        <v>46006</v>
      </c>
      <c r="D1035" s="9">
        <v>1751.9090358999999</v>
      </c>
      <c r="E1035" s="9">
        <v>4692.9167773999998</v>
      </c>
      <c r="F1035" s="9">
        <v>419</v>
      </c>
      <c r="G1035" s="9">
        <v>755.36081360000003</v>
      </c>
      <c r="H1035" s="9">
        <v>169.68755607</v>
      </c>
      <c r="I1035" s="9">
        <v>188.42847542000001</v>
      </c>
      <c r="J1035" s="9">
        <v>170.83907244</v>
      </c>
      <c r="K1035" s="9">
        <v>120.59282331</v>
      </c>
      <c r="L1035" s="9">
        <v>2418.8960845000001</v>
      </c>
      <c r="M1035" s="9">
        <v>185.1</v>
      </c>
      <c r="N1035" s="9">
        <v>157.38900154999999</v>
      </c>
      <c r="O1035" s="9">
        <v>126.19290148</v>
      </c>
      <c r="P1035" s="9">
        <v>50.948475420000001</v>
      </c>
      <c r="Q1035" s="9">
        <v>71.08972</v>
      </c>
      <c r="R1035" s="9">
        <v>90.478161654000004</v>
      </c>
      <c r="S1035" s="9">
        <v>2274.0206929999999</v>
      </c>
      <c r="T1035" s="9">
        <v>233.9</v>
      </c>
      <c r="U1035" s="9">
        <v>597.97181204000003</v>
      </c>
      <c r="V1035" s="9">
        <v>43.494654582999999</v>
      </c>
      <c r="W1035" s="9">
        <v>137.47999999999999</v>
      </c>
      <c r="X1035" s="9">
        <v>99.749352439999996</v>
      </c>
      <c r="Y1035" s="9">
        <v>30.114661654000002</v>
      </c>
      <c r="Z1035" s="9">
        <v>144.87539150000001</v>
      </c>
      <c r="AA1035" s="9">
        <v>-48.8</v>
      </c>
      <c r="AB1035" s="9">
        <v>-440.58281049999999</v>
      </c>
      <c r="AC1035" s="9">
        <v>82.698246901999994</v>
      </c>
      <c r="AD1035" s="9">
        <v>-86.531524579999996</v>
      </c>
      <c r="AE1035" s="9">
        <v>-28.659632439999999</v>
      </c>
      <c r="AF1035" s="9">
        <v>60.363500000000002</v>
      </c>
      <c r="AG1035" s="9">
        <v>540</v>
      </c>
      <c r="AH1035" s="9">
        <v>512</v>
      </c>
      <c r="AI1035" s="9">
        <v>478</v>
      </c>
      <c r="AJ1035" s="9">
        <v>62.609035890000001</v>
      </c>
      <c r="AK1035" s="9">
        <v>90</v>
      </c>
      <c r="AL1035" s="9">
        <v>69.3</v>
      </c>
      <c r="AM1035" s="9">
        <v>0</v>
      </c>
      <c r="AN1035" s="9">
        <v>1125.184162</v>
      </c>
      <c r="AO1035" s="9">
        <v>803.88599999999997</v>
      </c>
      <c r="AP1035" s="9">
        <v>2043.1694749000001</v>
      </c>
      <c r="AQ1035" s="9">
        <v>190.67714057000001</v>
      </c>
      <c r="AR1035" s="9">
        <v>300</v>
      </c>
      <c r="AS1035" s="9">
        <v>220</v>
      </c>
      <c r="AT1035" s="9">
        <v>10</v>
      </c>
      <c r="AU1035" s="9">
        <v>350.54326943000001</v>
      </c>
      <c r="AV1035" s="9">
        <v>647.15842488999999</v>
      </c>
      <c r="AW1035" s="9">
        <v>383.63597519000001</v>
      </c>
      <c r="AX1035" s="9">
        <v>161.07517666999999</v>
      </c>
      <c r="AY1035" s="9">
        <v>179.45089461000001</v>
      </c>
      <c r="AZ1035" s="9">
        <v>74.565807354</v>
      </c>
      <c r="BA1035" s="9">
        <v>27.479192690000001</v>
      </c>
    </row>
    <row r="1036" spans="2:53" x14ac:dyDescent="0.25">
      <c r="B1036" s="2">
        <v>46007</v>
      </c>
      <c r="D1036" s="9">
        <v>1250.5535485</v>
      </c>
      <c r="E1036" s="9">
        <v>3116.6043398000002</v>
      </c>
      <c r="F1036" s="9">
        <v>680.9</v>
      </c>
      <c r="G1036" s="9">
        <v>573.03410177000001</v>
      </c>
      <c r="H1036" s="9">
        <v>275.76367729999998</v>
      </c>
      <c r="I1036" s="9">
        <v>56.89459428</v>
      </c>
      <c r="J1036" s="9">
        <v>79.049733250000003</v>
      </c>
      <c r="K1036" s="9">
        <v>72.529814325000004</v>
      </c>
      <c r="L1036" s="9">
        <v>1440.7949922</v>
      </c>
      <c r="M1036" s="9">
        <v>357.4</v>
      </c>
      <c r="N1036" s="9">
        <v>99.250167703000002</v>
      </c>
      <c r="O1036" s="9">
        <v>217.99801833999999</v>
      </c>
      <c r="P1036" s="9">
        <v>22.66469828</v>
      </c>
      <c r="Q1036" s="9">
        <v>7.76</v>
      </c>
      <c r="R1036" s="9">
        <v>36.074487662999999</v>
      </c>
      <c r="S1036" s="9">
        <v>1675.8093475999999</v>
      </c>
      <c r="T1036" s="9">
        <v>323.5</v>
      </c>
      <c r="U1036" s="9">
        <v>473.78393406999999</v>
      </c>
      <c r="V1036" s="9">
        <v>57.765658960000003</v>
      </c>
      <c r="W1036" s="9">
        <v>34.229895999999997</v>
      </c>
      <c r="X1036" s="9">
        <v>71.289733249999998</v>
      </c>
      <c r="Y1036" s="9">
        <v>36.455326663000001</v>
      </c>
      <c r="Z1036" s="9">
        <v>-235.0143554</v>
      </c>
      <c r="AA1036" s="9">
        <v>33.9</v>
      </c>
      <c r="AB1036" s="9">
        <v>-374.53376639999999</v>
      </c>
      <c r="AC1036" s="9">
        <v>160.23235937999999</v>
      </c>
      <c r="AD1036" s="9">
        <v>-11.56519772</v>
      </c>
      <c r="AE1036" s="9">
        <v>-63.52973325</v>
      </c>
      <c r="AF1036" s="9">
        <v>-0.38083899999999998</v>
      </c>
      <c r="AG1036" s="9">
        <v>184.30354850000001</v>
      </c>
      <c r="AH1036" s="9">
        <v>323.14999999999998</v>
      </c>
      <c r="AI1036" s="9">
        <v>375.5</v>
      </c>
      <c r="AJ1036" s="9">
        <v>104</v>
      </c>
      <c r="AK1036" s="9">
        <v>162.5</v>
      </c>
      <c r="AL1036" s="9">
        <v>73.599999999999994</v>
      </c>
      <c r="AM1036" s="9">
        <v>27.5</v>
      </c>
      <c r="AN1036" s="9">
        <v>602.31299807000005</v>
      </c>
      <c r="AO1036" s="9">
        <v>265.14554098000002</v>
      </c>
      <c r="AP1036" s="9">
        <v>1419.0413472</v>
      </c>
      <c r="AQ1036" s="9">
        <v>425.10445356000002</v>
      </c>
      <c r="AR1036" s="9">
        <v>310</v>
      </c>
      <c r="AS1036" s="9">
        <v>95</v>
      </c>
      <c r="AT1036" s="9">
        <v>0</v>
      </c>
      <c r="AU1036" s="9">
        <v>115.34799006999999</v>
      </c>
      <c r="AV1036" s="9">
        <v>856.56511063000005</v>
      </c>
      <c r="AW1036" s="9">
        <v>236.19870585999999</v>
      </c>
      <c r="AX1036" s="9">
        <v>228.95095742000001</v>
      </c>
      <c r="AY1036" s="9">
        <v>238.58001634999999</v>
      </c>
      <c r="AZ1036" s="9">
        <v>46.782411000000003</v>
      </c>
      <c r="BA1036" s="9">
        <v>15.7467296</v>
      </c>
    </row>
    <row r="1037" spans="2:53" x14ac:dyDescent="0.25">
      <c r="B1037" s="2">
        <v>46008</v>
      </c>
      <c r="D1037" s="9">
        <v>2869.7801039999999</v>
      </c>
      <c r="E1037" s="9">
        <v>6570.7750954000003</v>
      </c>
      <c r="F1037" s="9">
        <v>933.29200000000003</v>
      </c>
      <c r="G1037" s="9">
        <v>516.00636928999995</v>
      </c>
      <c r="H1037" s="9">
        <v>352.94734459</v>
      </c>
      <c r="I1037" s="9">
        <v>244.33044892000001</v>
      </c>
      <c r="J1037" s="9">
        <v>101.5677208</v>
      </c>
      <c r="K1037" s="9">
        <v>324.8902167</v>
      </c>
      <c r="L1037" s="9">
        <v>2936.3380367</v>
      </c>
      <c r="M1037" s="9">
        <v>524.74599999999998</v>
      </c>
      <c r="N1037" s="9">
        <v>256.03716815000001</v>
      </c>
      <c r="O1037" s="9">
        <v>336.65326259</v>
      </c>
      <c r="P1037" s="9">
        <v>138.65783791999999</v>
      </c>
      <c r="Q1037" s="9">
        <v>79.502459400999996</v>
      </c>
      <c r="R1037" s="9">
        <v>164.84011634999999</v>
      </c>
      <c r="S1037" s="9">
        <v>3634.4370586999999</v>
      </c>
      <c r="T1037" s="9">
        <v>408.54599999999999</v>
      </c>
      <c r="U1037" s="9">
        <v>259.96920112999999</v>
      </c>
      <c r="V1037" s="9">
        <v>16.294082</v>
      </c>
      <c r="W1037" s="9">
        <v>105.672611</v>
      </c>
      <c r="X1037" s="9">
        <v>22.065261401000001</v>
      </c>
      <c r="Y1037" s="9">
        <v>160.05010035000001</v>
      </c>
      <c r="Z1037" s="9">
        <v>-698.09902209999996</v>
      </c>
      <c r="AA1037" s="9">
        <v>116.2</v>
      </c>
      <c r="AB1037" s="9">
        <v>-3.932032977</v>
      </c>
      <c r="AC1037" s="9">
        <v>320.35918058999999</v>
      </c>
      <c r="AD1037" s="9">
        <v>32.985226920000002</v>
      </c>
      <c r="AE1037" s="9">
        <v>57.437198000000002</v>
      </c>
      <c r="AF1037" s="9">
        <v>4.7900159999999996</v>
      </c>
      <c r="AG1037" s="9">
        <v>562.84</v>
      </c>
      <c r="AH1037" s="9">
        <v>1120.5</v>
      </c>
      <c r="AI1037" s="9">
        <v>157.14010400000001</v>
      </c>
      <c r="AJ1037" s="9">
        <v>365.5</v>
      </c>
      <c r="AK1037" s="9">
        <v>220</v>
      </c>
      <c r="AL1037" s="9">
        <v>208.7</v>
      </c>
      <c r="AM1037" s="9">
        <v>235.1</v>
      </c>
      <c r="AN1037" s="9">
        <v>1266.9237814999999</v>
      </c>
      <c r="AO1037" s="9">
        <v>3083.9065151</v>
      </c>
      <c r="AP1037" s="9">
        <v>834.98284365999996</v>
      </c>
      <c r="AQ1037" s="9">
        <v>166.00416061000001</v>
      </c>
      <c r="AR1037" s="9">
        <v>235.8</v>
      </c>
      <c r="AS1037" s="9">
        <v>433.1</v>
      </c>
      <c r="AT1037" s="9">
        <v>550.05779460999997</v>
      </c>
      <c r="AU1037" s="9">
        <v>464.86266912999997</v>
      </c>
      <c r="AV1037" s="9">
        <v>1015.0836184</v>
      </c>
      <c r="AW1037" s="9">
        <v>344.15292804000001</v>
      </c>
      <c r="AX1037" s="9">
        <v>105.4089381</v>
      </c>
      <c r="AY1037" s="9">
        <v>343.93813497999997</v>
      </c>
      <c r="AZ1037" s="9">
        <v>147.25</v>
      </c>
      <c r="BA1037" s="9">
        <v>52.337811690000002</v>
      </c>
    </row>
    <row r="1038" spans="2:53" x14ac:dyDescent="0.25">
      <c r="B1038" s="2">
        <v>46009</v>
      </c>
      <c r="D1038" s="9">
        <v>3327.9</v>
      </c>
      <c r="E1038" s="9">
        <v>5584.9753382999997</v>
      </c>
      <c r="F1038" s="9">
        <v>1224.4659999999999</v>
      </c>
      <c r="G1038" s="9">
        <v>961.10692638</v>
      </c>
      <c r="H1038" s="9">
        <v>362.90164261000001</v>
      </c>
      <c r="I1038" s="9">
        <v>167.01414818999999</v>
      </c>
      <c r="J1038" s="9">
        <v>56.391573889999997</v>
      </c>
      <c r="K1038" s="9">
        <v>79.563294635999995</v>
      </c>
      <c r="L1038" s="9">
        <v>2434.9863989999999</v>
      </c>
      <c r="M1038" s="9">
        <v>634.36599999999999</v>
      </c>
      <c r="N1038" s="9">
        <v>453.04259155</v>
      </c>
      <c r="O1038" s="9">
        <v>294.47233461000002</v>
      </c>
      <c r="P1038" s="9">
        <v>71.680000000000007</v>
      </c>
      <c r="Q1038" s="9">
        <v>6.5140000000000002</v>
      </c>
      <c r="R1038" s="9">
        <v>61.922853943</v>
      </c>
      <c r="S1038" s="9">
        <v>3149.9889392</v>
      </c>
      <c r="T1038" s="9">
        <v>590.1</v>
      </c>
      <c r="U1038" s="9">
        <v>508.06433483000001</v>
      </c>
      <c r="V1038" s="9">
        <v>68.429308000000006</v>
      </c>
      <c r="W1038" s="9">
        <v>95.334148192000001</v>
      </c>
      <c r="X1038" s="9">
        <v>49.877573890000001</v>
      </c>
      <c r="Y1038" s="9">
        <v>17.640440693999999</v>
      </c>
      <c r="Z1038" s="9">
        <v>-715.0025402</v>
      </c>
      <c r="AA1038" s="9">
        <v>44.265999999999998</v>
      </c>
      <c r="AB1038" s="9">
        <v>-55.021743280000003</v>
      </c>
      <c r="AC1038" s="9">
        <v>226.04302661</v>
      </c>
      <c r="AD1038" s="9">
        <v>-23.654148190000001</v>
      </c>
      <c r="AE1038" s="9">
        <v>-43.363573889999998</v>
      </c>
      <c r="AF1038" s="9">
        <v>44.282413249000001</v>
      </c>
      <c r="AG1038" s="9">
        <v>303.8</v>
      </c>
      <c r="AH1038" s="9">
        <v>1292.5</v>
      </c>
      <c r="AI1038" s="9">
        <v>1067</v>
      </c>
      <c r="AJ1038" s="9">
        <v>60</v>
      </c>
      <c r="AK1038" s="9">
        <v>242</v>
      </c>
      <c r="AL1038" s="9">
        <v>321.10000000000002</v>
      </c>
      <c r="AM1038" s="9">
        <v>41.5</v>
      </c>
      <c r="AN1038" s="9">
        <v>1011.9895156</v>
      </c>
      <c r="AO1038" s="9">
        <v>1272.5171009000001</v>
      </c>
      <c r="AP1038" s="9">
        <v>2459.7650291</v>
      </c>
      <c r="AQ1038" s="9">
        <v>357</v>
      </c>
      <c r="AR1038" s="9">
        <v>131.75117401</v>
      </c>
      <c r="AS1038" s="9">
        <v>115.5</v>
      </c>
      <c r="AT1038" s="9">
        <v>236.45251862000001</v>
      </c>
      <c r="AU1038" s="9">
        <v>55.732322848000003</v>
      </c>
      <c r="AV1038" s="9">
        <v>1372.5913439999999</v>
      </c>
      <c r="AW1038" s="9">
        <v>578.98842499</v>
      </c>
      <c r="AX1038" s="9">
        <v>413.51785522</v>
      </c>
      <c r="AY1038" s="9">
        <v>114.13599141</v>
      </c>
      <c r="AZ1038" s="9">
        <v>268.59121869000001</v>
      </c>
      <c r="BA1038" s="9">
        <v>47.886428529</v>
      </c>
    </row>
    <row r="1039" spans="2:53" x14ac:dyDescent="0.25">
      <c r="B1039" s="2">
        <v>46010</v>
      </c>
      <c r="D1039" s="9">
        <v>3196.218386</v>
      </c>
      <c r="E1039" s="9">
        <v>3286.7857144999998</v>
      </c>
      <c r="F1039" s="9">
        <v>291.60000000000002</v>
      </c>
      <c r="G1039" s="9">
        <v>843.73791581</v>
      </c>
      <c r="H1039" s="9">
        <v>307.97788617999998</v>
      </c>
      <c r="I1039" s="9">
        <v>120.96361618</v>
      </c>
      <c r="J1039" s="9">
        <v>63.746745088000004</v>
      </c>
      <c r="K1039" s="9">
        <v>98.838189</v>
      </c>
      <c r="L1039" s="9">
        <v>1578.0710220000001</v>
      </c>
      <c r="M1039" s="9">
        <v>116.6</v>
      </c>
      <c r="N1039" s="9">
        <v>213.22492428999999</v>
      </c>
      <c r="O1039" s="9">
        <v>195.21375245999999</v>
      </c>
      <c r="P1039" s="9">
        <v>37.76189901</v>
      </c>
      <c r="Q1039" s="9">
        <v>2.97</v>
      </c>
      <c r="R1039" s="9">
        <v>79.188188999999994</v>
      </c>
      <c r="S1039" s="9">
        <v>1708.7146926</v>
      </c>
      <c r="T1039" s="9">
        <v>175</v>
      </c>
      <c r="U1039" s="9">
        <v>630.51299152000001</v>
      </c>
      <c r="V1039" s="9">
        <v>112.76413372</v>
      </c>
      <c r="W1039" s="9">
        <v>83.201717165000005</v>
      </c>
      <c r="X1039" s="9">
        <v>60.776745088000006</v>
      </c>
      <c r="Y1039" s="9">
        <v>19.649999999999999</v>
      </c>
      <c r="Z1039" s="9">
        <v>-130.64367060000001</v>
      </c>
      <c r="AA1039" s="9">
        <v>-58.4</v>
      </c>
      <c r="AB1039" s="9">
        <v>-417.2880672</v>
      </c>
      <c r="AC1039" s="9">
        <v>82.449618744000006</v>
      </c>
      <c r="AD1039" s="9">
        <v>-45.439818160000002</v>
      </c>
      <c r="AE1039" s="9">
        <v>-57.80674509</v>
      </c>
      <c r="AF1039" s="9">
        <v>59.538189000000003</v>
      </c>
      <c r="AG1039" s="9">
        <v>709.5</v>
      </c>
      <c r="AH1039" s="9">
        <v>502.5</v>
      </c>
      <c r="AI1039" s="9">
        <v>1251.9183860000001</v>
      </c>
      <c r="AJ1039" s="9">
        <v>130</v>
      </c>
      <c r="AK1039" s="9">
        <v>504.4</v>
      </c>
      <c r="AL1039" s="9">
        <v>53</v>
      </c>
      <c r="AM1039" s="9">
        <v>44.9</v>
      </c>
      <c r="AN1039" s="9">
        <v>319.87178345000001</v>
      </c>
      <c r="AO1039" s="9">
        <v>759.48713382000005</v>
      </c>
      <c r="AP1039" s="9">
        <v>1532.31348</v>
      </c>
      <c r="AQ1039" s="9">
        <v>156</v>
      </c>
      <c r="AR1039" s="9">
        <v>100</v>
      </c>
      <c r="AS1039" s="9">
        <v>388</v>
      </c>
      <c r="AT1039" s="9">
        <v>31.113317259999999</v>
      </c>
      <c r="AU1039" s="9">
        <v>208.15992507999999</v>
      </c>
      <c r="AV1039" s="9">
        <v>600.26392013999998</v>
      </c>
      <c r="AW1039" s="9">
        <v>538.26994144000003</v>
      </c>
      <c r="AX1039" s="9">
        <v>178.53796806</v>
      </c>
      <c r="AY1039" s="9">
        <v>136.56336476999999</v>
      </c>
      <c r="AZ1039" s="9">
        <v>15.069232749999999</v>
      </c>
      <c r="BA1039" s="9">
        <v>50</v>
      </c>
    </row>
    <row r="1040" spans="2:53" x14ac:dyDescent="0.25">
      <c r="B1040" s="2">
        <v>46013</v>
      </c>
      <c r="D1040" s="9">
        <v>1804.9</v>
      </c>
      <c r="E1040" s="9">
        <v>4803.0605982999996</v>
      </c>
      <c r="F1040" s="9">
        <v>744.34680000000003</v>
      </c>
      <c r="G1040" s="9">
        <v>565.28988471000002</v>
      </c>
      <c r="H1040" s="9">
        <v>368.80546099999998</v>
      </c>
      <c r="I1040" s="9">
        <v>82.909165000000002</v>
      </c>
      <c r="J1040" s="9">
        <v>56.216052740000002</v>
      </c>
      <c r="K1040" s="9">
        <v>53.536919005999991</v>
      </c>
      <c r="L1040" s="9">
        <v>2229.0830000000001</v>
      </c>
      <c r="M1040" s="9">
        <v>380.54840000000002</v>
      </c>
      <c r="N1040" s="9">
        <v>25.822344874999999</v>
      </c>
      <c r="O1040" s="9">
        <v>263.30273915999999</v>
      </c>
      <c r="P1040" s="9">
        <v>36.450164999999998</v>
      </c>
      <c r="Q1040" s="9">
        <v>3.0453139999999999</v>
      </c>
      <c r="R1040" s="9">
        <v>6.3500000057000001</v>
      </c>
      <c r="S1040" s="9">
        <v>2573.9775983</v>
      </c>
      <c r="T1040" s="9">
        <v>363.79840000000002</v>
      </c>
      <c r="U1040" s="9">
        <v>539.46753983999997</v>
      </c>
      <c r="V1040" s="9">
        <v>105.50272184000001</v>
      </c>
      <c r="W1040" s="9">
        <v>46.459000000000003</v>
      </c>
      <c r="X1040" s="9">
        <v>53.170738739999997</v>
      </c>
      <c r="Y1040" s="9">
        <v>47.186919000000003</v>
      </c>
      <c r="Z1040" s="9">
        <v>-344.89459829999998</v>
      </c>
      <c r="AA1040" s="9">
        <v>16.75</v>
      </c>
      <c r="AB1040" s="9">
        <v>-513.64519499999994</v>
      </c>
      <c r="AC1040" s="9">
        <v>157.80001733</v>
      </c>
      <c r="AD1040" s="9">
        <v>-10.008834999999999</v>
      </c>
      <c r="AE1040" s="9">
        <v>-50.12542474</v>
      </c>
      <c r="AF1040" s="9">
        <v>-40.836918990000001</v>
      </c>
      <c r="AG1040" s="9">
        <v>275</v>
      </c>
      <c r="AH1040" s="9">
        <v>846</v>
      </c>
      <c r="AI1040" s="9">
        <v>522</v>
      </c>
      <c r="AJ1040" s="9">
        <v>80</v>
      </c>
      <c r="AK1040" s="9">
        <v>35</v>
      </c>
      <c r="AL1040" s="9">
        <v>30</v>
      </c>
      <c r="AM1040" s="9">
        <v>16.899999999999999</v>
      </c>
      <c r="AN1040" s="9">
        <v>1140.883</v>
      </c>
      <c r="AO1040" s="9">
        <v>1554.1420000000001</v>
      </c>
      <c r="AP1040" s="9">
        <v>1810.556388</v>
      </c>
      <c r="AQ1040" s="9">
        <v>26</v>
      </c>
      <c r="AR1040" s="9">
        <v>70</v>
      </c>
      <c r="AS1040" s="9">
        <v>71.936294340000003</v>
      </c>
      <c r="AT1040" s="9">
        <v>129.54291592999999</v>
      </c>
      <c r="AU1040" s="9">
        <v>104.22106711000001</v>
      </c>
      <c r="AV1040" s="9">
        <v>905.49983163000002</v>
      </c>
      <c r="AW1040" s="9">
        <v>210.99004586999999</v>
      </c>
      <c r="AX1040" s="9">
        <v>166.94505717999999</v>
      </c>
      <c r="AY1040" s="9">
        <v>162.50232449000001</v>
      </c>
      <c r="AZ1040" s="9">
        <v>265.61729902000002</v>
      </c>
      <c r="BA1040" s="9">
        <v>55.328657159999999</v>
      </c>
    </row>
    <row r="1041" spans="2:53" x14ac:dyDescent="0.25">
      <c r="B1041" s="2">
        <v>46014</v>
      </c>
      <c r="D1041" s="9">
        <v>2587.5</v>
      </c>
      <c r="E1041" s="9">
        <v>5158.3403093999996</v>
      </c>
      <c r="F1041" s="9">
        <v>283.51010000000002</v>
      </c>
      <c r="G1041" s="9">
        <v>972.62002808</v>
      </c>
      <c r="H1041" s="9">
        <v>326.48151292</v>
      </c>
      <c r="I1041" s="9">
        <v>101.22670374</v>
      </c>
      <c r="J1041" s="9">
        <v>94.296931029999996</v>
      </c>
      <c r="K1041" s="9">
        <v>30.56</v>
      </c>
      <c r="L1041" s="9">
        <v>2284.4312966000002</v>
      </c>
      <c r="M1041" s="9">
        <v>250.20509999999999</v>
      </c>
      <c r="N1041" s="9">
        <v>175.56606336999999</v>
      </c>
      <c r="O1041" s="9">
        <v>246.93670660000001</v>
      </c>
      <c r="P1041" s="9">
        <v>32.77788374</v>
      </c>
      <c r="Q1041" s="9">
        <v>21.459</v>
      </c>
      <c r="R1041" s="9">
        <v>28.8</v>
      </c>
      <c r="S1041" s="9">
        <v>2873.9090127999998</v>
      </c>
      <c r="T1041" s="9">
        <v>33.305</v>
      </c>
      <c r="U1041" s="9">
        <v>797.05396470999995</v>
      </c>
      <c r="V1041" s="9">
        <v>79.544806320999996</v>
      </c>
      <c r="W1041" s="9">
        <v>68.448819999999998</v>
      </c>
      <c r="X1041" s="9">
        <v>72.837931029999993</v>
      </c>
      <c r="Y1041" s="9">
        <v>1.76</v>
      </c>
      <c r="Z1041" s="9">
        <v>-589.47771620000003</v>
      </c>
      <c r="AA1041" s="9">
        <v>216.90010000000001</v>
      </c>
      <c r="AB1041" s="9">
        <v>-621.48790129999998</v>
      </c>
      <c r="AC1041" s="9">
        <v>167.39190027000001</v>
      </c>
      <c r="AD1041" s="9">
        <v>-35.670936259999998</v>
      </c>
      <c r="AE1041" s="9">
        <v>-51.378931029999997</v>
      </c>
      <c r="AF1041" s="9">
        <v>27.04</v>
      </c>
      <c r="AG1041" s="9">
        <v>534.5</v>
      </c>
      <c r="AH1041" s="9">
        <v>590.86</v>
      </c>
      <c r="AI1041" s="9">
        <v>1092.49</v>
      </c>
      <c r="AJ1041" s="9">
        <v>45.85</v>
      </c>
      <c r="AK1041" s="9">
        <v>60</v>
      </c>
      <c r="AL1041" s="9">
        <v>41</v>
      </c>
      <c r="AM1041" s="9">
        <v>222.8</v>
      </c>
      <c r="AN1041" s="9">
        <v>1173.5394879</v>
      </c>
      <c r="AO1041" s="9">
        <v>1324.818</v>
      </c>
      <c r="AP1041" s="9">
        <v>2123.5524236000001</v>
      </c>
      <c r="AQ1041" s="9">
        <v>55.348631619999999</v>
      </c>
      <c r="AR1041" s="9">
        <v>215</v>
      </c>
      <c r="AS1041" s="9">
        <v>60</v>
      </c>
      <c r="AT1041" s="9">
        <v>206.08176639999999</v>
      </c>
      <c r="AU1041" s="9">
        <v>380.33477797</v>
      </c>
      <c r="AV1041" s="9">
        <v>594.65207954000005</v>
      </c>
      <c r="AW1041" s="9">
        <v>283.51935202999999</v>
      </c>
      <c r="AX1041" s="9">
        <v>219.09834162999999</v>
      </c>
      <c r="AY1041" s="9">
        <v>180.33428361</v>
      </c>
      <c r="AZ1041" s="9">
        <v>41.4</v>
      </c>
      <c r="BA1041" s="9">
        <v>109.356441</v>
      </c>
    </row>
    <row r="1042" spans="2:53" x14ac:dyDescent="0.25">
      <c r="B1042" s="2">
        <v>46015</v>
      </c>
      <c r="D1042" s="9">
        <v>1798.33</v>
      </c>
      <c r="E1042" s="9">
        <v>4626.0751183000002</v>
      </c>
      <c r="F1042" s="9">
        <v>96.18</v>
      </c>
      <c r="G1042" s="9">
        <v>422.67742089000001</v>
      </c>
      <c r="H1042" s="9">
        <v>195.39749391999999</v>
      </c>
      <c r="I1042" s="9">
        <v>92.989338500000002</v>
      </c>
      <c r="J1042" s="9">
        <v>1.94</v>
      </c>
      <c r="K1042" s="9">
        <v>31.040000003999999</v>
      </c>
      <c r="L1042" s="9">
        <v>2146.898631</v>
      </c>
      <c r="M1042" s="9">
        <v>56.18</v>
      </c>
      <c r="N1042" s="9">
        <v>200.89821806</v>
      </c>
      <c r="O1042" s="9">
        <v>180.22767944</v>
      </c>
      <c r="P1042" s="9">
        <v>40.627843499999997</v>
      </c>
      <c r="Q1042" s="9">
        <v>1.31</v>
      </c>
      <c r="R1042" s="9">
        <v>31.040000003999999</v>
      </c>
      <c r="S1042" s="9">
        <v>2479.1764873000002</v>
      </c>
      <c r="T1042" s="9">
        <v>40</v>
      </c>
      <c r="U1042" s="9">
        <v>221.77920281999999</v>
      </c>
      <c r="V1042" s="9">
        <v>15.169814479999999</v>
      </c>
      <c r="W1042" s="9">
        <v>52.361494999999998</v>
      </c>
      <c r="X1042" s="9">
        <v>0.63</v>
      </c>
      <c r="Y1042" s="9">
        <v>0</v>
      </c>
      <c r="Z1042" s="9">
        <v>-332.2778563</v>
      </c>
      <c r="AA1042" s="9">
        <v>16.18</v>
      </c>
      <c r="AB1042" s="9">
        <v>-20.88098476</v>
      </c>
      <c r="AC1042" s="9">
        <v>165.05786495999999</v>
      </c>
      <c r="AD1042" s="9">
        <v>-11.733651500000001</v>
      </c>
      <c r="AE1042" s="9">
        <v>0.68</v>
      </c>
      <c r="AF1042" s="9">
        <v>31.040000003999999</v>
      </c>
      <c r="AG1042" s="9">
        <v>220.6</v>
      </c>
      <c r="AH1042" s="9">
        <v>657.5</v>
      </c>
      <c r="AI1042" s="9">
        <v>780.83</v>
      </c>
      <c r="AJ1042" s="9">
        <v>30</v>
      </c>
      <c r="AK1042" s="9">
        <v>60</v>
      </c>
      <c r="AL1042" s="9">
        <v>10</v>
      </c>
      <c r="AM1042" s="9">
        <v>39.4</v>
      </c>
      <c r="AN1042" s="9">
        <v>1446.448631</v>
      </c>
      <c r="AO1042" s="9">
        <v>1611.3778563000001</v>
      </c>
      <c r="AP1042" s="9">
        <v>1167.5999999999999</v>
      </c>
      <c r="AQ1042" s="9">
        <v>39.348630999999997</v>
      </c>
      <c r="AR1042" s="9">
        <v>50</v>
      </c>
      <c r="AS1042" s="9">
        <v>35</v>
      </c>
      <c r="AT1042" s="9">
        <v>276.3</v>
      </c>
      <c r="AU1042" s="9">
        <v>47.629465541000002</v>
      </c>
      <c r="AV1042" s="9">
        <v>374.96353266</v>
      </c>
      <c r="AW1042" s="9">
        <v>193.82693567999999</v>
      </c>
      <c r="AX1042" s="9">
        <v>110.11124933000001</v>
      </c>
      <c r="AY1042" s="9">
        <v>91.583070102999997</v>
      </c>
      <c r="AZ1042" s="9">
        <v>8.3300000007000001</v>
      </c>
      <c r="BA1042" s="9">
        <v>13.78</v>
      </c>
    </row>
    <row r="1043" spans="2:53" x14ac:dyDescent="0.25">
      <c r="B1043" s="2">
        <v>46016</v>
      </c>
    </row>
    <row r="1044" spans="2:53" x14ac:dyDescent="0.25">
      <c r="B1044" s="2">
        <v>46017</v>
      </c>
      <c r="D1044" s="9">
        <v>2119.6999999999998</v>
      </c>
      <c r="E1044" s="9">
        <v>3276.7152540000002</v>
      </c>
      <c r="F1044" s="9">
        <v>268.5</v>
      </c>
      <c r="G1044" s="9">
        <v>713.25011286999995</v>
      </c>
      <c r="H1044" s="9">
        <v>242.51137778</v>
      </c>
      <c r="I1044" s="9">
        <v>319.43993112999999</v>
      </c>
      <c r="J1044" s="9">
        <v>37.037634867000001</v>
      </c>
      <c r="K1044" s="9">
        <v>74.52</v>
      </c>
      <c r="L1044" s="9">
        <v>1686.195254</v>
      </c>
      <c r="M1044" s="9">
        <v>159.80000000000001</v>
      </c>
      <c r="N1044" s="9">
        <v>99.917746542000003</v>
      </c>
      <c r="O1044" s="9">
        <v>125.29051674</v>
      </c>
      <c r="P1044" s="9">
        <v>149.16800000000001</v>
      </c>
      <c r="Q1044" s="9">
        <v>1.9081108571000001</v>
      </c>
      <c r="R1044" s="9">
        <v>39.4</v>
      </c>
      <c r="S1044" s="9">
        <v>1590.52</v>
      </c>
      <c r="T1044" s="9">
        <v>108.7</v>
      </c>
      <c r="U1044" s="9">
        <v>613.33236633000001</v>
      </c>
      <c r="V1044" s="9">
        <v>117.22086104</v>
      </c>
      <c r="W1044" s="9">
        <v>170.27193113000001</v>
      </c>
      <c r="X1044" s="9">
        <v>35.129524009999997</v>
      </c>
      <c r="Y1044" s="9">
        <v>35.119999999999997</v>
      </c>
      <c r="Z1044" s="9">
        <v>95.675253999999995</v>
      </c>
      <c r="AA1044" s="9">
        <v>51.1</v>
      </c>
      <c r="AB1044" s="9">
        <v>-513.41461979999997</v>
      </c>
      <c r="AC1044" s="9">
        <v>8.0696557042000006</v>
      </c>
      <c r="AD1044" s="9">
        <v>-21.103931129999999</v>
      </c>
      <c r="AE1044" s="9">
        <v>-33.221413149999997</v>
      </c>
      <c r="AF1044" s="9">
        <v>4.28</v>
      </c>
      <c r="AG1044" s="9">
        <v>509.5</v>
      </c>
      <c r="AH1044" s="9">
        <v>495</v>
      </c>
      <c r="AI1044" s="9">
        <v>772</v>
      </c>
      <c r="AJ1044" s="9">
        <v>30</v>
      </c>
      <c r="AK1044" s="9">
        <v>85</v>
      </c>
      <c r="AL1044" s="9">
        <v>110.5</v>
      </c>
      <c r="AM1044" s="9">
        <v>117.7</v>
      </c>
      <c r="AN1044" s="9">
        <v>1414.5</v>
      </c>
      <c r="AO1044" s="9">
        <v>789</v>
      </c>
      <c r="AP1044" s="9">
        <v>756.51525400000003</v>
      </c>
      <c r="AQ1044" s="9">
        <v>120</v>
      </c>
      <c r="AR1044" s="9">
        <v>10</v>
      </c>
      <c r="AS1044" s="9">
        <v>105.7</v>
      </c>
      <c r="AT1044" s="9">
        <v>81</v>
      </c>
      <c r="AU1044" s="9">
        <v>189.01394834000001</v>
      </c>
      <c r="AV1044" s="9">
        <v>510.10135974000002</v>
      </c>
      <c r="AW1044" s="9">
        <v>522.88609964</v>
      </c>
      <c r="AX1044" s="9">
        <v>210.7729751</v>
      </c>
      <c r="AY1044" s="9">
        <v>44.932229997</v>
      </c>
      <c r="AZ1044" s="9">
        <v>136.77810754999999</v>
      </c>
      <c r="BA1044" s="9">
        <v>40.77433628</v>
      </c>
    </row>
    <row r="1045" spans="2:53" x14ac:dyDescent="0.25">
      <c r="B1045" s="2">
        <v>46020</v>
      </c>
      <c r="D1045" s="9">
        <v>2783.5765059</v>
      </c>
      <c r="E1045" s="9">
        <v>4376.4652752000002</v>
      </c>
      <c r="F1045" s="9">
        <v>1282.328</v>
      </c>
      <c r="G1045" s="9">
        <v>883.88283275000003</v>
      </c>
      <c r="H1045" s="9">
        <v>233.40024074999999</v>
      </c>
      <c r="I1045" s="9">
        <v>154.87665268999999</v>
      </c>
      <c r="J1045" s="9">
        <v>52.279833760000002</v>
      </c>
      <c r="K1045" s="9">
        <v>59.300000003000001</v>
      </c>
      <c r="L1045" s="9">
        <v>2087.9131010000001</v>
      </c>
      <c r="M1045" s="9">
        <v>656.65099999999995</v>
      </c>
      <c r="N1045" s="9">
        <v>188.73746919999999</v>
      </c>
      <c r="O1045" s="9">
        <v>180.53063685000001</v>
      </c>
      <c r="P1045" s="9">
        <v>102.10502733</v>
      </c>
      <c r="Q1045" s="9">
        <v>12.492000000000001</v>
      </c>
      <c r="R1045" s="9">
        <v>52.800000003000001</v>
      </c>
      <c r="S1045" s="9">
        <v>2288.5521742000001</v>
      </c>
      <c r="T1045" s="9">
        <v>625.67700000000002</v>
      </c>
      <c r="U1045" s="9">
        <v>695.14536354999996</v>
      </c>
      <c r="V1045" s="9">
        <v>52.869603893000004</v>
      </c>
      <c r="W1045" s="9">
        <v>52.771625353000005</v>
      </c>
      <c r="X1045" s="9">
        <v>39.787833759999998</v>
      </c>
      <c r="Y1045" s="9">
        <v>6.5</v>
      </c>
      <c r="Z1045" s="9">
        <v>-200.63907320000001</v>
      </c>
      <c r="AA1045" s="9">
        <v>30.974</v>
      </c>
      <c r="AB1045" s="9">
        <v>-506.40789439999998</v>
      </c>
      <c r="AC1045" s="9">
        <v>127.66103296</v>
      </c>
      <c r="AD1045" s="9">
        <v>49.333401979999998</v>
      </c>
      <c r="AE1045" s="9">
        <v>-27.295833760000001</v>
      </c>
      <c r="AF1045" s="9">
        <v>46.300000003000001</v>
      </c>
      <c r="AG1045" s="9">
        <v>318.5</v>
      </c>
      <c r="AH1045" s="9">
        <v>710.75099999999998</v>
      </c>
      <c r="AI1045" s="9">
        <v>1272.7280000000001</v>
      </c>
      <c r="AJ1045" s="9">
        <v>120</v>
      </c>
      <c r="AK1045" s="9">
        <v>147.9315</v>
      </c>
      <c r="AL1045" s="9">
        <v>139.96600000000001</v>
      </c>
      <c r="AM1045" s="9">
        <v>73.700005910000002</v>
      </c>
      <c r="AN1045" s="9">
        <v>865.39210100000003</v>
      </c>
      <c r="AO1045" s="9">
        <v>637.1</v>
      </c>
      <c r="AP1045" s="9">
        <v>2415.5231742000001</v>
      </c>
      <c r="AQ1045" s="9">
        <v>185</v>
      </c>
      <c r="AR1045" s="9">
        <v>86</v>
      </c>
      <c r="AS1045" s="9">
        <v>0</v>
      </c>
      <c r="AT1045" s="9">
        <v>187.45</v>
      </c>
      <c r="AU1045" s="9">
        <v>174.6608081</v>
      </c>
      <c r="AV1045" s="9">
        <v>1099.4741102999999</v>
      </c>
      <c r="AW1045" s="9">
        <v>642.85187660999998</v>
      </c>
      <c r="AX1045" s="9">
        <v>420.28621147000001</v>
      </c>
      <c r="AY1045" s="9">
        <v>66.483985262999994</v>
      </c>
      <c r="AZ1045" s="9">
        <v>246.12936500000001</v>
      </c>
      <c r="BA1045" s="9">
        <v>16.181203159999999</v>
      </c>
    </row>
    <row r="1046" spans="2:53" x14ac:dyDescent="0.25">
      <c r="B1046" s="2">
        <v>46021</v>
      </c>
      <c r="D1046" s="9">
        <v>2580.4237542999999</v>
      </c>
      <c r="E1046" s="9">
        <v>5276.2871704999998</v>
      </c>
      <c r="F1046" s="9">
        <v>1316</v>
      </c>
      <c r="G1046" s="9">
        <v>1004.7506091</v>
      </c>
      <c r="H1046" s="9">
        <v>210.48925627</v>
      </c>
      <c r="I1046" s="9">
        <v>194.25871857000001</v>
      </c>
      <c r="J1046" s="9">
        <v>13.018034</v>
      </c>
      <c r="K1046" s="9">
        <v>84.78</v>
      </c>
      <c r="L1046" s="9">
        <v>2560.0865908000001</v>
      </c>
      <c r="M1046" s="9">
        <v>990</v>
      </c>
      <c r="N1046" s="9">
        <v>169.66276855999999</v>
      </c>
      <c r="O1046" s="9">
        <v>140.93484445999999</v>
      </c>
      <c r="P1046" s="9">
        <v>55.476261639999997</v>
      </c>
      <c r="Q1046" s="9">
        <v>12.103033999999999</v>
      </c>
      <c r="R1046" s="9">
        <v>70.78</v>
      </c>
      <c r="S1046" s="9">
        <v>2716.2005795999999</v>
      </c>
      <c r="T1046" s="9">
        <v>326</v>
      </c>
      <c r="U1046" s="9">
        <v>835.08784048999996</v>
      </c>
      <c r="V1046" s="9">
        <v>69.554411813000002</v>
      </c>
      <c r="W1046" s="9">
        <v>138.78245693</v>
      </c>
      <c r="X1046" s="9">
        <v>0.91500000000000004</v>
      </c>
      <c r="Y1046" s="9">
        <v>14</v>
      </c>
      <c r="Z1046" s="9">
        <v>-156.11398879999999</v>
      </c>
      <c r="AA1046" s="9">
        <v>664</v>
      </c>
      <c r="AB1046" s="9">
        <v>-665.42507190000003</v>
      </c>
      <c r="AC1046" s="9">
        <v>71.380432647000006</v>
      </c>
      <c r="AD1046" s="9">
        <v>-83.306195290000005</v>
      </c>
      <c r="AE1046" s="9">
        <v>11.188034</v>
      </c>
      <c r="AF1046" s="9">
        <v>56.78</v>
      </c>
      <c r="AG1046" s="9">
        <v>328.07666749999999</v>
      </c>
      <c r="AH1046" s="9">
        <v>1003.1047938</v>
      </c>
      <c r="AI1046" s="9">
        <v>834.892293</v>
      </c>
      <c r="AJ1046" s="9">
        <v>33</v>
      </c>
      <c r="AK1046" s="9">
        <v>93</v>
      </c>
      <c r="AL1046" s="9">
        <v>163.69999999999999</v>
      </c>
      <c r="AM1046" s="9">
        <v>124.65</v>
      </c>
      <c r="AN1046" s="9">
        <v>1057.2</v>
      </c>
      <c r="AO1046" s="9">
        <v>1125.4000000000001</v>
      </c>
      <c r="AP1046" s="9">
        <v>2807.3909026000001</v>
      </c>
      <c r="AQ1046" s="9">
        <v>46</v>
      </c>
      <c r="AR1046" s="9">
        <v>60</v>
      </c>
      <c r="AS1046" s="9">
        <v>114.89626783999999</v>
      </c>
      <c r="AT1046" s="9">
        <v>65.400000000000006</v>
      </c>
      <c r="AU1046" s="9">
        <v>88.645068140999996</v>
      </c>
      <c r="AV1046" s="9">
        <v>961.26561068000001</v>
      </c>
      <c r="AW1046" s="9">
        <v>740.67251390000001</v>
      </c>
      <c r="AX1046" s="9">
        <v>269.48594656</v>
      </c>
      <c r="AY1046" s="9">
        <v>372.77888064000001</v>
      </c>
      <c r="AZ1046" s="9">
        <v>193.96906999999999</v>
      </c>
      <c r="BA1046" s="9">
        <v>196.47952798</v>
      </c>
    </row>
    <row r="1047" spans="2:53" x14ac:dyDescent="0.25">
      <c r="B1047" s="2">
        <v>46022</v>
      </c>
    </row>
    <row r="1048" spans="2:53" x14ac:dyDescent="0.25">
      <c r="B1048" s="2">
        <v>46023</v>
      </c>
    </row>
    <row r="1049" spans="2:53" x14ac:dyDescent="0.25">
      <c r="B1049" s="2">
        <v>46024</v>
      </c>
      <c r="D1049" s="9">
        <v>1098.5409999999999</v>
      </c>
      <c r="E1049" s="9">
        <v>3722.3886290999999</v>
      </c>
      <c r="F1049" s="9">
        <v>10</v>
      </c>
      <c r="G1049" s="9">
        <v>495.68678675000001</v>
      </c>
      <c r="H1049" s="9">
        <v>196.66493646999999</v>
      </c>
      <c r="I1049" s="9">
        <v>67.706133621000006</v>
      </c>
      <c r="J1049" s="9">
        <v>7.5339726639999993</v>
      </c>
      <c r="K1049" s="9">
        <v>8.08</v>
      </c>
      <c r="L1049" s="9">
        <v>1672.5514708999999</v>
      </c>
      <c r="M1049" s="9">
        <v>10</v>
      </c>
      <c r="N1049" s="9">
        <v>165.88293368999999</v>
      </c>
      <c r="O1049" s="9">
        <v>160.04779585</v>
      </c>
      <c r="P1049" s="9">
        <v>36.007066809999998</v>
      </c>
      <c r="Q1049" s="9">
        <v>5.1839726639999997</v>
      </c>
      <c r="R1049" s="9">
        <v>0</v>
      </c>
      <c r="S1049" s="9">
        <v>2049.8371582</v>
      </c>
      <c r="T1049" s="9">
        <v>0</v>
      </c>
      <c r="U1049" s="9">
        <v>329.80385305999999</v>
      </c>
      <c r="V1049" s="9">
        <v>36.617140612</v>
      </c>
      <c r="W1049" s="9">
        <v>31.699066810000001</v>
      </c>
      <c r="X1049" s="9">
        <v>2.35</v>
      </c>
      <c r="Y1049" s="9">
        <v>8.08</v>
      </c>
      <c r="Z1049" s="9">
        <v>-377.28568730000001</v>
      </c>
      <c r="AA1049" s="9">
        <v>10</v>
      </c>
      <c r="AB1049" s="9">
        <v>-163.9209194</v>
      </c>
      <c r="AC1049" s="9">
        <v>123.43065523999999</v>
      </c>
      <c r="AD1049" s="9">
        <v>4.3079999999999998</v>
      </c>
      <c r="AE1049" s="9">
        <v>2.833972664</v>
      </c>
      <c r="AF1049" s="9">
        <v>-8.08</v>
      </c>
      <c r="AG1049" s="9">
        <v>209</v>
      </c>
      <c r="AH1049" s="9">
        <v>312.541</v>
      </c>
      <c r="AI1049" s="9">
        <v>577</v>
      </c>
      <c r="AJ1049" s="9">
        <v>0</v>
      </c>
      <c r="AK1049" s="9">
        <v>0</v>
      </c>
      <c r="AL1049" s="9">
        <v>0</v>
      </c>
      <c r="AM1049" s="9">
        <v>0</v>
      </c>
      <c r="AN1049" s="9">
        <v>780.7</v>
      </c>
      <c r="AO1049" s="9">
        <v>980.68</v>
      </c>
      <c r="AP1049" s="9">
        <v>1720.7984182</v>
      </c>
      <c r="AQ1049" s="9">
        <v>91</v>
      </c>
      <c r="AR1049" s="9">
        <v>55</v>
      </c>
      <c r="AS1049" s="9">
        <v>25</v>
      </c>
      <c r="AT1049" s="9">
        <v>69.210210880000005</v>
      </c>
      <c r="AU1049" s="9">
        <v>85.780504981999997</v>
      </c>
      <c r="AV1049" s="9">
        <v>434.31012960999999</v>
      </c>
      <c r="AW1049" s="9">
        <v>211.43242294000001</v>
      </c>
      <c r="AX1049" s="9">
        <v>23.197059969000001</v>
      </c>
      <c r="AY1049" s="9">
        <v>30.951712000000001</v>
      </c>
      <c r="AZ1049" s="9">
        <v>0</v>
      </c>
      <c r="BA1049" s="9">
        <v>0</v>
      </c>
    </row>
    <row r="1050" spans="2:53" x14ac:dyDescent="0.25">
      <c r="B1050" s="2">
        <v>46027</v>
      </c>
      <c r="D1050" s="9">
        <v>3163.3535302</v>
      </c>
      <c r="E1050" s="9">
        <v>4550.6954030999996</v>
      </c>
      <c r="F1050" s="9">
        <v>558.62199999999996</v>
      </c>
      <c r="G1050" s="9">
        <v>1307.2354158000001</v>
      </c>
      <c r="H1050" s="9">
        <v>331.55919656999998</v>
      </c>
      <c r="I1050" s="9">
        <v>162.22344507</v>
      </c>
      <c r="J1050" s="9">
        <v>88.3</v>
      </c>
      <c r="K1050" s="9">
        <v>33.35</v>
      </c>
      <c r="L1050" s="9">
        <v>2196.275678</v>
      </c>
      <c r="M1050" s="9">
        <v>268.3</v>
      </c>
      <c r="N1050" s="9">
        <v>225.76101990000001</v>
      </c>
      <c r="O1050" s="9">
        <v>210.34639318000001</v>
      </c>
      <c r="P1050" s="9">
        <v>69.360975917000005</v>
      </c>
      <c r="Q1050" s="9">
        <v>28.47</v>
      </c>
      <c r="R1050" s="9">
        <v>30.8</v>
      </c>
      <c r="S1050" s="9">
        <v>2354.4197251000001</v>
      </c>
      <c r="T1050" s="9">
        <v>290.322</v>
      </c>
      <c r="U1050" s="9">
        <v>1081.4743959</v>
      </c>
      <c r="V1050" s="9">
        <v>121.21280339</v>
      </c>
      <c r="W1050" s="9">
        <v>92.862469157000007</v>
      </c>
      <c r="X1050" s="9">
        <v>59.83</v>
      </c>
      <c r="Y1050" s="9">
        <v>2.5499999999999998</v>
      </c>
      <c r="Z1050" s="9">
        <v>-158.14404709999999</v>
      </c>
      <c r="AA1050" s="9">
        <v>-22.021999999999998</v>
      </c>
      <c r="AB1050" s="9">
        <v>-855.71337600000004</v>
      </c>
      <c r="AC1050" s="9">
        <v>89.133589787000005</v>
      </c>
      <c r="AD1050" s="9">
        <v>-23.501493239999999</v>
      </c>
      <c r="AE1050" s="9">
        <v>-31.36</v>
      </c>
      <c r="AF1050" s="9">
        <v>28.25</v>
      </c>
      <c r="AG1050" s="9">
        <v>664.3</v>
      </c>
      <c r="AH1050" s="9">
        <v>699.05353020999996</v>
      </c>
      <c r="AI1050" s="9">
        <v>1371</v>
      </c>
      <c r="AJ1050" s="9">
        <v>304</v>
      </c>
      <c r="AK1050" s="9">
        <v>60</v>
      </c>
      <c r="AL1050" s="9">
        <v>54</v>
      </c>
      <c r="AM1050" s="9">
        <v>11</v>
      </c>
      <c r="AN1050" s="9">
        <v>679.5</v>
      </c>
      <c r="AO1050" s="9">
        <v>764.99201200000005</v>
      </c>
      <c r="AP1050" s="9">
        <v>2426.3033911000002</v>
      </c>
      <c r="AQ1050" s="9">
        <v>341</v>
      </c>
      <c r="AR1050" s="9">
        <v>260</v>
      </c>
      <c r="AS1050" s="9">
        <v>60</v>
      </c>
      <c r="AT1050" s="9">
        <v>18.899999999999999</v>
      </c>
      <c r="AU1050" s="9">
        <v>627.92477839000003</v>
      </c>
      <c r="AV1050" s="9">
        <v>1261.7536760999999</v>
      </c>
      <c r="AW1050" s="9">
        <v>189.22635027000001</v>
      </c>
      <c r="AX1050" s="9">
        <v>67.459156429999993</v>
      </c>
      <c r="AY1050" s="9">
        <v>12.147564973</v>
      </c>
      <c r="AZ1050" s="9">
        <v>321.14173899999997</v>
      </c>
      <c r="BA1050" s="9">
        <v>1.6367922500000001</v>
      </c>
    </row>
    <row r="1051" spans="2:53" x14ac:dyDescent="0.25">
      <c r="B1051" s="2">
        <v>46028</v>
      </c>
      <c r="D1051" s="9">
        <v>3400.99</v>
      </c>
      <c r="E1051" s="9">
        <v>7287.1280915999996</v>
      </c>
      <c r="F1051" s="9">
        <v>347.87400000000002</v>
      </c>
      <c r="G1051" s="9">
        <v>1209.7900405</v>
      </c>
      <c r="H1051" s="9">
        <v>435.63847643999998</v>
      </c>
      <c r="I1051" s="9">
        <v>173.48692485999999</v>
      </c>
      <c r="J1051" s="9">
        <v>96.509</v>
      </c>
      <c r="K1051" s="9">
        <v>146.99792328999999</v>
      </c>
      <c r="L1051" s="9">
        <v>3714.0947044999998</v>
      </c>
      <c r="M1051" s="9">
        <v>185.48699999999999</v>
      </c>
      <c r="N1051" s="9">
        <v>350.71685749</v>
      </c>
      <c r="O1051" s="9">
        <v>293.48700000000002</v>
      </c>
      <c r="P1051" s="9">
        <v>80.026982068999999</v>
      </c>
      <c r="Q1051" s="9">
        <v>31.873999999999999</v>
      </c>
      <c r="R1051" s="9">
        <v>91.518032645999995</v>
      </c>
      <c r="S1051" s="9">
        <v>3573.0333870999998</v>
      </c>
      <c r="T1051" s="9">
        <v>162.387</v>
      </c>
      <c r="U1051" s="9">
        <v>859.07318303</v>
      </c>
      <c r="V1051" s="9">
        <v>142.15147644000001</v>
      </c>
      <c r="W1051" s="9">
        <v>93.459942788999996</v>
      </c>
      <c r="X1051" s="9">
        <v>64.635000000000005</v>
      </c>
      <c r="Y1051" s="9">
        <v>55.479890643000005</v>
      </c>
      <c r="Z1051" s="9">
        <v>141.06131744000001</v>
      </c>
      <c r="AA1051" s="9">
        <v>23.1</v>
      </c>
      <c r="AB1051" s="9">
        <v>-508.35632550000003</v>
      </c>
      <c r="AC1051" s="9">
        <v>151.33552356000001</v>
      </c>
      <c r="AD1051" s="9">
        <v>-13.432960720000001</v>
      </c>
      <c r="AE1051" s="9">
        <v>-32.761000000000003</v>
      </c>
      <c r="AF1051" s="9">
        <v>36.038142002000001</v>
      </c>
      <c r="AG1051" s="9">
        <v>544.79999999999995</v>
      </c>
      <c r="AH1051" s="9">
        <v>666.5</v>
      </c>
      <c r="AI1051" s="9">
        <v>1800.41</v>
      </c>
      <c r="AJ1051" s="9">
        <v>146.08000000000001</v>
      </c>
      <c r="AK1051" s="9">
        <v>160</v>
      </c>
      <c r="AL1051" s="9">
        <v>75</v>
      </c>
      <c r="AM1051" s="9">
        <v>8.1999999999999993</v>
      </c>
      <c r="AN1051" s="9">
        <v>1594.8</v>
      </c>
      <c r="AO1051" s="9">
        <v>2004.0846409000001</v>
      </c>
      <c r="AP1051" s="9">
        <v>2968.6785998</v>
      </c>
      <c r="AQ1051" s="9">
        <v>102.29226093</v>
      </c>
      <c r="AR1051" s="9">
        <v>281.27259002</v>
      </c>
      <c r="AS1051" s="9">
        <v>70</v>
      </c>
      <c r="AT1051" s="9">
        <v>266</v>
      </c>
      <c r="AU1051" s="9">
        <v>325.90460676999999</v>
      </c>
      <c r="AV1051" s="9">
        <v>729.99078405</v>
      </c>
      <c r="AW1051" s="9">
        <v>803.95307513</v>
      </c>
      <c r="AX1051" s="9">
        <v>210.79692788</v>
      </c>
      <c r="AY1051" s="9">
        <v>94.358307289999999</v>
      </c>
      <c r="AZ1051" s="9">
        <v>185.292664</v>
      </c>
      <c r="BA1051" s="9">
        <v>60</v>
      </c>
    </row>
    <row r="1052" spans="2:53" x14ac:dyDescent="0.25">
      <c r="B1052" s="2">
        <v>46029</v>
      </c>
      <c r="D1052" s="9">
        <v>3251.6</v>
      </c>
      <c r="E1052" s="9">
        <v>7131.8179360000004</v>
      </c>
      <c r="F1052" s="9">
        <v>597.79</v>
      </c>
      <c r="G1052" s="9">
        <v>744.04374688999997</v>
      </c>
      <c r="H1052" s="9">
        <v>213.90233803000001</v>
      </c>
      <c r="I1052" s="9">
        <v>273.53714467999998</v>
      </c>
      <c r="J1052" s="9">
        <v>27.423666111999999</v>
      </c>
      <c r="K1052" s="9">
        <v>92.374627161999996</v>
      </c>
      <c r="L1052" s="9">
        <v>3087.9943469</v>
      </c>
      <c r="M1052" s="9">
        <v>457.19</v>
      </c>
      <c r="N1052" s="9">
        <v>522.88779190000002</v>
      </c>
      <c r="O1052" s="9">
        <v>149.79650000000001</v>
      </c>
      <c r="P1052" s="9">
        <v>121.63329186999999</v>
      </c>
      <c r="Q1052" s="9">
        <v>10.146170282</v>
      </c>
      <c r="R1052" s="9">
        <v>66.86</v>
      </c>
      <c r="S1052" s="9">
        <v>4043.8235891999998</v>
      </c>
      <c r="T1052" s="9">
        <v>140.6</v>
      </c>
      <c r="U1052" s="9">
        <v>221.15595500000001</v>
      </c>
      <c r="V1052" s="9">
        <v>64.105838034000001</v>
      </c>
      <c r="W1052" s="9">
        <v>151.90385280999999</v>
      </c>
      <c r="X1052" s="9">
        <v>17.277495829999999</v>
      </c>
      <c r="Y1052" s="9">
        <v>25.514627161999996</v>
      </c>
      <c r="Z1052" s="9">
        <v>-955.82924230000003</v>
      </c>
      <c r="AA1052" s="9">
        <v>316.58999999999997</v>
      </c>
      <c r="AB1052" s="9">
        <v>301.73183690000002</v>
      </c>
      <c r="AC1052" s="9">
        <v>85.690661965999993</v>
      </c>
      <c r="AD1052" s="9">
        <v>-30.270560939999999</v>
      </c>
      <c r="AE1052" s="9">
        <v>-7.1313255480000013</v>
      </c>
      <c r="AF1052" s="9">
        <v>41.345372838000003</v>
      </c>
      <c r="AG1052" s="9">
        <v>496.5</v>
      </c>
      <c r="AH1052" s="9">
        <v>1423.5</v>
      </c>
      <c r="AI1052" s="9">
        <v>518.9</v>
      </c>
      <c r="AJ1052" s="9">
        <v>300</v>
      </c>
      <c r="AK1052" s="9">
        <v>330</v>
      </c>
      <c r="AL1052" s="9">
        <v>55</v>
      </c>
      <c r="AM1052" s="9">
        <v>127.7</v>
      </c>
      <c r="AN1052" s="9">
        <v>1569.0614069999999</v>
      </c>
      <c r="AO1052" s="9">
        <v>4275.4897687000002</v>
      </c>
      <c r="AP1052" s="9">
        <v>190.16078834999999</v>
      </c>
      <c r="AQ1052" s="9">
        <v>460.30597196999997</v>
      </c>
      <c r="AR1052" s="9">
        <v>437.2</v>
      </c>
      <c r="AS1052" s="9">
        <v>80</v>
      </c>
      <c r="AT1052" s="9">
        <v>119.6</v>
      </c>
      <c r="AU1052" s="9">
        <v>136.08542517000001</v>
      </c>
      <c r="AV1052" s="9">
        <v>515.15565685000001</v>
      </c>
      <c r="AW1052" s="9">
        <v>149.11900205000001</v>
      </c>
      <c r="AX1052" s="9">
        <v>232.01022753999999</v>
      </c>
      <c r="AY1052" s="9">
        <v>262.96303454000002</v>
      </c>
      <c r="AZ1052" s="9">
        <v>217.92186720000001</v>
      </c>
      <c r="BA1052" s="9">
        <v>435.81630952</v>
      </c>
    </row>
    <row r="1053" spans="2:53" x14ac:dyDescent="0.25">
      <c r="B1053" s="2">
        <v>46030</v>
      </c>
      <c r="D1053" s="9">
        <v>3120.75</v>
      </c>
      <c r="E1053" s="9">
        <v>10893.428766000001</v>
      </c>
      <c r="F1053" s="9">
        <v>656.73199999999997</v>
      </c>
      <c r="G1053" s="9">
        <v>400.37722015999998</v>
      </c>
      <c r="H1053" s="9">
        <v>294.07984511000001</v>
      </c>
      <c r="I1053" s="9">
        <v>229.55406024999999</v>
      </c>
      <c r="J1053" s="9">
        <v>20.349523999999999</v>
      </c>
      <c r="K1053" s="9">
        <v>81.366108198999996</v>
      </c>
      <c r="L1053" s="9">
        <v>5343.3333404000005</v>
      </c>
      <c r="M1053" s="9">
        <v>314.46600000000001</v>
      </c>
      <c r="N1053" s="9">
        <v>103.86715623000001</v>
      </c>
      <c r="O1053" s="9">
        <v>186.96576035000001</v>
      </c>
      <c r="P1053" s="9">
        <v>121.55800000000001</v>
      </c>
      <c r="Q1053" s="9">
        <v>3.9527619999999999</v>
      </c>
      <c r="R1053" s="9">
        <v>63.938288999999997</v>
      </c>
      <c r="S1053" s="9">
        <v>5550.0954251000003</v>
      </c>
      <c r="T1053" s="9">
        <v>342.26600000000002</v>
      </c>
      <c r="U1053" s="9">
        <v>296.51006393</v>
      </c>
      <c r="V1053" s="9">
        <v>107.11408476</v>
      </c>
      <c r="W1053" s="9">
        <v>107.99606025</v>
      </c>
      <c r="X1053" s="9">
        <v>16.396761999999999</v>
      </c>
      <c r="Y1053" s="9">
        <v>17.427819199000002</v>
      </c>
      <c r="Z1053" s="9">
        <v>-206.7620847</v>
      </c>
      <c r="AA1053" s="9">
        <v>-27.8</v>
      </c>
      <c r="AB1053" s="9">
        <v>-192.64290769999999</v>
      </c>
      <c r="AC1053" s="9">
        <v>79.851675585999999</v>
      </c>
      <c r="AD1053" s="9">
        <v>13.561939750000001</v>
      </c>
      <c r="AE1053" s="9">
        <v>-12.444000000000001</v>
      </c>
      <c r="AF1053" s="9">
        <v>46.510469800999999</v>
      </c>
      <c r="AG1053" s="9">
        <v>360</v>
      </c>
      <c r="AH1053" s="9">
        <v>991.5</v>
      </c>
      <c r="AI1053" s="9">
        <v>1113.5</v>
      </c>
      <c r="AJ1053" s="9">
        <v>520.75</v>
      </c>
      <c r="AK1053" s="9">
        <v>85</v>
      </c>
      <c r="AL1053" s="9">
        <v>40</v>
      </c>
      <c r="AM1053" s="9">
        <v>10</v>
      </c>
      <c r="AN1053" s="9">
        <v>2159.3649999999998</v>
      </c>
      <c r="AO1053" s="9">
        <v>1499.5500023</v>
      </c>
      <c r="AP1053" s="9">
        <v>5078.2085274999999</v>
      </c>
      <c r="AQ1053" s="9">
        <v>740.40965684000003</v>
      </c>
      <c r="AR1053" s="9">
        <v>330</v>
      </c>
      <c r="AS1053" s="9">
        <v>75</v>
      </c>
      <c r="AT1053" s="9">
        <v>1010.8955789</v>
      </c>
      <c r="AU1053" s="9">
        <v>322.50785962999998</v>
      </c>
      <c r="AV1053" s="9">
        <v>503.31637605999998</v>
      </c>
      <c r="AW1053" s="9">
        <v>323.63054251</v>
      </c>
      <c r="AX1053" s="9">
        <v>309.76560162999999</v>
      </c>
      <c r="AY1053" s="9">
        <v>155.81744583</v>
      </c>
      <c r="AZ1053" s="9">
        <v>65.09161804</v>
      </c>
      <c r="BA1053" s="9">
        <v>2.32931402</v>
      </c>
    </row>
    <row r="1054" spans="2:53" x14ac:dyDescent="0.25">
      <c r="B1054" s="2">
        <v>46031</v>
      </c>
      <c r="D1054" s="9">
        <v>4338.05</v>
      </c>
      <c r="E1054" s="9">
        <v>8877.7696221000006</v>
      </c>
      <c r="F1054" s="9">
        <v>1147.192</v>
      </c>
      <c r="G1054" s="9">
        <v>744.71702601000004</v>
      </c>
      <c r="H1054" s="9">
        <v>181.26966830000001</v>
      </c>
      <c r="I1054" s="9">
        <v>73.6470293</v>
      </c>
      <c r="J1054" s="9">
        <v>34.020000000000003</v>
      </c>
      <c r="K1054" s="9">
        <v>103.615651</v>
      </c>
      <c r="L1054" s="9">
        <v>4723.1255455</v>
      </c>
      <c r="M1054" s="9">
        <v>605.69600000000003</v>
      </c>
      <c r="N1054" s="9">
        <v>196.98422829</v>
      </c>
      <c r="O1054" s="9">
        <v>143.56981739</v>
      </c>
      <c r="P1054" s="9">
        <v>34.043029300000001</v>
      </c>
      <c r="Q1054" s="9">
        <v>15.095000000000001</v>
      </c>
      <c r="R1054" s="9">
        <v>81.615651</v>
      </c>
      <c r="S1054" s="9">
        <v>4154.6440765999996</v>
      </c>
      <c r="T1054" s="9">
        <v>541.49599999999998</v>
      </c>
      <c r="U1054" s="9">
        <v>547.73279772000001</v>
      </c>
      <c r="V1054" s="9">
        <v>37.699850910000002</v>
      </c>
      <c r="W1054" s="9">
        <v>39.603999999999999</v>
      </c>
      <c r="X1054" s="9">
        <v>18.925000000000001</v>
      </c>
      <c r="Y1054" s="9">
        <v>22</v>
      </c>
      <c r="Z1054" s="9">
        <v>568.48146888999997</v>
      </c>
      <c r="AA1054" s="9">
        <v>64.2</v>
      </c>
      <c r="AB1054" s="9">
        <v>-350.74856940000001</v>
      </c>
      <c r="AC1054" s="9">
        <v>105.86996648</v>
      </c>
      <c r="AD1054" s="9">
        <v>-5.5609707000000004</v>
      </c>
      <c r="AE1054" s="9">
        <v>-3.83</v>
      </c>
      <c r="AF1054" s="9">
        <v>59.615651</v>
      </c>
      <c r="AG1054" s="9">
        <v>1028.75</v>
      </c>
      <c r="AH1054" s="9">
        <v>959</v>
      </c>
      <c r="AI1054" s="9">
        <v>1895</v>
      </c>
      <c r="AJ1054" s="9">
        <v>175</v>
      </c>
      <c r="AK1054" s="9">
        <v>101</v>
      </c>
      <c r="AL1054" s="9">
        <v>101</v>
      </c>
      <c r="AM1054" s="9">
        <v>78.3</v>
      </c>
      <c r="AN1054" s="9">
        <v>1955.0974765999999</v>
      </c>
      <c r="AO1054" s="9">
        <v>1662.2690766000001</v>
      </c>
      <c r="AP1054" s="9">
        <v>3454.5030689</v>
      </c>
      <c r="AQ1054" s="9">
        <v>997</v>
      </c>
      <c r="AR1054" s="9">
        <v>235</v>
      </c>
      <c r="AS1054" s="9">
        <v>478</v>
      </c>
      <c r="AT1054" s="9">
        <v>95.9</v>
      </c>
      <c r="AU1054" s="9">
        <v>363.72112937999998</v>
      </c>
      <c r="AV1054" s="9">
        <v>732.05897720999997</v>
      </c>
      <c r="AW1054" s="9">
        <v>323.19935233000001</v>
      </c>
      <c r="AX1054" s="9">
        <v>558.13956631999997</v>
      </c>
      <c r="AY1054" s="9">
        <v>78.703349367000001</v>
      </c>
      <c r="AZ1054" s="9">
        <v>133.29900000000001</v>
      </c>
      <c r="BA1054" s="9">
        <v>95.34</v>
      </c>
    </row>
    <row r="1055" spans="2:53" x14ac:dyDescent="0.25">
      <c r="B1055" s="2">
        <v>46034</v>
      </c>
      <c r="D1055" s="9">
        <v>1652.1655000000001</v>
      </c>
      <c r="E1055" s="9">
        <v>6998.3458923999997</v>
      </c>
      <c r="F1055" s="9">
        <v>1643.835</v>
      </c>
      <c r="G1055" s="9">
        <v>380.34021035000001</v>
      </c>
      <c r="H1055" s="9">
        <v>348.99902285000002</v>
      </c>
      <c r="I1055" s="9">
        <v>296.87037701000003</v>
      </c>
      <c r="J1055" s="9">
        <v>156.65647747</v>
      </c>
      <c r="K1055" s="9">
        <v>138.97580300000001</v>
      </c>
      <c r="L1055" s="9">
        <v>3552.7945801999999</v>
      </c>
      <c r="M1055" s="9">
        <v>1426.835</v>
      </c>
      <c r="N1055" s="9">
        <v>85.599516494</v>
      </c>
      <c r="O1055" s="9">
        <v>222.80462216000001</v>
      </c>
      <c r="P1055" s="9">
        <v>118.57877347</v>
      </c>
      <c r="Q1055" s="9">
        <v>24.65119146</v>
      </c>
      <c r="R1055" s="9">
        <v>81.425803001000006</v>
      </c>
      <c r="S1055" s="9">
        <v>3445.5513120999999</v>
      </c>
      <c r="T1055" s="9">
        <v>217</v>
      </c>
      <c r="U1055" s="9">
        <v>294.74069386000002</v>
      </c>
      <c r="V1055" s="9">
        <v>126.19440068999999</v>
      </c>
      <c r="W1055" s="9">
        <v>178.29160354000001</v>
      </c>
      <c r="X1055" s="9">
        <v>132.00528600999999</v>
      </c>
      <c r="Y1055" s="9">
        <v>57.55</v>
      </c>
      <c r="Z1055" s="9">
        <v>107.24326809</v>
      </c>
      <c r="AA1055" s="9">
        <v>1209.835</v>
      </c>
      <c r="AB1055" s="9">
        <v>-209.1411774</v>
      </c>
      <c r="AC1055" s="9">
        <v>96.610221468999995</v>
      </c>
      <c r="AD1055" s="9">
        <v>-59.712830070000003</v>
      </c>
      <c r="AE1055" s="9">
        <v>-107.3540946</v>
      </c>
      <c r="AF1055" s="9">
        <v>23.875803001000001</v>
      </c>
      <c r="AG1055" s="9">
        <v>338.22</v>
      </c>
      <c r="AH1055" s="9">
        <v>432</v>
      </c>
      <c r="AI1055" s="9">
        <v>415</v>
      </c>
      <c r="AJ1055" s="9">
        <v>235.0155</v>
      </c>
      <c r="AK1055" s="9">
        <v>106</v>
      </c>
      <c r="AL1055" s="9">
        <v>50</v>
      </c>
      <c r="AM1055" s="9">
        <v>75.930000000000007</v>
      </c>
      <c r="AN1055" s="9">
        <v>1194.8308508</v>
      </c>
      <c r="AO1055" s="9">
        <v>1246.2846016000001</v>
      </c>
      <c r="AP1055" s="9">
        <v>3060.3280848999998</v>
      </c>
      <c r="AQ1055" s="9">
        <v>531.30235505999997</v>
      </c>
      <c r="AR1055" s="9">
        <v>690</v>
      </c>
      <c r="AS1055" s="9">
        <v>160</v>
      </c>
      <c r="AT1055" s="9">
        <v>115.6</v>
      </c>
      <c r="AU1055" s="9">
        <v>109.34325385</v>
      </c>
      <c r="AV1055" s="9">
        <v>622.24016811000001</v>
      </c>
      <c r="AW1055" s="9">
        <v>644.85703990000002</v>
      </c>
      <c r="AX1055" s="9">
        <v>739.76986051999995</v>
      </c>
      <c r="AY1055" s="9">
        <v>465.81925326999999</v>
      </c>
      <c r="AZ1055" s="9">
        <v>276.50415557999997</v>
      </c>
      <c r="BA1055" s="9">
        <v>107.14315945</v>
      </c>
    </row>
    <row r="1056" spans="2:53" x14ac:dyDescent="0.25">
      <c r="B1056" s="2">
        <v>46035</v>
      </c>
      <c r="D1056" s="9">
        <v>2360.6806281999998</v>
      </c>
      <c r="E1056" s="9">
        <v>6577.1159479999997</v>
      </c>
      <c r="F1056" s="9">
        <v>2244.25</v>
      </c>
      <c r="G1056" s="9">
        <v>468.81827082000001</v>
      </c>
      <c r="H1056" s="9">
        <v>261.42741497999998</v>
      </c>
      <c r="I1056" s="9">
        <v>82.130618999999996</v>
      </c>
      <c r="J1056" s="9">
        <v>140.29300000000001</v>
      </c>
      <c r="K1056" s="9">
        <v>110.98918535</v>
      </c>
      <c r="L1056" s="9">
        <v>3057.2247219000001</v>
      </c>
      <c r="M1056" s="9">
        <v>1641.25</v>
      </c>
      <c r="N1056" s="9">
        <v>90.273749731999999</v>
      </c>
      <c r="O1056" s="9">
        <v>136.85904298</v>
      </c>
      <c r="P1056" s="9">
        <v>37.487000000000002</v>
      </c>
      <c r="Q1056" s="9">
        <v>39.628</v>
      </c>
      <c r="R1056" s="9">
        <v>65.493973908000001</v>
      </c>
      <c r="S1056" s="9">
        <v>3519.8912261</v>
      </c>
      <c r="T1056" s="9">
        <v>603</v>
      </c>
      <c r="U1056" s="9">
        <v>378.54452108999999</v>
      </c>
      <c r="V1056" s="9">
        <v>124.568372</v>
      </c>
      <c r="W1056" s="9">
        <v>44.643619000000001</v>
      </c>
      <c r="X1056" s="9">
        <v>100.66500000000001</v>
      </c>
      <c r="Y1056" s="9">
        <v>45.495211447000003</v>
      </c>
      <c r="Z1056" s="9">
        <v>-462.66650420000002</v>
      </c>
      <c r="AA1056" s="9">
        <v>1038.25</v>
      </c>
      <c r="AB1056" s="9">
        <v>-288.2707714</v>
      </c>
      <c r="AC1056" s="9">
        <v>12.290670978</v>
      </c>
      <c r="AD1056" s="9">
        <v>-7.1566190000000001</v>
      </c>
      <c r="AE1056" s="9">
        <v>-61.036999999999999</v>
      </c>
      <c r="AF1056" s="9">
        <v>19.998762460999998</v>
      </c>
      <c r="AG1056" s="9">
        <v>320.5</v>
      </c>
      <c r="AH1056" s="9">
        <v>688.65938500000004</v>
      </c>
      <c r="AI1056" s="9">
        <v>1005.5410000000001</v>
      </c>
      <c r="AJ1056" s="9">
        <v>285.98024319000001</v>
      </c>
      <c r="AK1056" s="9">
        <v>60</v>
      </c>
      <c r="AL1056" s="9">
        <v>0</v>
      </c>
      <c r="AM1056" s="9">
        <v>0</v>
      </c>
      <c r="AN1056" s="9">
        <v>1727.7753333999999</v>
      </c>
      <c r="AO1056" s="9">
        <v>795.82123688000001</v>
      </c>
      <c r="AP1056" s="9">
        <v>2987.0701115000002</v>
      </c>
      <c r="AQ1056" s="9">
        <v>611.55919842000003</v>
      </c>
      <c r="AR1056" s="9">
        <v>280</v>
      </c>
      <c r="AS1056" s="9">
        <v>150.79006772</v>
      </c>
      <c r="AT1056" s="9">
        <v>24.1</v>
      </c>
      <c r="AU1056" s="9">
        <v>268.76694067</v>
      </c>
      <c r="AV1056" s="9">
        <v>799.27436117000002</v>
      </c>
      <c r="AW1056" s="9">
        <v>1172.4867678000001</v>
      </c>
      <c r="AX1056" s="9">
        <v>779.15674808999995</v>
      </c>
      <c r="AY1056" s="9">
        <v>142.72767211999999</v>
      </c>
      <c r="AZ1056" s="9">
        <v>81.278183345000002</v>
      </c>
      <c r="BA1056" s="9">
        <v>64.217816990000003</v>
      </c>
    </row>
    <row r="1057" spans="2:53" x14ac:dyDescent="0.25">
      <c r="B1057" s="2">
        <v>46036</v>
      </c>
      <c r="D1057" s="9">
        <v>2789.7883010999999</v>
      </c>
      <c r="E1057" s="9">
        <v>6990.5811692999996</v>
      </c>
      <c r="F1057" s="9">
        <v>1216.5999999999999</v>
      </c>
      <c r="G1057" s="9">
        <v>630.96451622999996</v>
      </c>
      <c r="H1057" s="9">
        <v>396.08581304000001</v>
      </c>
      <c r="I1057" s="9">
        <v>164.80146078999999</v>
      </c>
      <c r="J1057" s="9">
        <v>62.862263554000009</v>
      </c>
      <c r="K1057" s="9">
        <v>65.439661768999997</v>
      </c>
      <c r="L1057" s="9">
        <v>3308.7113023000002</v>
      </c>
      <c r="M1057" s="9">
        <v>589.79999999999995</v>
      </c>
      <c r="N1057" s="9">
        <v>130.06048673000001</v>
      </c>
      <c r="O1057" s="9">
        <v>316.45297304000002</v>
      </c>
      <c r="P1057" s="9">
        <v>120.166</v>
      </c>
      <c r="Q1057" s="9">
        <v>11.531817984</v>
      </c>
      <c r="R1057" s="9">
        <v>60.715661768999993</v>
      </c>
      <c r="S1057" s="9">
        <v>3681.8698669999999</v>
      </c>
      <c r="T1057" s="9">
        <v>626.79999999999995</v>
      </c>
      <c r="U1057" s="9">
        <v>500.90402949999998</v>
      </c>
      <c r="V1057" s="9">
        <v>79.632840000000002</v>
      </c>
      <c r="W1057" s="9">
        <v>44.635460792000003</v>
      </c>
      <c r="X1057" s="9">
        <v>51.330445570000002</v>
      </c>
      <c r="Y1057" s="9">
        <v>4.7240000000000002</v>
      </c>
      <c r="Z1057" s="9">
        <v>-373.15856480000002</v>
      </c>
      <c r="AA1057" s="9">
        <v>-37</v>
      </c>
      <c r="AB1057" s="9">
        <v>-370.84354280000002</v>
      </c>
      <c r="AC1057" s="9">
        <v>236.82013304</v>
      </c>
      <c r="AD1057" s="9">
        <v>75.530539207999993</v>
      </c>
      <c r="AE1057" s="9">
        <v>-39.798627590000002</v>
      </c>
      <c r="AF1057" s="9">
        <v>55.991661768999997</v>
      </c>
      <c r="AG1057" s="9">
        <v>710</v>
      </c>
      <c r="AH1057" s="9">
        <v>1610.3689999999999</v>
      </c>
      <c r="AI1057" s="9">
        <v>194.41930106999999</v>
      </c>
      <c r="AJ1057" s="9">
        <v>90</v>
      </c>
      <c r="AK1057" s="9">
        <v>150</v>
      </c>
      <c r="AL1057" s="9">
        <v>35</v>
      </c>
      <c r="AM1057" s="9">
        <v>0</v>
      </c>
      <c r="AN1057" s="9">
        <v>1865.8712376999999</v>
      </c>
      <c r="AO1057" s="9">
        <v>3998.4585428999999</v>
      </c>
      <c r="AP1057" s="9">
        <v>252.04730225</v>
      </c>
      <c r="AQ1057" s="9">
        <v>135.15848806</v>
      </c>
      <c r="AR1057" s="9">
        <v>377.58388471000001</v>
      </c>
      <c r="AS1057" s="9">
        <v>285.79006772000002</v>
      </c>
      <c r="AT1057" s="9">
        <v>75.671645940000005</v>
      </c>
      <c r="AU1057" s="9">
        <v>386.96749899000002</v>
      </c>
      <c r="AV1057" s="9">
        <v>738.78312706999998</v>
      </c>
      <c r="AW1057" s="9">
        <v>552.03791844</v>
      </c>
      <c r="AX1057" s="9">
        <v>528.26509215999999</v>
      </c>
      <c r="AY1057" s="9">
        <v>196.70184953</v>
      </c>
      <c r="AZ1057" s="9">
        <v>104.15983224999999</v>
      </c>
      <c r="BA1057" s="9">
        <v>29.838396953</v>
      </c>
    </row>
    <row r="1058" spans="2:53" x14ac:dyDescent="0.25">
      <c r="B1058" s="2">
        <v>46037</v>
      </c>
      <c r="D1058" s="9">
        <v>3334.5095038999998</v>
      </c>
      <c r="E1058" s="9">
        <v>5876.9523959999997</v>
      </c>
      <c r="F1058" s="9">
        <v>1302.6099999999999</v>
      </c>
      <c r="G1058" s="9">
        <v>820.51279597999996</v>
      </c>
      <c r="H1058" s="9">
        <v>424.58247163999999</v>
      </c>
      <c r="I1058" s="9">
        <v>81.419260503000004</v>
      </c>
      <c r="J1058" s="9">
        <v>113.825</v>
      </c>
      <c r="K1058" s="9">
        <v>77.626992505999993</v>
      </c>
      <c r="L1058" s="9">
        <v>2729.0899644000001</v>
      </c>
      <c r="M1058" s="9">
        <v>661.005</v>
      </c>
      <c r="N1058" s="9">
        <v>151.07813959000001</v>
      </c>
      <c r="O1058" s="9">
        <v>269.49702869999999</v>
      </c>
      <c r="P1058" s="9">
        <v>32.898000000000003</v>
      </c>
      <c r="Q1058" s="9">
        <v>92.778000000000006</v>
      </c>
      <c r="R1058" s="9">
        <v>47.491992506000003</v>
      </c>
      <c r="S1058" s="9">
        <v>3147.8624315000002</v>
      </c>
      <c r="T1058" s="9">
        <v>641.60500000000002</v>
      </c>
      <c r="U1058" s="9">
        <v>669.43465638999999</v>
      </c>
      <c r="V1058" s="9">
        <v>155.08544294000001</v>
      </c>
      <c r="W1058" s="9">
        <v>48.521260503000001</v>
      </c>
      <c r="X1058" s="9">
        <v>21.047000000000001</v>
      </c>
      <c r="Y1058" s="9">
        <v>30.135000000000002</v>
      </c>
      <c r="Z1058" s="9">
        <v>-418.77246709999997</v>
      </c>
      <c r="AA1058" s="9">
        <v>19.399999999999999</v>
      </c>
      <c r="AB1058" s="9">
        <v>-518.35651680000001</v>
      </c>
      <c r="AC1058" s="9">
        <v>114.41158575999999</v>
      </c>
      <c r="AD1058" s="9">
        <v>-15.623260500000001</v>
      </c>
      <c r="AE1058" s="9">
        <v>71.730999999999995</v>
      </c>
      <c r="AF1058" s="9">
        <v>17.356992506000001</v>
      </c>
      <c r="AG1058" s="9">
        <v>604.5</v>
      </c>
      <c r="AH1058" s="9">
        <v>1107</v>
      </c>
      <c r="AI1058" s="9">
        <v>975.5</v>
      </c>
      <c r="AJ1058" s="9">
        <v>280</v>
      </c>
      <c r="AK1058" s="9">
        <v>120</v>
      </c>
      <c r="AL1058" s="9">
        <v>20</v>
      </c>
      <c r="AM1058" s="9">
        <v>227.50950386</v>
      </c>
      <c r="AN1058" s="9">
        <v>1184.4228270000001</v>
      </c>
      <c r="AO1058" s="9">
        <v>941.41980752999996</v>
      </c>
      <c r="AP1058" s="9">
        <v>2582.3642209999998</v>
      </c>
      <c r="AQ1058" s="9">
        <v>376.00291267</v>
      </c>
      <c r="AR1058" s="9">
        <v>331.35256007999999</v>
      </c>
      <c r="AS1058" s="9">
        <v>90.790067719999996</v>
      </c>
      <c r="AT1058" s="9">
        <v>370.6</v>
      </c>
      <c r="AU1058" s="9">
        <v>292.75892185999999</v>
      </c>
      <c r="AV1058" s="9">
        <v>734.72463974000004</v>
      </c>
      <c r="AW1058" s="9">
        <v>839.96294740999997</v>
      </c>
      <c r="AX1058" s="9">
        <v>382.09304134000001</v>
      </c>
      <c r="AY1058" s="9">
        <v>98.111170360000003</v>
      </c>
      <c r="AZ1058" s="9">
        <v>104.57508359000001</v>
      </c>
      <c r="BA1058" s="9">
        <v>368.35071634000002</v>
      </c>
    </row>
    <row r="1059" spans="2:53" x14ac:dyDescent="0.25">
      <c r="B1059" s="2">
        <v>46038</v>
      </c>
      <c r="D1059" s="9">
        <v>2927.9497660000002</v>
      </c>
      <c r="E1059" s="9">
        <v>5082.6548708999999</v>
      </c>
      <c r="F1059" s="9">
        <v>281.52800000000002</v>
      </c>
      <c r="G1059" s="9">
        <v>368.16073329</v>
      </c>
      <c r="H1059" s="9">
        <v>323.65110783</v>
      </c>
      <c r="I1059" s="9">
        <v>49.236374605999998</v>
      </c>
      <c r="J1059" s="9">
        <v>4.6849999999999996</v>
      </c>
      <c r="K1059" s="9">
        <v>62.860999999999997</v>
      </c>
      <c r="L1059" s="9">
        <v>2512.8672725000001</v>
      </c>
      <c r="M1059" s="9">
        <v>174.714</v>
      </c>
      <c r="N1059" s="9">
        <v>71.132143386999999</v>
      </c>
      <c r="O1059" s="9">
        <v>254.48481820000001</v>
      </c>
      <c r="P1059" s="9">
        <v>30.857067969999999</v>
      </c>
      <c r="Q1059" s="9">
        <v>2.5049999999999999</v>
      </c>
      <c r="R1059" s="9">
        <v>55.860999999999997</v>
      </c>
      <c r="S1059" s="9">
        <v>2569.7875984000002</v>
      </c>
      <c r="T1059" s="9">
        <v>106.81399999999999</v>
      </c>
      <c r="U1059" s="9">
        <v>297.02858989999999</v>
      </c>
      <c r="V1059" s="9">
        <v>69.166289629999994</v>
      </c>
      <c r="W1059" s="9">
        <v>18.379306635999999</v>
      </c>
      <c r="X1059" s="9">
        <v>2.1800000000000002</v>
      </c>
      <c r="Y1059" s="9">
        <v>7</v>
      </c>
      <c r="Z1059" s="9">
        <v>-56.920325890000001</v>
      </c>
      <c r="AA1059" s="9">
        <v>67.900000000000006</v>
      </c>
      <c r="AB1059" s="9">
        <v>-225.8964465</v>
      </c>
      <c r="AC1059" s="9">
        <v>185.31852857000001</v>
      </c>
      <c r="AD1059" s="9">
        <v>12.477761334</v>
      </c>
      <c r="AE1059" s="9">
        <v>0.32500000000000001</v>
      </c>
      <c r="AF1059" s="9">
        <v>48.860999999999997</v>
      </c>
      <c r="AG1059" s="9">
        <v>429</v>
      </c>
      <c r="AH1059" s="9">
        <v>504.808266</v>
      </c>
      <c r="AI1059" s="9">
        <v>1425.1415</v>
      </c>
      <c r="AJ1059" s="9">
        <v>365</v>
      </c>
      <c r="AK1059" s="9">
        <v>70</v>
      </c>
      <c r="AL1059" s="9">
        <v>40</v>
      </c>
      <c r="AM1059" s="9">
        <v>94</v>
      </c>
      <c r="AN1059" s="9">
        <v>1018.2758839000001</v>
      </c>
      <c r="AO1059" s="9">
        <v>662.8</v>
      </c>
      <c r="AP1059" s="9">
        <v>2292.3730319000001</v>
      </c>
      <c r="AQ1059" s="9">
        <v>771.66394059000004</v>
      </c>
      <c r="AR1059" s="9">
        <v>221.58828940999999</v>
      </c>
      <c r="AS1059" s="9">
        <v>50</v>
      </c>
      <c r="AT1059" s="9">
        <v>65.953725079999998</v>
      </c>
      <c r="AU1059" s="9">
        <v>176.22241115</v>
      </c>
      <c r="AV1059" s="9">
        <v>509.89108608999999</v>
      </c>
      <c r="AW1059" s="9">
        <v>179.73837713</v>
      </c>
      <c r="AX1059" s="9">
        <v>89.960268259000003</v>
      </c>
      <c r="AY1059" s="9">
        <v>92.620018185999996</v>
      </c>
      <c r="AZ1059" s="9">
        <v>6.6900549116999999</v>
      </c>
      <c r="BA1059" s="9">
        <v>35</v>
      </c>
    </row>
    <row r="1060" spans="2:53" x14ac:dyDescent="0.25">
      <c r="B1060" s="2">
        <v>46041</v>
      </c>
      <c r="D1060" s="9">
        <v>1199.4000000000001</v>
      </c>
      <c r="E1060" s="9">
        <v>1955.0634551000001</v>
      </c>
      <c r="F1060" s="9">
        <v>543.41999999999996</v>
      </c>
      <c r="G1060" s="9">
        <v>238.93963070999999</v>
      </c>
      <c r="H1060" s="9">
        <v>197.90786417000001</v>
      </c>
      <c r="I1060" s="9">
        <v>82.863916869999997</v>
      </c>
      <c r="J1060" s="9">
        <v>109.941</v>
      </c>
      <c r="K1060" s="9">
        <v>68.205572348000004</v>
      </c>
      <c r="L1060" s="9">
        <v>916.44976580000002</v>
      </c>
      <c r="M1060" s="9">
        <v>332.185</v>
      </c>
      <c r="N1060" s="9">
        <v>121.29418405</v>
      </c>
      <c r="O1060" s="9">
        <v>151.28686417</v>
      </c>
      <c r="P1060" s="9">
        <v>59.956958434999997</v>
      </c>
      <c r="Q1060" s="9">
        <v>60.460999999999999</v>
      </c>
      <c r="R1060" s="9">
        <v>56.348448673999997</v>
      </c>
      <c r="S1060" s="9">
        <v>1038.6136893</v>
      </c>
      <c r="T1060" s="9">
        <v>211.23500000000001</v>
      </c>
      <c r="U1060" s="9">
        <v>117.64544666</v>
      </c>
      <c r="V1060" s="9">
        <v>46.621000000000002</v>
      </c>
      <c r="W1060" s="9">
        <v>22.906958435</v>
      </c>
      <c r="X1060" s="9">
        <v>49.48</v>
      </c>
      <c r="Y1060" s="9">
        <v>11.857123674</v>
      </c>
      <c r="Z1060" s="9">
        <v>-122.1639235</v>
      </c>
      <c r="AA1060" s="9">
        <v>120.95</v>
      </c>
      <c r="AB1060" s="9">
        <v>3.6487373948999999</v>
      </c>
      <c r="AC1060" s="9">
        <v>104.66586417000001</v>
      </c>
      <c r="AD1060" s="9">
        <v>37.049999999999997</v>
      </c>
      <c r="AE1060" s="9">
        <v>10.981</v>
      </c>
      <c r="AF1060" s="9">
        <v>44.491325000000003</v>
      </c>
      <c r="AG1060" s="9">
        <v>233.9</v>
      </c>
      <c r="AH1060" s="9">
        <v>144</v>
      </c>
      <c r="AI1060" s="9">
        <v>601.5</v>
      </c>
      <c r="AJ1060" s="9">
        <v>180</v>
      </c>
      <c r="AK1060" s="9">
        <v>25</v>
      </c>
      <c r="AL1060" s="9">
        <v>15</v>
      </c>
      <c r="AM1060" s="9">
        <v>0</v>
      </c>
      <c r="AN1060" s="9">
        <v>519.91621333000001</v>
      </c>
      <c r="AO1060" s="9">
        <v>606.83947102000002</v>
      </c>
      <c r="AP1060" s="9">
        <v>697.89747599999998</v>
      </c>
      <c r="AQ1060" s="9">
        <v>130</v>
      </c>
      <c r="AR1060" s="9">
        <v>0.41029478000000003</v>
      </c>
      <c r="AS1060" s="9">
        <v>0</v>
      </c>
      <c r="AT1060" s="9">
        <v>0</v>
      </c>
      <c r="AU1060" s="9">
        <v>336.57048544999998</v>
      </c>
      <c r="AV1060" s="9">
        <v>393.86451402</v>
      </c>
      <c r="AW1060" s="9">
        <v>116.59449588</v>
      </c>
      <c r="AX1060" s="9">
        <v>216.41211637000001</v>
      </c>
      <c r="AY1060" s="9">
        <v>171.90586138</v>
      </c>
      <c r="AZ1060" s="9">
        <v>5.9305110000000001</v>
      </c>
      <c r="BA1060" s="9">
        <v>0</v>
      </c>
    </row>
    <row r="1061" spans="2:53" x14ac:dyDescent="0.25">
      <c r="B1061" s="2">
        <v>46042</v>
      </c>
      <c r="D1061" s="9">
        <v>2831.62</v>
      </c>
      <c r="E1061" s="9">
        <v>6197.3329010999996</v>
      </c>
      <c r="F1061" s="9">
        <v>930.2</v>
      </c>
      <c r="G1061" s="9">
        <v>540.95675558999994</v>
      </c>
      <c r="H1061" s="9">
        <v>385.26474180000002</v>
      </c>
      <c r="I1061" s="9">
        <v>142.75431266000001</v>
      </c>
      <c r="J1061" s="9">
        <v>40.362509760000002</v>
      </c>
      <c r="K1061" s="9">
        <v>51.896000000000001</v>
      </c>
      <c r="L1061" s="9">
        <v>3077.3600169000001</v>
      </c>
      <c r="M1061" s="9">
        <v>583.20000000000005</v>
      </c>
      <c r="N1061" s="9">
        <v>130.62247540000001</v>
      </c>
      <c r="O1061" s="9">
        <v>303.68950584999999</v>
      </c>
      <c r="P1061" s="9">
        <v>43.230232659999999</v>
      </c>
      <c r="Q1061" s="9">
        <v>24.825807999999999</v>
      </c>
      <c r="R1061" s="9">
        <v>44.12</v>
      </c>
      <c r="S1061" s="9">
        <v>3119.9728842</v>
      </c>
      <c r="T1061" s="9">
        <v>347</v>
      </c>
      <c r="U1061" s="9">
        <v>410.33428018000001</v>
      </c>
      <c r="V1061" s="9">
        <v>81.575235950000007</v>
      </c>
      <c r="W1061" s="9">
        <v>99.524079999999998</v>
      </c>
      <c r="X1061" s="9">
        <v>15.53670176</v>
      </c>
      <c r="Y1061" s="9">
        <v>7.7759999999999998</v>
      </c>
      <c r="Z1061" s="9">
        <v>-42.612867219999998</v>
      </c>
      <c r="AA1061" s="9">
        <v>236.2</v>
      </c>
      <c r="AB1061" s="9">
        <v>-279.71180479999998</v>
      </c>
      <c r="AC1061" s="9">
        <v>222.11426990000001</v>
      </c>
      <c r="AD1061" s="9">
        <v>-56.293847339999999</v>
      </c>
      <c r="AE1061" s="9">
        <v>9.2891062400000006</v>
      </c>
      <c r="AF1061" s="9">
        <v>36.344000000000001</v>
      </c>
      <c r="AG1061" s="9">
        <v>347.37</v>
      </c>
      <c r="AH1061" s="9">
        <v>987.75</v>
      </c>
      <c r="AI1061" s="9">
        <v>1140.5999999999999</v>
      </c>
      <c r="AJ1061" s="9">
        <v>126.3</v>
      </c>
      <c r="AK1061" s="9">
        <v>149.1</v>
      </c>
      <c r="AL1061" s="9">
        <v>70</v>
      </c>
      <c r="AM1061" s="9">
        <v>10.5</v>
      </c>
      <c r="AN1061" s="9">
        <v>1139.6719467999999</v>
      </c>
      <c r="AO1061" s="9">
        <v>1141.5030701000001</v>
      </c>
      <c r="AP1061" s="9">
        <v>2258.6576043</v>
      </c>
      <c r="AQ1061" s="9">
        <v>910.3</v>
      </c>
      <c r="AR1061" s="9">
        <v>590</v>
      </c>
      <c r="AS1061" s="9">
        <v>130</v>
      </c>
      <c r="AT1061" s="9">
        <v>27.200279859999998</v>
      </c>
      <c r="AU1061" s="9">
        <v>263.78438087000001</v>
      </c>
      <c r="AV1061" s="9">
        <v>720.49060884000005</v>
      </c>
      <c r="AW1061" s="9">
        <v>454.12532886000002</v>
      </c>
      <c r="AX1061" s="9">
        <v>317.02833269000001</v>
      </c>
      <c r="AY1061" s="9">
        <v>41.760596992000004</v>
      </c>
      <c r="AZ1061" s="9">
        <v>164.33857</v>
      </c>
      <c r="BA1061" s="9">
        <v>129.90650156000001</v>
      </c>
    </row>
    <row r="1062" spans="2:53" x14ac:dyDescent="0.25">
      <c r="B1062" s="2">
        <v>46043</v>
      </c>
      <c r="D1062" s="9">
        <v>2937.3789999999999</v>
      </c>
      <c r="E1062" s="9">
        <v>4359.9046801000004</v>
      </c>
      <c r="F1062" s="9">
        <v>1602.7927999999999</v>
      </c>
      <c r="G1062" s="9">
        <v>459.03288075</v>
      </c>
      <c r="H1062" s="9">
        <v>232.01898162000001</v>
      </c>
      <c r="I1062" s="9">
        <v>123.2590824</v>
      </c>
      <c r="J1062" s="9">
        <v>130.85029344</v>
      </c>
      <c r="K1062" s="9">
        <v>126.14314002</v>
      </c>
      <c r="L1062" s="9">
        <v>2512.2997884000001</v>
      </c>
      <c r="M1062" s="9">
        <v>1417.7927999999999</v>
      </c>
      <c r="N1062" s="9">
        <v>74.206790230999999</v>
      </c>
      <c r="O1062" s="9">
        <v>166.14575762000001</v>
      </c>
      <c r="P1062" s="9">
        <v>21.879000000000001</v>
      </c>
      <c r="Q1062" s="9">
        <v>47.262999999999998</v>
      </c>
      <c r="R1062" s="9">
        <v>72.08555097</v>
      </c>
      <c r="S1062" s="9">
        <v>1847.6048917999999</v>
      </c>
      <c r="T1062" s="9">
        <v>185</v>
      </c>
      <c r="U1062" s="9">
        <v>384.82609051999998</v>
      </c>
      <c r="V1062" s="9">
        <v>65.873223999999993</v>
      </c>
      <c r="W1062" s="9">
        <v>101.38008240000001</v>
      </c>
      <c r="X1062" s="9">
        <v>83.587293439999996</v>
      </c>
      <c r="Y1062" s="9">
        <v>54.057589045</v>
      </c>
      <c r="Z1062" s="9">
        <v>664.69489658999998</v>
      </c>
      <c r="AA1062" s="9">
        <v>1232.7927999999999</v>
      </c>
      <c r="AB1062" s="9">
        <v>-310.61930030000002</v>
      </c>
      <c r="AC1062" s="9">
        <v>100.27253362</v>
      </c>
      <c r="AD1062" s="9">
        <v>-79.501082400000001</v>
      </c>
      <c r="AE1062" s="9">
        <v>-36.324293439999998</v>
      </c>
      <c r="AF1062" s="9">
        <v>18.027961925</v>
      </c>
      <c r="AG1062" s="9">
        <v>564.29999999999995</v>
      </c>
      <c r="AH1062" s="9">
        <v>1879</v>
      </c>
      <c r="AI1062" s="9">
        <v>191.57900000000001</v>
      </c>
      <c r="AJ1062" s="9">
        <v>238.79</v>
      </c>
      <c r="AK1062" s="9">
        <v>24.71</v>
      </c>
      <c r="AL1062" s="9">
        <v>10</v>
      </c>
      <c r="AM1062" s="9">
        <v>29</v>
      </c>
      <c r="AN1062" s="9">
        <v>901.88097500000003</v>
      </c>
      <c r="AO1062" s="9">
        <v>2377.9747883999999</v>
      </c>
      <c r="AP1062" s="9">
        <v>229</v>
      </c>
      <c r="AQ1062" s="9">
        <v>50</v>
      </c>
      <c r="AR1062" s="9">
        <v>60</v>
      </c>
      <c r="AS1062" s="9">
        <v>217</v>
      </c>
      <c r="AT1062" s="9">
        <v>524.04891676</v>
      </c>
      <c r="AU1062" s="9">
        <v>343.40847937000001</v>
      </c>
      <c r="AV1062" s="9">
        <v>518.52882373</v>
      </c>
      <c r="AW1062" s="9">
        <v>1003.5820163</v>
      </c>
      <c r="AX1062" s="9">
        <v>424.12538413999999</v>
      </c>
      <c r="AY1062" s="9">
        <v>286.04641471999997</v>
      </c>
      <c r="AZ1062" s="9">
        <v>34.454000000000001</v>
      </c>
      <c r="BA1062" s="9">
        <v>63.952059925</v>
      </c>
    </row>
    <row r="1063" spans="2:53" x14ac:dyDescent="0.25">
      <c r="B1063" s="2">
        <v>46044</v>
      </c>
      <c r="D1063" s="9">
        <v>2737.6190000000001</v>
      </c>
      <c r="E1063" s="9">
        <v>5794.7008974999999</v>
      </c>
      <c r="F1063" s="9">
        <v>1285.9105</v>
      </c>
      <c r="G1063" s="9">
        <v>352.38675158000001</v>
      </c>
      <c r="H1063" s="9">
        <v>293.91287831</v>
      </c>
      <c r="I1063" s="9">
        <v>336.42834154000002</v>
      </c>
      <c r="J1063" s="9">
        <v>61.747</v>
      </c>
      <c r="K1063" s="9">
        <v>121.834255</v>
      </c>
      <c r="L1063" s="9">
        <v>2906.0105306</v>
      </c>
      <c r="M1063" s="9">
        <v>966.6105</v>
      </c>
      <c r="N1063" s="9">
        <v>60.749228639999998</v>
      </c>
      <c r="O1063" s="9">
        <v>209.15880770000001</v>
      </c>
      <c r="P1063" s="9">
        <v>157.592342</v>
      </c>
      <c r="Q1063" s="9">
        <v>16.632000000000001</v>
      </c>
      <c r="R1063" s="9">
        <v>94.824254999999994</v>
      </c>
      <c r="S1063" s="9">
        <v>2888.6903670000002</v>
      </c>
      <c r="T1063" s="9">
        <v>319.3</v>
      </c>
      <c r="U1063" s="9">
        <v>291.63752294</v>
      </c>
      <c r="V1063" s="9">
        <v>84.754070609999999</v>
      </c>
      <c r="W1063" s="9">
        <v>178.83599953999999</v>
      </c>
      <c r="X1063" s="9">
        <v>45.115000000000002</v>
      </c>
      <c r="Y1063" s="9">
        <v>27.01</v>
      </c>
      <c r="Z1063" s="9">
        <v>17.320163569999998</v>
      </c>
      <c r="AA1063" s="9">
        <v>647.31050000000005</v>
      </c>
      <c r="AB1063" s="9">
        <v>-230.88829430000001</v>
      </c>
      <c r="AC1063" s="9">
        <v>124.40473709</v>
      </c>
      <c r="AD1063" s="9">
        <v>-21.243657540000001</v>
      </c>
      <c r="AE1063" s="9">
        <v>-28.483000000000001</v>
      </c>
      <c r="AF1063" s="9">
        <v>67.814255000000003</v>
      </c>
      <c r="AG1063" s="9">
        <v>457.11900000000003</v>
      </c>
      <c r="AH1063" s="9">
        <v>616</v>
      </c>
      <c r="AI1063" s="9">
        <v>950</v>
      </c>
      <c r="AJ1063" s="9">
        <v>150</v>
      </c>
      <c r="AK1063" s="9">
        <v>350</v>
      </c>
      <c r="AL1063" s="9">
        <v>122</v>
      </c>
      <c r="AM1063" s="9">
        <v>92.5</v>
      </c>
      <c r="AN1063" s="9">
        <v>1444.8</v>
      </c>
      <c r="AO1063" s="9">
        <v>1136.3324146</v>
      </c>
      <c r="AP1063" s="9">
        <v>2341.7281160000002</v>
      </c>
      <c r="AQ1063" s="9">
        <v>399</v>
      </c>
      <c r="AR1063" s="9">
        <v>225</v>
      </c>
      <c r="AS1063" s="9">
        <v>132</v>
      </c>
      <c r="AT1063" s="9">
        <v>115.84036698</v>
      </c>
      <c r="AU1063" s="9">
        <v>216.77080311</v>
      </c>
      <c r="AV1063" s="9">
        <v>596.15625782999996</v>
      </c>
      <c r="AW1063" s="9">
        <v>804.56866874000002</v>
      </c>
      <c r="AX1063" s="9">
        <v>555.13699674999998</v>
      </c>
      <c r="AY1063" s="9">
        <v>251.98699999999999</v>
      </c>
      <c r="AZ1063" s="9">
        <v>7.6</v>
      </c>
      <c r="BA1063" s="9">
        <v>20</v>
      </c>
    </row>
    <row r="1064" spans="2:53" x14ac:dyDescent="0.25">
      <c r="B1064" s="2">
        <v>46045</v>
      </c>
      <c r="D1064" s="9">
        <v>2174.35</v>
      </c>
      <c r="E1064" s="9">
        <v>3773.1424559000002</v>
      </c>
      <c r="F1064" s="9">
        <v>360.7</v>
      </c>
      <c r="G1064" s="9">
        <v>454.96740742999998</v>
      </c>
      <c r="H1064" s="9">
        <v>166.0523958</v>
      </c>
      <c r="I1064" s="9">
        <v>285.08784671000001</v>
      </c>
      <c r="J1064" s="9">
        <v>105.40111063000001</v>
      </c>
      <c r="K1064" s="9">
        <v>92.442627712000004</v>
      </c>
      <c r="L1064" s="9">
        <v>1956.3032175999999</v>
      </c>
      <c r="M1064" s="9">
        <v>215.9</v>
      </c>
      <c r="N1064" s="9">
        <v>160.03876549</v>
      </c>
      <c r="O1064" s="9">
        <v>102.29085083</v>
      </c>
      <c r="P1064" s="9">
        <v>132.88950399999999</v>
      </c>
      <c r="Q1064" s="9">
        <v>29.144193999999999</v>
      </c>
      <c r="R1064" s="9">
        <v>64.812627711999994</v>
      </c>
      <c r="S1064" s="9">
        <v>1816.8392383</v>
      </c>
      <c r="T1064" s="9">
        <v>144.80000000000001</v>
      </c>
      <c r="U1064" s="9">
        <v>294.92864193999998</v>
      </c>
      <c r="V1064" s="9">
        <v>63.761544970000003</v>
      </c>
      <c r="W1064" s="9">
        <v>152.19834270999999</v>
      </c>
      <c r="X1064" s="9">
        <v>76.256916633000003</v>
      </c>
      <c r="Y1064" s="9">
        <v>27.63</v>
      </c>
      <c r="Z1064" s="9">
        <v>139.46397927999999</v>
      </c>
      <c r="AA1064" s="9">
        <v>71.099999999999994</v>
      </c>
      <c r="AB1064" s="9">
        <v>-134.88987650000001</v>
      </c>
      <c r="AC1064" s="9">
        <v>38.529305860000001</v>
      </c>
      <c r="AD1064" s="9">
        <v>-19.30883871</v>
      </c>
      <c r="AE1064" s="9">
        <v>-47.11272263</v>
      </c>
      <c r="AF1064" s="9">
        <v>37.182627711999999</v>
      </c>
      <c r="AG1064" s="9">
        <v>141.69999999999999</v>
      </c>
      <c r="AH1064" s="9">
        <v>684.5</v>
      </c>
      <c r="AI1064" s="9">
        <v>658.5</v>
      </c>
      <c r="AJ1064" s="9">
        <v>450</v>
      </c>
      <c r="AK1064" s="9">
        <v>160</v>
      </c>
      <c r="AL1064" s="9">
        <v>22.1</v>
      </c>
      <c r="AM1064" s="9">
        <v>57.55</v>
      </c>
      <c r="AN1064" s="9">
        <v>760.96500000000003</v>
      </c>
      <c r="AO1064" s="9">
        <v>852.52073447999999</v>
      </c>
      <c r="AP1064" s="9">
        <v>1761.3516818999999</v>
      </c>
      <c r="AQ1064" s="9">
        <v>245.03473935</v>
      </c>
      <c r="AR1064" s="9">
        <v>85.720300199999997</v>
      </c>
      <c r="AS1064" s="9">
        <v>25</v>
      </c>
      <c r="AT1064" s="9">
        <v>42.55</v>
      </c>
      <c r="AU1064" s="9">
        <v>245.25718441000001</v>
      </c>
      <c r="AV1064" s="9">
        <v>613.00539349999997</v>
      </c>
      <c r="AW1064" s="9">
        <v>398.02191827000001</v>
      </c>
      <c r="AX1064" s="9">
        <v>58.789106353999998</v>
      </c>
      <c r="AY1064" s="9">
        <v>45.611124713999999</v>
      </c>
      <c r="AZ1064" s="9">
        <v>82.6</v>
      </c>
      <c r="BA1064" s="9">
        <v>21.366661042</v>
      </c>
    </row>
    <row r="1065" spans="2:53" x14ac:dyDescent="0.25">
      <c r="B1065" s="2">
        <v>46048</v>
      </c>
      <c r="D1065" s="9">
        <v>1958.71</v>
      </c>
      <c r="E1065" s="9">
        <v>3740.9371851000001</v>
      </c>
      <c r="F1065" s="9">
        <v>1590.4425000000001</v>
      </c>
      <c r="G1065" s="9">
        <v>565.03736706999996</v>
      </c>
      <c r="H1065" s="9">
        <v>400.36765091000001</v>
      </c>
      <c r="I1065" s="9">
        <v>320.72836539999997</v>
      </c>
      <c r="J1065" s="9">
        <v>24.236242709999999</v>
      </c>
      <c r="K1065" s="9">
        <v>17.192</v>
      </c>
      <c r="L1065" s="9">
        <v>1961.0906911</v>
      </c>
      <c r="M1065" s="9">
        <v>1004.7424999999999</v>
      </c>
      <c r="N1065" s="9">
        <v>221.41742550000001</v>
      </c>
      <c r="O1065" s="9">
        <v>265.61147977000002</v>
      </c>
      <c r="P1065" s="9">
        <v>112.47</v>
      </c>
      <c r="Q1065" s="9">
        <v>7.3339999999999996</v>
      </c>
      <c r="R1065" s="9">
        <v>7.2930000000000001</v>
      </c>
      <c r="S1065" s="9">
        <v>1779.8464939999999</v>
      </c>
      <c r="T1065" s="9">
        <v>585.70000000000005</v>
      </c>
      <c r="U1065" s="9">
        <v>343.61994156999998</v>
      </c>
      <c r="V1065" s="9">
        <v>134.75617113999999</v>
      </c>
      <c r="W1065" s="9">
        <v>208.2583654</v>
      </c>
      <c r="X1065" s="9">
        <v>16.902242709999999</v>
      </c>
      <c r="Y1065" s="9">
        <v>9.8989999999999991</v>
      </c>
      <c r="Z1065" s="9">
        <v>181.24419710999999</v>
      </c>
      <c r="AA1065" s="9">
        <v>419.04250000000002</v>
      </c>
      <c r="AB1065" s="9">
        <v>-122.2025161</v>
      </c>
      <c r="AC1065" s="9">
        <v>130.85530863</v>
      </c>
      <c r="AD1065" s="9">
        <v>-95.788365400000004</v>
      </c>
      <c r="AE1065" s="9">
        <v>-9.5682427099999998</v>
      </c>
      <c r="AF1065" s="9">
        <v>-2.6059999999999999</v>
      </c>
      <c r="AG1065" s="9">
        <v>442.1</v>
      </c>
      <c r="AH1065" s="9">
        <v>385</v>
      </c>
      <c r="AI1065" s="9">
        <v>728</v>
      </c>
      <c r="AJ1065" s="9">
        <v>256</v>
      </c>
      <c r="AK1065" s="9">
        <v>120.81</v>
      </c>
      <c r="AL1065" s="9">
        <v>26.8</v>
      </c>
      <c r="AM1065" s="9">
        <v>0</v>
      </c>
      <c r="AN1065" s="9">
        <v>404.66751554000001</v>
      </c>
      <c r="AO1065" s="9">
        <v>1315.8633686000001</v>
      </c>
      <c r="AP1065" s="9">
        <v>1357.176301</v>
      </c>
      <c r="AQ1065" s="9">
        <v>443</v>
      </c>
      <c r="AR1065" s="9">
        <v>150</v>
      </c>
      <c r="AS1065" s="9">
        <v>0</v>
      </c>
      <c r="AT1065" s="9">
        <v>70.23</v>
      </c>
      <c r="AU1065" s="9">
        <v>263.28405956</v>
      </c>
      <c r="AV1065" s="9">
        <v>971.40844129000004</v>
      </c>
      <c r="AW1065" s="9">
        <v>630.14274006999995</v>
      </c>
      <c r="AX1065" s="9">
        <v>363.32761627000002</v>
      </c>
      <c r="AY1065" s="9">
        <v>483.74705568000002</v>
      </c>
      <c r="AZ1065" s="9">
        <v>205.28214825000001</v>
      </c>
      <c r="BA1065" s="9">
        <v>0.81206497</v>
      </c>
    </row>
    <row r="1066" spans="2:53" x14ac:dyDescent="0.25">
      <c r="B1066" s="2">
        <v>46049</v>
      </c>
      <c r="D1066" s="9">
        <v>2697.9870000000001</v>
      </c>
      <c r="E1066" s="9">
        <v>6843.6980919999996</v>
      </c>
      <c r="F1066" s="9">
        <v>2133.7255</v>
      </c>
      <c r="G1066" s="9">
        <v>404.53823727999998</v>
      </c>
      <c r="H1066" s="9">
        <v>249.29880491</v>
      </c>
      <c r="I1066" s="9">
        <v>92.122063771000001</v>
      </c>
      <c r="J1066" s="9">
        <v>395.03047600000002</v>
      </c>
      <c r="K1066" s="9">
        <v>342.88939270999998</v>
      </c>
      <c r="L1066" s="9">
        <v>3468.7948345</v>
      </c>
      <c r="M1066" s="9">
        <v>1373.5255</v>
      </c>
      <c r="N1066" s="9">
        <v>122.29648374999999</v>
      </c>
      <c r="O1066" s="9">
        <v>180.24731790999999</v>
      </c>
      <c r="P1066" s="9">
        <v>47.307063771000003</v>
      </c>
      <c r="Q1066" s="9">
        <v>65.36</v>
      </c>
      <c r="R1066" s="9">
        <v>278.97739271</v>
      </c>
      <c r="S1066" s="9">
        <v>3374.9032575000001</v>
      </c>
      <c r="T1066" s="9">
        <v>760.2</v>
      </c>
      <c r="U1066" s="9">
        <v>282.24175352999998</v>
      </c>
      <c r="V1066" s="9">
        <v>69.051486999999995</v>
      </c>
      <c r="W1066" s="9">
        <v>44.814999999999998</v>
      </c>
      <c r="X1066" s="9">
        <v>329.67047600000001</v>
      </c>
      <c r="Y1066" s="9">
        <v>63.911999999999999</v>
      </c>
      <c r="Z1066" s="9">
        <v>93.891576950000001</v>
      </c>
      <c r="AA1066" s="9">
        <v>613.32550000000003</v>
      </c>
      <c r="AB1066" s="9">
        <v>-159.94526980000001</v>
      </c>
      <c r="AC1066" s="9">
        <v>111.19583091</v>
      </c>
      <c r="AD1066" s="9">
        <v>2.4920637709000002</v>
      </c>
      <c r="AE1066" s="9">
        <v>-264.31047599999999</v>
      </c>
      <c r="AF1066" s="9">
        <v>215.06539271</v>
      </c>
      <c r="AG1066" s="9">
        <v>642</v>
      </c>
      <c r="AH1066" s="9">
        <v>1589.3969999999999</v>
      </c>
      <c r="AI1066" s="9">
        <v>255.04</v>
      </c>
      <c r="AJ1066" s="9">
        <v>152.5</v>
      </c>
      <c r="AK1066" s="9">
        <v>48.05</v>
      </c>
      <c r="AL1066" s="9">
        <v>5</v>
      </c>
      <c r="AM1066" s="9">
        <v>6</v>
      </c>
      <c r="AN1066" s="9">
        <v>1243.2611941</v>
      </c>
      <c r="AO1066" s="9">
        <v>4304.3430129999997</v>
      </c>
      <c r="AP1066" s="9">
        <v>406.80394051000002</v>
      </c>
      <c r="AQ1066" s="9">
        <v>553</v>
      </c>
      <c r="AR1066" s="9">
        <v>206.28994437</v>
      </c>
      <c r="AS1066" s="9">
        <v>100</v>
      </c>
      <c r="AT1066" s="9">
        <v>30</v>
      </c>
      <c r="AU1066" s="9">
        <v>501.98764255999998</v>
      </c>
      <c r="AV1066" s="9">
        <v>1274.5619363999999</v>
      </c>
      <c r="AW1066" s="9">
        <v>638.88436291000005</v>
      </c>
      <c r="AX1066" s="9">
        <v>617.02433680000001</v>
      </c>
      <c r="AY1066" s="9">
        <v>513.15496613000005</v>
      </c>
      <c r="AZ1066" s="9">
        <v>42.848837209999999</v>
      </c>
      <c r="BA1066" s="9">
        <v>29.142392708999999</v>
      </c>
    </row>
    <row r="1067" spans="2:53" x14ac:dyDescent="0.25">
      <c r="B1067" s="2">
        <v>46050</v>
      </c>
      <c r="D1067" s="9">
        <v>1594.1949999999999</v>
      </c>
      <c r="E1067" s="9">
        <v>5898.1881724000004</v>
      </c>
      <c r="F1067" s="9">
        <v>1363.328</v>
      </c>
      <c r="G1067" s="9">
        <v>1011.2363783</v>
      </c>
      <c r="H1067" s="9">
        <v>374.22367386000002</v>
      </c>
      <c r="I1067" s="9">
        <v>119.28291900000001</v>
      </c>
      <c r="J1067" s="9">
        <v>114.37007196</v>
      </c>
      <c r="K1067" s="9">
        <v>216.45707955</v>
      </c>
      <c r="L1067" s="9">
        <v>3035.9422304999998</v>
      </c>
      <c r="M1067" s="9">
        <v>927.32799999999997</v>
      </c>
      <c r="N1067" s="9">
        <v>234.81647950000001</v>
      </c>
      <c r="O1067" s="9">
        <v>237.43458945</v>
      </c>
      <c r="P1067" s="9">
        <v>69.267112999999995</v>
      </c>
      <c r="Q1067" s="9">
        <v>53.985999999999997</v>
      </c>
      <c r="R1067" s="9">
        <v>162.51248115000001</v>
      </c>
      <c r="S1067" s="9">
        <v>2862.2459417999999</v>
      </c>
      <c r="T1067" s="9">
        <v>436</v>
      </c>
      <c r="U1067" s="9">
        <v>776.41989877000003</v>
      </c>
      <c r="V1067" s="9">
        <v>136.78908441999999</v>
      </c>
      <c r="W1067" s="9">
        <v>50.015805999999998</v>
      </c>
      <c r="X1067" s="9">
        <v>60.38407196</v>
      </c>
      <c r="Y1067" s="9">
        <v>53.944598401000007</v>
      </c>
      <c r="Z1067" s="9">
        <v>173.69628871</v>
      </c>
      <c r="AA1067" s="9">
        <v>491.32799999999997</v>
      </c>
      <c r="AB1067" s="9">
        <v>-541.60341930000004</v>
      </c>
      <c r="AC1067" s="9">
        <v>100.64550503</v>
      </c>
      <c r="AD1067" s="9">
        <v>19.251307000000001</v>
      </c>
      <c r="AE1067" s="9">
        <v>-6.3980719600000002</v>
      </c>
      <c r="AF1067" s="9">
        <v>108.56788275</v>
      </c>
      <c r="AG1067" s="9">
        <v>129.69348199999999</v>
      </c>
      <c r="AH1067" s="9">
        <v>981.80651799999998</v>
      </c>
      <c r="AI1067" s="9">
        <v>340.20499999999998</v>
      </c>
      <c r="AJ1067" s="9">
        <v>29.01</v>
      </c>
      <c r="AK1067" s="9">
        <v>55.78</v>
      </c>
      <c r="AL1067" s="9">
        <v>25</v>
      </c>
      <c r="AM1067" s="9">
        <v>32.700000000000003</v>
      </c>
      <c r="AN1067" s="9">
        <v>1061.1428980999999</v>
      </c>
      <c r="AO1067" s="9">
        <v>4138.5585289000001</v>
      </c>
      <c r="AP1067" s="9">
        <v>170.02576730999999</v>
      </c>
      <c r="AQ1067" s="9">
        <v>240</v>
      </c>
      <c r="AR1067" s="9">
        <v>40</v>
      </c>
      <c r="AS1067" s="9">
        <v>204.41045417000001</v>
      </c>
      <c r="AT1067" s="9">
        <v>44.050523859999998</v>
      </c>
      <c r="AU1067" s="9">
        <v>419.77212566999998</v>
      </c>
      <c r="AV1067" s="9">
        <v>1251.6877136999999</v>
      </c>
      <c r="AW1067" s="9">
        <v>527.32221275999996</v>
      </c>
      <c r="AX1067" s="9">
        <v>454.7950998</v>
      </c>
      <c r="AY1067" s="9">
        <v>319.68821419</v>
      </c>
      <c r="AZ1067" s="9">
        <v>138.28965147</v>
      </c>
      <c r="BA1067" s="9">
        <v>87.343105038000004</v>
      </c>
    </row>
    <row r="1068" spans="2:53" x14ac:dyDescent="0.25">
      <c r="B1068" s="2">
        <v>46051</v>
      </c>
      <c r="D1068" s="9">
        <v>3619.933</v>
      </c>
      <c r="E1068" s="9">
        <v>4247.2773490999998</v>
      </c>
      <c r="F1068" s="9">
        <v>664.98699999999997</v>
      </c>
      <c r="G1068" s="9">
        <v>861.84509458000002</v>
      </c>
      <c r="H1068" s="9">
        <v>224.82490512000001</v>
      </c>
      <c r="I1068" s="9">
        <v>261.34129640999998</v>
      </c>
      <c r="J1068" s="9">
        <v>168.75312416</v>
      </c>
      <c r="K1068" s="9">
        <v>149.27311553000001</v>
      </c>
      <c r="L1068" s="9">
        <v>2388.7869820999999</v>
      </c>
      <c r="M1068" s="9">
        <v>478.48700000000002</v>
      </c>
      <c r="N1068" s="9">
        <v>265.69341666000003</v>
      </c>
      <c r="O1068" s="9">
        <v>141.38821849999999</v>
      </c>
      <c r="P1068" s="9">
        <v>118.4290574</v>
      </c>
      <c r="Q1068" s="9">
        <v>67.4315</v>
      </c>
      <c r="R1068" s="9">
        <v>138.05711553</v>
      </c>
      <c r="S1068" s="9">
        <v>1858.4903670000001</v>
      </c>
      <c r="T1068" s="9">
        <v>186.5</v>
      </c>
      <c r="U1068" s="9">
        <v>596.15167792</v>
      </c>
      <c r="V1068" s="9">
        <v>83.436686620000003</v>
      </c>
      <c r="W1068" s="9">
        <v>142.91223901000001</v>
      </c>
      <c r="X1068" s="9">
        <v>101.32162416</v>
      </c>
      <c r="Y1068" s="9">
        <v>11.215999999999999</v>
      </c>
      <c r="Z1068" s="9">
        <v>530.29661508000004</v>
      </c>
      <c r="AA1068" s="9">
        <v>291.98700000000002</v>
      </c>
      <c r="AB1068" s="9">
        <v>-330.4582613</v>
      </c>
      <c r="AC1068" s="9">
        <v>57.951531881000001</v>
      </c>
      <c r="AD1068" s="9">
        <v>-24.483181609999999</v>
      </c>
      <c r="AE1068" s="9">
        <v>-33.890124159999999</v>
      </c>
      <c r="AF1068" s="9">
        <v>126.84111553</v>
      </c>
      <c r="AG1068" s="9">
        <v>520.1</v>
      </c>
      <c r="AH1068" s="9">
        <v>1321.0329999999999</v>
      </c>
      <c r="AI1068" s="9">
        <v>600</v>
      </c>
      <c r="AJ1068" s="9">
        <v>680</v>
      </c>
      <c r="AK1068" s="9">
        <v>340</v>
      </c>
      <c r="AL1068" s="9">
        <v>150.30000000000001</v>
      </c>
      <c r="AM1068" s="9">
        <v>8.5</v>
      </c>
      <c r="AN1068" s="9">
        <v>718.2</v>
      </c>
      <c r="AO1068" s="9">
        <v>2769.7590307</v>
      </c>
      <c r="AP1068" s="9">
        <v>264.29247256999997</v>
      </c>
      <c r="AQ1068" s="9">
        <v>294.22584585999999</v>
      </c>
      <c r="AR1068" s="9">
        <v>140</v>
      </c>
      <c r="AS1068" s="9">
        <v>20</v>
      </c>
      <c r="AT1068" s="9">
        <v>40.799999999999997</v>
      </c>
      <c r="AU1068" s="9">
        <v>385.38300405000001</v>
      </c>
      <c r="AV1068" s="9">
        <v>680.48453142000005</v>
      </c>
      <c r="AW1068" s="9">
        <v>771.98250699000005</v>
      </c>
      <c r="AX1068" s="9">
        <v>241.76901373999999</v>
      </c>
      <c r="AY1068" s="9">
        <v>186.81789878000001</v>
      </c>
      <c r="AZ1068" s="9">
        <v>4.9140932130000001</v>
      </c>
      <c r="BA1068" s="9">
        <v>59.673487620000003</v>
      </c>
    </row>
    <row r="1069" spans="2:53" x14ac:dyDescent="0.25">
      <c r="B1069" s="2">
        <v>46052</v>
      </c>
      <c r="D1069" s="9">
        <v>3655.4706879999999</v>
      </c>
      <c r="E1069" s="9">
        <v>5230.1712951999998</v>
      </c>
      <c r="F1069" s="9">
        <v>423</v>
      </c>
      <c r="G1069" s="9">
        <v>870.68601474000002</v>
      </c>
      <c r="H1069" s="9">
        <v>283.99275267000002</v>
      </c>
      <c r="I1069" s="9">
        <v>72.051000000000002</v>
      </c>
      <c r="J1069" s="9">
        <v>56.812119529999997</v>
      </c>
      <c r="K1069" s="9">
        <v>338.12988335</v>
      </c>
      <c r="L1069" s="9">
        <v>2279.3183232000001</v>
      </c>
      <c r="M1069" s="9">
        <v>286</v>
      </c>
      <c r="N1069" s="9">
        <v>320.16097888000002</v>
      </c>
      <c r="O1069" s="9">
        <v>199.91426464</v>
      </c>
      <c r="P1069" s="9">
        <v>43.845500000000001</v>
      </c>
      <c r="Q1069" s="9">
        <v>2.9877750000000001</v>
      </c>
      <c r="R1069" s="9">
        <v>210.18624051</v>
      </c>
      <c r="S1069" s="9">
        <v>2950.8529721</v>
      </c>
      <c r="T1069" s="9">
        <v>137</v>
      </c>
      <c r="U1069" s="9">
        <v>550.52503586</v>
      </c>
      <c r="V1069" s="9">
        <v>84.078488038000003</v>
      </c>
      <c r="W1069" s="9">
        <v>28.205500000000001</v>
      </c>
      <c r="X1069" s="9">
        <v>53.824344529999998</v>
      </c>
      <c r="Y1069" s="9">
        <v>127.94364284</v>
      </c>
      <c r="Z1069" s="9">
        <v>-671.53464889999998</v>
      </c>
      <c r="AA1069" s="9">
        <v>149</v>
      </c>
      <c r="AB1069" s="9">
        <v>-230.364057</v>
      </c>
      <c r="AC1069" s="9">
        <v>115.8357766</v>
      </c>
      <c r="AD1069" s="9">
        <v>15.64</v>
      </c>
      <c r="AE1069" s="9">
        <v>-50.836569529999998</v>
      </c>
      <c r="AF1069" s="9">
        <v>82.242597665999995</v>
      </c>
      <c r="AG1069" s="9">
        <v>339.235344</v>
      </c>
      <c r="AH1069" s="9">
        <v>1102.2353439999999</v>
      </c>
      <c r="AI1069" s="9">
        <v>1764</v>
      </c>
      <c r="AJ1069" s="9">
        <v>236.5</v>
      </c>
      <c r="AK1069" s="9">
        <v>170</v>
      </c>
      <c r="AL1069" s="9">
        <v>43.5</v>
      </c>
      <c r="AM1069" s="9">
        <v>0</v>
      </c>
      <c r="AN1069" s="9">
        <v>466</v>
      </c>
      <c r="AO1069" s="9">
        <v>1491.2226298999999</v>
      </c>
      <c r="AP1069" s="9">
        <v>2639.9486652999999</v>
      </c>
      <c r="AQ1069" s="9">
        <v>123</v>
      </c>
      <c r="AR1069" s="9">
        <v>430</v>
      </c>
      <c r="AS1069" s="9">
        <v>50</v>
      </c>
      <c r="AT1069" s="9">
        <v>30</v>
      </c>
      <c r="AU1069" s="9">
        <v>499.17029889000003</v>
      </c>
      <c r="AV1069" s="9">
        <v>695.89417672000002</v>
      </c>
      <c r="AW1069" s="9">
        <v>541.85581008999998</v>
      </c>
      <c r="AX1069" s="9">
        <v>259.98694913000003</v>
      </c>
      <c r="AY1069" s="9">
        <v>26.902937798</v>
      </c>
      <c r="AZ1069" s="9">
        <v>15.861597666</v>
      </c>
      <c r="BA1069" s="9">
        <v>5</v>
      </c>
    </row>
    <row r="1070" spans="2:53" x14ac:dyDescent="0.25">
      <c r="B1070" s="2">
        <v>46055</v>
      </c>
      <c r="D1070" s="9">
        <v>2867.5</v>
      </c>
      <c r="E1070" s="9">
        <v>5385.8600391999998</v>
      </c>
      <c r="F1070" s="9">
        <v>786.42499999999995</v>
      </c>
      <c r="G1070" s="9">
        <v>331.25094423000002</v>
      </c>
      <c r="H1070" s="9">
        <v>243.06706398</v>
      </c>
      <c r="I1070" s="9">
        <v>62.716751316000007</v>
      </c>
      <c r="J1070" s="9">
        <v>30.827247159000002</v>
      </c>
      <c r="K1070" s="9">
        <v>155.29886114000001</v>
      </c>
      <c r="L1070" s="9">
        <v>2881.214614</v>
      </c>
      <c r="M1070" s="9">
        <v>437.5</v>
      </c>
      <c r="N1070" s="9">
        <v>85.474360086999994</v>
      </c>
      <c r="O1070" s="9">
        <v>174.97053869000001</v>
      </c>
      <c r="P1070" s="9">
        <v>33.671375658000002</v>
      </c>
      <c r="Q1070" s="9">
        <v>8.4714964391999992</v>
      </c>
      <c r="R1070" s="9">
        <v>110.96443694</v>
      </c>
      <c r="S1070" s="9">
        <v>2504.6454251999999</v>
      </c>
      <c r="T1070" s="9">
        <v>348.92500000000001</v>
      </c>
      <c r="U1070" s="9">
        <v>245.77658414999999</v>
      </c>
      <c r="V1070" s="9">
        <v>68.096525290000002</v>
      </c>
      <c r="W1070" s="9">
        <v>29.045375658000001</v>
      </c>
      <c r="X1070" s="9">
        <v>22.35575072</v>
      </c>
      <c r="Y1070" s="9">
        <v>44.334424200999997</v>
      </c>
      <c r="Z1070" s="9">
        <v>376.56918879</v>
      </c>
      <c r="AA1070" s="9">
        <v>88.575000000000003</v>
      </c>
      <c r="AB1070" s="9">
        <v>-160.30222409999999</v>
      </c>
      <c r="AC1070" s="9">
        <v>106.8740134</v>
      </c>
      <c r="AD1070" s="9">
        <v>4.6260000000000003</v>
      </c>
      <c r="AE1070" s="9">
        <v>-13.88425428</v>
      </c>
      <c r="AF1070" s="9">
        <v>66.630012735999998</v>
      </c>
      <c r="AG1070" s="9">
        <v>334</v>
      </c>
      <c r="AH1070" s="9">
        <v>1573</v>
      </c>
      <c r="AI1070" s="9">
        <v>500</v>
      </c>
      <c r="AJ1070" s="9">
        <v>114</v>
      </c>
      <c r="AK1070" s="9">
        <v>131</v>
      </c>
      <c r="AL1070" s="9">
        <v>164</v>
      </c>
      <c r="AM1070" s="9">
        <v>51.5</v>
      </c>
      <c r="AN1070" s="9">
        <v>1348.5</v>
      </c>
      <c r="AO1070" s="9">
        <v>3236.1646139999998</v>
      </c>
      <c r="AP1070" s="9">
        <v>541</v>
      </c>
      <c r="AQ1070" s="9">
        <v>180.19542521</v>
      </c>
      <c r="AR1070" s="9">
        <v>20</v>
      </c>
      <c r="AS1070" s="9">
        <v>10</v>
      </c>
      <c r="AT1070" s="9">
        <v>50</v>
      </c>
      <c r="AU1070" s="9">
        <v>218.22788385999999</v>
      </c>
      <c r="AV1070" s="9">
        <v>655.73246296000002</v>
      </c>
      <c r="AW1070" s="9">
        <v>359.81979940999997</v>
      </c>
      <c r="AX1070" s="9">
        <v>189.99425886</v>
      </c>
      <c r="AY1070" s="9">
        <v>164.81146274</v>
      </c>
      <c r="AZ1070" s="9">
        <v>16</v>
      </c>
      <c r="BA1070" s="9">
        <v>5</v>
      </c>
    </row>
    <row r="1071" spans="2:53" x14ac:dyDescent="0.25">
      <c r="B1071" s="2">
        <v>46056</v>
      </c>
      <c r="D1071" s="9">
        <v>4458.0459496000003</v>
      </c>
      <c r="E1071" s="9">
        <v>9226.2503766000009</v>
      </c>
      <c r="F1071" s="9">
        <v>440.7</v>
      </c>
      <c r="G1071" s="9">
        <v>374.84012875000002</v>
      </c>
      <c r="H1071" s="9">
        <v>357.73156066000001</v>
      </c>
      <c r="I1071" s="9">
        <v>107.8719538</v>
      </c>
      <c r="J1071" s="9">
        <v>75.025920296999999</v>
      </c>
      <c r="K1071" s="9">
        <v>37.64</v>
      </c>
      <c r="L1071" s="9">
        <v>4695.9067868000002</v>
      </c>
      <c r="M1071" s="9">
        <v>191.3</v>
      </c>
      <c r="N1071" s="9">
        <v>39.048655246000003</v>
      </c>
      <c r="O1071" s="9">
        <v>202.96243609999999</v>
      </c>
      <c r="P1071" s="9">
        <v>48.920180999999999</v>
      </c>
      <c r="Q1071" s="9">
        <v>26.790920296999996</v>
      </c>
      <c r="R1071" s="9">
        <v>26.94</v>
      </c>
      <c r="S1071" s="9">
        <v>4530.3435898999996</v>
      </c>
      <c r="T1071" s="9">
        <v>249.4</v>
      </c>
      <c r="U1071" s="9">
        <v>335.79147351</v>
      </c>
      <c r="V1071" s="9">
        <v>154.76912455999999</v>
      </c>
      <c r="W1071" s="9">
        <v>58.951772803999994</v>
      </c>
      <c r="X1071" s="9">
        <v>48.234999999999999</v>
      </c>
      <c r="Y1071" s="9">
        <v>10.7</v>
      </c>
      <c r="Z1071" s="9">
        <v>165.56319687999999</v>
      </c>
      <c r="AA1071" s="9">
        <v>-58.1</v>
      </c>
      <c r="AB1071" s="9">
        <v>-296.74281830000001</v>
      </c>
      <c r="AC1071" s="9">
        <v>48.193311543</v>
      </c>
      <c r="AD1071" s="9">
        <v>-10.031591799999999</v>
      </c>
      <c r="AE1071" s="9">
        <v>-21.4440797</v>
      </c>
      <c r="AF1071" s="9">
        <v>16.239999999999998</v>
      </c>
      <c r="AG1071" s="9">
        <v>382.05</v>
      </c>
      <c r="AH1071" s="9">
        <v>1266.5</v>
      </c>
      <c r="AI1071" s="9">
        <v>1125</v>
      </c>
      <c r="AJ1071" s="9">
        <v>100</v>
      </c>
      <c r="AK1071" s="9">
        <v>270</v>
      </c>
      <c r="AL1071" s="9">
        <v>197.14526018999999</v>
      </c>
      <c r="AM1071" s="9">
        <v>1117.3506894</v>
      </c>
      <c r="AN1071" s="9">
        <v>1464.5882228999999</v>
      </c>
      <c r="AO1071" s="9">
        <v>2677.0051078000001</v>
      </c>
      <c r="AP1071" s="9">
        <v>1950.6570459</v>
      </c>
      <c r="AQ1071" s="9">
        <v>1379</v>
      </c>
      <c r="AR1071" s="9">
        <v>900</v>
      </c>
      <c r="AS1071" s="9">
        <v>855</v>
      </c>
      <c r="AT1071" s="9">
        <v>0</v>
      </c>
      <c r="AU1071" s="9">
        <v>125.86515113999999</v>
      </c>
      <c r="AV1071" s="9">
        <v>582.20889884999997</v>
      </c>
      <c r="AW1071" s="9">
        <v>178.95968031999999</v>
      </c>
      <c r="AX1071" s="9">
        <v>213.79614143000001</v>
      </c>
      <c r="AY1071" s="9">
        <v>186.86450443999999</v>
      </c>
      <c r="AZ1071" s="9">
        <v>101.11518733</v>
      </c>
      <c r="BA1071" s="9">
        <v>5</v>
      </c>
    </row>
    <row r="1072" spans="2:53" x14ac:dyDescent="0.25">
      <c r="B1072" s="2">
        <v>46057</v>
      </c>
      <c r="D1072" s="9">
        <v>4393.4279999999999</v>
      </c>
      <c r="E1072" s="9">
        <v>5758.6573914000001</v>
      </c>
      <c r="F1072" s="9">
        <v>1685.9</v>
      </c>
      <c r="G1072" s="9">
        <v>597.00184994999995</v>
      </c>
      <c r="H1072" s="9">
        <v>243.12150912999999</v>
      </c>
      <c r="I1072" s="9">
        <v>71.721277509999993</v>
      </c>
      <c r="J1072" s="9">
        <v>96.580269799999996</v>
      </c>
      <c r="K1072" s="9">
        <v>107.64120680000001</v>
      </c>
      <c r="L1072" s="9">
        <v>2805.2560459000001</v>
      </c>
      <c r="M1072" s="9">
        <v>1525</v>
      </c>
      <c r="N1072" s="9">
        <v>128.34703759999999</v>
      </c>
      <c r="O1072" s="9">
        <v>155.1313672</v>
      </c>
      <c r="P1072" s="9">
        <v>22.67446911</v>
      </c>
      <c r="Q1072" s="9">
        <v>19.501681999999999</v>
      </c>
      <c r="R1072" s="9">
        <v>61.79160339900001</v>
      </c>
      <c r="S1072" s="9">
        <v>2953.4013455999998</v>
      </c>
      <c r="T1072" s="9">
        <v>160.9</v>
      </c>
      <c r="U1072" s="9">
        <v>468.65481234999999</v>
      </c>
      <c r="V1072" s="9">
        <v>87.990141929999993</v>
      </c>
      <c r="W1072" s="9">
        <v>49.046808400000003</v>
      </c>
      <c r="X1072" s="9">
        <v>77.078587799999994</v>
      </c>
      <c r="Y1072" s="9">
        <v>45.849603399000003</v>
      </c>
      <c r="Z1072" s="9">
        <v>-148.14529970000001</v>
      </c>
      <c r="AA1072" s="9">
        <v>1364.1</v>
      </c>
      <c r="AB1072" s="9">
        <v>-340.3077748</v>
      </c>
      <c r="AC1072" s="9">
        <v>67.141225266000006</v>
      </c>
      <c r="AD1072" s="9">
        <v>-26.372339289999999</v>
      </c>
      <c r="AE1072" s="9">
        <v>-57.576905799999999</v>
      </c>
      <c r="AF1072" s="9">
        <v>15.942</v>
      </c>
      <c r="AG1072" s="9">
        <v>896.6</v>
      </c>
      <c r="AH1072" s="9">
        <v>1817</v>
      </c>
      <c r="AI1072" s="9">
        <v>789.82799999999997</v>
      </c>
      <c r="AJ1072" s="9">
        <v>335</v>
      </c>
      <c r="AK1072" s="9">
        <v>355</v>
      </c>
      <c r="AL1072" s="9">
        <v>135</v>
      </c>
      <c r="AM1072" s="9">
        <v>65</v>
      </c>
      <c r="AN1072" s="9">
        <v>924.15914912999995</v>
      </c>
      <c r="AO1072" s="9">
        <v>3341.4419259000001</v>
      </c>
      <c r="AP1072" s="9">
        <v>269</v>
      </c>
      <c r="AQ1072" s="9">
        <v>491.59807641999998</v>
      </c>
      <c r="AR1072" s="9">
        <v>365.62</v>
      </c>
      <c r="AS1072" s="9">
        <v>360.03823999999997</v>
      </c>
      <c r="AT1072" s="9">
        <v>6.8</v>
      </c>
      <c r="AU1072" s="9">
        <v>170.26973652000001</v>
      </c>
      <c r="AV1072" s="9">
        <v>594.91844120999997</v>
      </c>
      <c r="AW1072" s="9">
        <v>778.90202366000005</v>
      </c>
      <c r="AX1072" s="9">
        <v>737.37839024000004</v>
      </c>
      <c r="AY1072" s="9">
        <v>429.53610463000001</v>
      </c>
      <c r="AZ1072" s="9">
        <v>86.446832999999998</v>
      </c>
      <c r="BA1072" s="9">
        <v>4.5145839199999998</v>
      </c>
    </row>
    <row r="1073" spans="2:53" x14ac:dyDescent="0.25">
      <c r="B1073" s="2">
        <v>46058</v>
      </c>
      <c r="D1073" s="9">
        <v>3533.5533805</v>
      </c>
      <c r="E1073" s="9">
        <v>6630.6528435</v>
      </c>
      <c r="F1073" s="9">
        <v>1386.2729999999999</v>
      </c>
      <c r="G1073" s="9">
        <v>171.97402647000001</v>
      </c>
      <c r="H1073" s="9">
        <v>234.44492192000001</v>
      </c>
      <c r="I1073" s="9">
        <v>114.75263703</v>
      </c>
      <c r="J1073" s="9">
        <v>55.810869369999999</v>
      </c>
      <c r="K1073" s="9">
        <v>117.34696991</v>
      </c>
      <c r="L1073" s="9">
        <v>2973.3733947999999</v>
      </c>
      <c r="M1073" s="9">
        <v>1162.973</v>
      </c>
      <c r="N1073" s="9">
        <v>88.394827719999995</v>
      </c>
      <c r="O1073" s="9">
        <v>146.84408941999999</v>
      </c>
      <c r="P1073" s="9">
        <v>53.662910770000003</v>
      </c>
      <c r="Q1073" s="9">
        <v>17.096</v>
      </c>
      <c r="R1073" s="9">
        <v>91.786307453999996</v>
      </c>
      <c r="S1073" s="9">
        <v>3657.2794488</v>
      </c>
      <c r="T1073" s="9">
        <v>223.3</v>
      </c>
      <c r="U1073" s="9">
        <v>83.579198751999996</v>
      </c>
      <c r="V1073" s="9">
        <v>87.600832503999996</v>
      </c>
      <c r="W1073" s="9">
        <v>61.089726261000003</v>
      </c>
      <c r="X1073" s="9">
        <v>38.714869370000002</v>
      </c>
      <c r="Y1073" s="9">
        <v>25.560662454999999</v>
      </c>
      <c r="Z1073" s="9">
        <v>-683.90605400000004</v>
      </c>
      <c r="AA1073" s="9">
        <v>939.673</v>
      </c>
      <c r="AB1073" s="9">
        <v>4.8156289683000004</v>
      </c>
      <c r="AC1073" s="9">
        <v>59.243256913000003</v>
      </c>
      <c r="AD1073" s="9">
        <v>-7.4268154920000002</v>
      </c>
      <c r="AE1073" s="9">
        <v>-21.618869369999999</v>
      </c>
      <c r="AF1073" s="9">
        <v>66.225644998999996</v>
      </c>
      <c r="AG1073" s="9">
        <v>384.1</v>
      </c>
      <c r="AH1073" s="9">
        <v>1837.7853305000001</v>
      </c>
      <c r="AI1073" s="9">
        <v>251.25</v>
      </c>
      <c r="AJ1073" s="9">
        <v>434.26805000000002</v>
      </c>
      <c r="AK1073" s="9">
        <v>384.65</v>
      </c>
      <c r="AL1073" s="9">
        <v>215.5</v>
      </c>
      <c r="AM1073" s="9">
        <v>26</v>
      </c>
      <c r="AN1073" s="9">
        <v>1078.4454333000001</v>
      </c>
      <c r="AO1073" s="9">
        <v>3451.5619769</v>
      </c>
      <c r="AP1073" s="9">
        <v>354.7454333</v>
      </c>
      <c r="AQ1073" s="9">
        <v>455.8</v>
      </c>
      <c r="AR1073" s="9">
        <v>478.5</v>
      </c>
      <c r="AS1073" s="9">
        <v>468.6</v>
      </c>
      <c r="AT1073" s="9">
        <v>343</v>
      </c>
      <c r="AU1073" s="9">
        <v>87.536512810999994</v>
      </c>
      <c r="AV1073" s="9">
        <v>539.67196352999997</v>
      </c>
      <c r="AW1073" s="9">
        <v>725.77095287999998</v>
      </c>
      <c r="AX1073" s="9">
        <v>340.64967847000003</v>
      </c>
      <c r="AY1073" s="9">
        <v>173.31174916000001</v>
      </c>
      <c r="AZ1073" s="9">
        <v>190.14744748999999</v>
      </c>
      <c r="BA1073" s="9">
        <v>23.514120370000001</v>
      </c>
    </row>
    <row r="1074" spans="2:53" x14ac:dyDescent="0.25">
      <c r="B1074" s="2">
        <v>46059</v>
      </c>
      <c r="D1074" s="9">
        <v>2715.5</v>
      </c>
      <c r="E1074" s="9">
        <v>5353.3990921000004</v>
      </c>
      <c r="F1074" s="9">
        <v>888.68</v>
      </c>
      <c r="G1074" s="9">
        <v>448.21773618999998</v>
      </c>
      <c r="H1074" s="9">
        <v>227.86052642000001</v>
      </c>
      <c r="I1074" s="9">
        <v>113.96398923</v>
      </c>
      <c r="J1074" s="9">
        <v>106.53503044</v>
      </c>
      <c r="K1074" s="9">
        <v>64.248500000000007</v>
      </c>
      <c r="L1074" s="9">
        <v>2769.5906074999998</v>
      </c>
      <c r="M1074" s="9">
        <v>561.79</v>
      </c>
      <c r="N1074" s="9">
        <v>104.92447116</v>
      </c>
      <c r="O1074" s="9">
        <v>135.28052642</v>
      </c>
      <c r="P1074" s="9">
        <v>45.485989226000001</v>
      </c>
      <c r="Q1074" s="9">
        <v>47.332614085000003</v>
      </c>
      <c r="R1074" s="9">
        <v>40.3675</v>
      </c>
      <c r="S1074" s="9">
        <v>2583.8084846000002</v>
      </c>
      <c r="T1074" s="9">
        <v>326.89</v>
      </c>
      <c r="U1074" s="9">
        <v>343.29326502999999</v>
      </c>
      <c r="V1074" s="9">
        <v>92.58</v>
      </c>
      <c r="W1074" s="9">
        <v>68.477999999999994</v>
      </c>
      <c r="X1074" s="9">
        <v>59.202416360000001</v>
      </c>
      <c r="Y1074" s="9">
        <v>23.881</v>
      </c>
      <c r="Z1074" s="9">
        <v>185.78212298</v>
      </c>
      <c r="AA1074" s="9">
        <v>234.9</v>
      </c>
      <c r="AB1074" s="9">
        <v>-238.36879389999999</v>
      </c>
      <c r="AC1074" s="9">
        <v>42.700526416999999</v>
      </c>
      <c r="AD1074" s="9">
        <v>-22.99201077</v>
      </c>
      <c r="AE1074" s="9">
        <v>-11.86980228</v>
      </c>
      <c r="AF1074" s="9">
        <v>16.486499999999999</v>
      </c>
      <c r="AG1074" s="9">
        <v>310.3</v>
      </c>
      <c r="AH1074" s="9">
        <v>852.6</v>
      </c>
      <c r="AI1074" s="9">
        <v>896</v>
      </c>
      <c r="AJ1074" s="9">
        <v>275</v>
      </c>
      <c r="AK1074" s="9">
        <v>225</v>
      </c>
      <c r="AL1074" s="9">
        <v>150</v>
      </c>
      <c r="AM1074" s="9">
        <v>6.6</v>
      </c>
      <c r="AN1074" s="9">
        <v>867.5</v>
      </c>
      <c r="AO1074" s="9">
        <v>586.6</v>
      </c>
      <c r="AP1074" s="9">
        <v>2282.2761242000001</v>
      </c>
      <c r="AQ1074" s="9">
        <v>575.02296793999994</v>
      </c>
      <c r="AR1074" s="9">
        <v>692</v>
      </c>
      <c r="AS1074" s="9">
        <v>250</v>
      </c>
      <c r="AT1074" s="9">
        <v>100</v>
      </c>
      <c r="AU1074" s="9">
        <v>267.78286413000001</v>
      </c>
      <c r="AV1074" s="9">
        <v>869.19982332999996</v>
      </c>
      <c r="AW1074" s="9">
        <v>304.08845464000001</v>
      </c>
      <c r="AX1074" s="9">
        <v>158.68695607999999</v>
      </c>
      <c r="AY1074" s="9">
        <v>57.724116530000003</v>
      </c>
      <c r="AZ1074" s="9">
        <v>145.87161408</v>
      </c>
      <c r="BA1074" s="9">
        <v>46.151953489999997</v>
      </c>
    </row>
    <row r="1075" spans="2:53" x14ac:dyDescent="0.25">
      <c r="B1075" s="2">
        <v>46062</v>
      </c>
      <c r="D1075" s="9">
        <v>3242.0734699999998</v>
      </c>
      <c r="E1075" s="9">
        <v>5702.5379381000002</v>
      </c>
      <c r="F1075" s="9">
        <v>2035.5284999999999</v>
      </c>
      <c r="G1075" s="9">
        <v>297.22214444000002</v>
      </c>
      <c r="H1075" s="9">
        <v>297.30998863999997</v>
      </c>
      <c r="I1075" s="9">
        <v>96.290015999999994</v>
      </c>
      <c r="J1075" s="9">
        <v>69.993232759999998</v>
      </c>
      <c r="K1075" s="9">
        <v>51.887530499999997</v>
      </c>
      <c r="L1075" s="9">
        <v>3081.5777751000001</v>
      </c>
      <c r="M1075" s="9">
        <v>1326.8285000000001</v>
      </c>
      <c r="N1075" s="9">
        <v>65.920584185999999</v>
      </c>
      <c r="O1075" s="9">
        <v>239.83458863999999</v>
      </c>
      <c r="P1075" s="9">
        <v>41.709007999999997</v>
      </c>
      <c r="Q1075" s="9">
        <v>7.1609800000000003</v>
      </c>
      <c r="R1075" s="9">
        <v>45.2825305</v>
      </c>
      <c r="S1075" s="9">
        <v>2620.9601631</v>
      </c>
      <c r="T1075" s="9">
        <v>708.7</v>
      </c>
      <c r="U1075" s="9">
        <v>231.30156026</v>
      </c>
      <c r="V1075" s="9">
        <v>57.4754</v>
      </c>
      <c r="W1075" s="9">
        <v>54.581007999999997</v>
      </c>
      <c r="X1075" s="9">
        <v>62.832252760000003</v>
      </c>
      <c r="Y1075" s="9">
        <v>6.6050000000000004</v>
      </c>
      <c r="Z1075" s="9">
        <v>460.61761201000002</v>
      </c>
      <c r="AA1075" s="9">
        <v>618.12850000000003</v>
      </c>
      <c r="AB1075" s="9">
        <v>-165.3809761</v>
      </c>
      <c r="AC1075" s="9">
        <v>182.35918864000001</v>
      </c>
      <c r="AD1075" s="9">
        <v>-12.872</v>
      </c>
      <c r="AE1075" s="9">
        <v>-55.671272760000001</v>
      </c>
      <c r="AF1075" s="9">
        <v>38.677530500000003</v>
      </c>
      <c r="AG1075" s="9">
        <v>294.44898000000001</v>
      </c>
      <c r="AH1075" s="9">
        <v>1667</v>
      </c>
      <c r="AI1075" s="9">
        <v>124</v>
      </c>
      <c r="AJ1075" s="9">
        <v>152.22449</v>
      </c>
      <c r="AK1075" s="9">
        <v>475</v>
      </c>
      <c r="AL1075" s="9">
        <v>310</v>
      </c>
      <c r="AM1075" s="9">
        <v>219.4</v>
      </c>
      <c r="AN1075" s="9">
        <v>890.8</v>
      </c>
      <c r="AO1075" s="9">
        <v>2372.3465916</v>
      </c>
      <c r="AP1075" s="9">
        <v>282.5</v>
      </c>
      <c r="AQ1075" s="9">
        <v>420</v>
      </c>
      <c r="AR1075" s="9">
        <v>1212</v>
      </c>
      <c r="AS1075" s="9">
        <v>290</v>
      </c>
      <c r="AT1075" s="9">
        <v>234.8913465</v>
      </c>
      <c r="AU1075" s="9">
        <v>85.787826229999993</v>
      </c>
      <c r="AV1075" s="9">
        <v>1171.1360751</v>
      </c>
      <c r="AW1075" s="9">
        <v>413.30600135999998</v>
      </c>
      <c r="AX1075" s="9">
        <v>927.36311604000002</v>
      </c>
      <c r="AY1075" s="9">
        <v>226.55900112</v>
      </c>
      <c r="AZ1075" s="9">
        <v>13.8</v>
      </c>
      <c r="BA1075" s="9">
        <v>10.2793925</v>
      </c>
    </row>
    <row r="1076" spans="2:53" x14ac:dyDescent="0.25">
      <c r="B1076" s="2">
        <v>46063</v>
      </c>
      <c r="D1076" s="9">
        <v>3066.1318630000001</v>
      </c>
      <c r="E1076" s="9">
        <v>5498.8615923999996</v>
      </c>
      <c r="F1076" s="9">
        <v>1162.768652</v>
      </c>
      <c r="G1076" s="9">
        <v>329.49480998000001</v>
      </c>
      <c r="H1076" s="9">
        <v>314.02867882999999</v>
      </c>
      <c r="I1076" s="9">
        <v>54.926182533000002</v>
      </c>
      <c r="J1076" s="9">
        <v>160.33106368</v>
      </c>
      <c r="K1076" s="9">
        <v>68.168987029999997</v>
      </c>
      <c r="L1076" s="9">
        <v>2972.1058687999998</v>
      </c>
      <c r="M1076" s="9">
        <v>911.97182599999996</v>
      </c>
      <c r="N1076" s="9">
        <v>113.99364208</v>
      </c>
      <c r="O1076" s="9">
        <v>277.82714154000001</v>
      </c>
      <c r="P1076" s="9">
        <v>45.046182533</v>
      </c>
      <c r="Q1076" s="9">
        <v>18.88</v>
      </c>
      <c r="R1076" s="9">
        <v>66.092987030000003</v>
      </c>
      <c r="S1076" s="9">
        <v>2526.7557235999998</v>
      </c>
      <c r="T1076" s="9">
        <v>250.79682600000001</v>
      </c>
      <c r="U1076" s="9">
        <v>215.50116790000001</v>
      </c>
      <c r="V1076" s="9">
        <v>36.201537289999997</v>
      </c>
      <c r="W1076" s="9">
        <v>9.8800000000000008</v>
      </c>
      <c r="X1076" s="9">
        <v>141.45106368</v>
      </c>
      <c r="Y1076" s="9">
        <v>2.0760000000000001</v>
      </c>
      <c r="Z1076" s="9">
        <v>445.35014525000003</v>
      </c>
      <c r="AA1076" s="9">
        <v>661.17499999999995</v>
      </c>
      <c r="AB1076" s="9">
        <v>-101.5075258</v>
      </c>
      <c r="AC1076" s="9">
        <v>241.62560425000001</v>
      </c>
      <c r="AD1076" s="9">
        <v>35.166182532999997</v>
      </c>
      <c r="AE1076" s="9">
        <v>-122.5710637</v>
      </c>
      <c r="AF1076" s="9">
        <v>64.016987029999996</v>
      </c>
      <c r="AG1076" s="9">
        <v>664.25</v>
      </c>
      <c r="AH1076" s="9">
        <v>1288.5818630000001</v>
      </c>
      <c r="AI1076" s="9">
        <v>650</v>
      </c>
      <c r="AJ1076" s="9">
        <v>120</v>
      </c>
      <c r="AK1076" s="9">
        <v>135</v>
      </c>
      <c r="AL1076" s="9">
        <v>100</v>
      </c>
      <c r="AM1076" s="9">
        <v>108.3</v>
      </c>
      <c r="AN1076" s="9">
        <v>746.11311412999999</v>
      </c>
      <c r="AO1076" s="9">
        <v>2763.4109635</v>
      </c>
      <c r="AP1076" s="9">
        <v>687</v>
      </c>
      <c r="AQ1076" s="9">
        <v>440.61889732999998</v>
      </c>
      <c r="AR1076" s="9">
        <v>620</v>
      </c>
      <c r="AS1076" s="9">
        <v>70</v>
      </c>
      <c r="AT1076" s="9">
        <v>171.71861742999999</v>
      </c>
      <c r="AU1076" s="9">
        <v>57.675361017</v>
      </c>
      <c r="AV1076" s="9">
        <v>755.87676853999994</v>
      </c>
      <c r="AW1076" s="9">
        <v>869.59959579999997</v>
      </c>
      <c r="AX1076" s="9">
        <v>202.87115788</v>
      </c>
      <c r="AY1076" s="9">
        <v>129.77765044</v>
      </c>
      <c r="AZ1076" s="9">
        <v>11</v>
      </c>
      <c r="BA1076" s="9">
        <v>62.91784037</v>
      </c>
    </row>
    <row r="1077" spans="2:53" x14ac:dyDescent="0.25">
      <c r="B1077" s="2">
        <v>46064</v>
      </c>
      <c r="D1077" s="9">
        <v>3803.5590000000002</v>
      </c>
      <c r="E1077" s="9">
        <v>6773.4076538999998</v>
      </c>
      <c r="F1077" s="9">
        <v>925.45680000000004</v>
      </c>
      <c r="G1077" s="9">
        <v>318.58501422000001</v>
      </c>
      <c r="H1077" s="9">
        <v>375.66414443000002</v>
      </c>
      <c r="I1077" s="9">
        <v>70.625210186000004</v>
      </c>
      <c r="J1077" s="9">
        <v>67.263116049999994</v>
      </c>
      <c r="K1077" s="9">
        <v>141.44751260000001</v>
      </c>
      <c r="L1077" s="9">
        <v>3606.9117943000001</v>
      </c>
      <c r="M1077" s="9">
        <v>691.25340000000006</v>
      </c>
      <c r="N1077" s="9">
        <v>53.402700303000003</v>
      </c>
      <c r="O1077" s="9">
        <v>281.38917268</v>
      </c>
      <c r="P1077" s="9">
        <v>37.648343269999998</v>
      </c>
      <c r="Q1077" s="9">
        <v>30.331</v>
      </c>
      <c r="R1077" s="9">
        <v>108.69236805</v>
      </c>
      <c r="S1077" s="9">
        <v>3166.4958597</v>
      </c>
      <c r="T1077" s="9">
        <v>234.20339999999999</v>
      </c>
      <c r="U1077" s="9">
        <v>265.18231392000001</v>
      </c>
      <c r="V1077" s="9">
        <v>94.274971750000006</v>
      </c>
      <c r="W1077" s="9">
        <v>32.976866915999999</v>
      </c>
      <c r="X1077" s="9">
        <v>36.932116049999998</v>
      </c>
      <c r="Y1077" s="9">
        <v>32.755144555000001</v>
      </c>
      <c r="Z1077" s="9">
        <v>440.41593460000001</v>
      </c>
      <c r="AA1077" s="9">
        <v>457.05</v>
      </c>
      <c r="AB1077" s="9">
        <v>-211.7796136</v>
      </c>
      <c r="AC1077" s="9">
        <v>187.11420093000001</v>
      </c>
      <c r="AD1077" s="9">
        <v>4.6714763537000001</v>
      </c>
      <c r="AE1077" s="9">
        <v>-6.6011160499999999</v>
      </c>
      <c r="AF1077" s="9">
        <v>75.937223489999994</v>
      </c>
      <c r="AG1077" s="9">
        <v>445</v>
      </c>
      <c r="AH1077" s="9">
        <v>1889.559</v>
      </c>
      <c r="AI1077" s="9">
        <v>580</v>
      </c>
      <c r="AJ1077" s="9">
        <v>215</v>
      </c>
      <c r="AK1077" s="9">
        <v>493</v>
      </c>
      <c r="AL1077" s="9">
        <v>123</v>
      </c>
      <c r="AM1077" s="9">
        <v>58</v>
      </c>
      <c r="AN1077" s="9">
        <v>1197.4207157000001</v>
      </c>
      <c r="AO1077" s="9">
        <v>2735.7984356000002</v>
      </c>
      <c r="AP1077" s="9">
        <v>1400.58</v>
      </c>
      <c r="AQ1077" s="9">
        <v>605.24688594999998</v>
      </c>
      <c r="AR1077" s="9">
        <v>696.46161661999997</v>
      </c>
      <c r="AS1077" s="9">
        <v>40</v>
      </c>
      <c r="AT1077" s="9">
        <v>97.9</v>
      </c>
      <c r="AU1077" s="9">
        <v>100.53987952</v>
      </c>
      <c r="AV1077" s="9">
        <v>792.12997388999997</v>
      </c>
      <c r="AW1077" s="9">
        <v>97.626133705000001</v>
      </c>
      <c r="AX1077" s="9">
        <v>339.27892179000003</v>
      </c>
      <c r="AY1077" s="9">
        <v>368.31688860000003</v>
      </c>
      <c r="AZ1077" s="9">
        <v>101.65</v>
      </c>
      <c r="BA1077" s="9">
        <v>99.5</v>
      </c>
    </row>
    <row r="1078" spans="2:53" x14ac:dyDescent="0.25">
      <c r="B1078" s="2">
        <v>46065</v>
      </c>
      <c r="D1078" s="9">
        <v>3047.85</v>
      </c>
      <c r="E1078" s="9">
        <v>5941.0989557000003</v>
      </c>
      <c r="F1078" s="9">
        <v>1718.9</v>
      </c>
      <c r="G1078" s="9">
        <v>752.35111123000001</v>
      </c>
      <c r="H1078" s="9">
        <v>262.44241290999997</v>
      </c>
      <c r="I1078" s="9">
        <v>135.87037584999999</v>
      </c>
      <c r="J1078" s="9">
        <v>72.123221192000003</v>
      </c>
      <c r="K1078" s="9">
        <v>196.33174384</v>
      </c>
      <c r="L1078" s="9">
        <v>3073.4087717000002</v>
      </c>
      <c r="M1078" s="9">
        <v>1414.3</v>
      </c>
      <c r="N1078" s="9">
        <v>541.96121043999995</v>
      </c>
      <c r="O1078" s="9">
        <v>142.52088011999999</v>
      </c>
      <c r="P1078" s="9">
        <v>84.759236767000004</v>
      </c>
      <c r="Q1078" s="9">
        <v>24.620297151999999</v>
      </c>
      <c r="R1078" s="9">
        <v>187.35382383999999</v>
      </c>
      <c r="S1078" s="9">
        <v>2867.690184</v>
      </c>
      <c r="T1078" s="9">
        <v>304.60000000000002</v>
      </c>
      <c r="U1078" s="9">
        <v>210.38990078</v>
      </c>
      <c r="V1078" s="9">
        <v>119.92153279</v>
      </c>
      <c r="W1078" s="9">
        <v>51.111139080000001</v>
      </c>
      <c r="X1078" s="9">
        <v>47.502924040000003</v>
      </c>
      <c r="Y1078" s="9">
        <v>8.9779199999999992</v>
      </c>
      <c r="Z1078" s="9">
        <v>205.71858768000001</v>
      </c>
      <c r="AA1078" s="9">
        <v>1109.7</v>
      </c>
      <c r="AB1078" s="9">
        <v>331.57130966</v>
      </c>
      <c r="AC1078" s="9">
        <v>22.599347330000001</v>
      </c>
      <c r="AD1078" s="9">
        <v>33.648097686</v>
      </c>
      <c r="AE1078" s="9">
        <v>-22.882626890000001</v>
      </c>
      <c r="AF1078" s="9">
        <v>178.37590384000001</v>
      </c>
      <c r="AG1078" s="9">
        <v>234.7</v>
      </c>
      <c r="AH1078" s="9">
        <v>732</v>
      </c>
      <c r="AI1078" s="9">
        <v>972.05</v>
      </c>
      <c r="AJ1078" s="9">
        <v>115</v>
      </c>
      <c r="AK1078" s="9">
        <v>595</v>
      </c>
      <c r="AL1078" s="9">
        <v>125</v>
      </c>
      <c r="AM1078" s="9">
        <v>274.10000000000002</v>
      </c>
      <c r="AN1078" s="9">
        <v>446.73</v>
      </c>
      <c r="AO1078" s="9">
        <v>1249.0637717</v>
      </c>
      <c r="AP1078" s="9">
        <v>2468.2051839999999</v>
      </c>
      <c r="AQ1078" s="9">
        <v>890</v>
      </c>
      <c r="AR1078" s="9">
        <v>510</v>
      </c>
      <c r="AS1078" s="9">
        <v>180</v>
      </c>
      <c r="AT1078" s="9">
        <v>197.1</v>
      </c>
      <c r="AU1078" s="9">
        <v>84.603839793999995</v>
      </c>
      <c r="AV1078" s="9">
        <v>619.12717454999995</v>
      </c>
      <c r="AW1078" s="9">
        <v>986.23975426000004</v>
      </c>
      <c r="AX1078" s="9">
        <v>408.38976774999998</v>
      </c>
      <c r="AY1078" s="9">
        <v>368.83555952</v>
      </c>
      <c r="AZ1078" s="9">
        <v>30.993259471999998</v>
      </c>
      <c r="BA1078" s="9">
        <v>639.82950968</v>
      </c>
    </row>
    <row r="1079" spans="2:53" x14ac:dyDescent="0.25">
      <c r="B1079" s="2">
        <v>46066</v>
      </c>
      <c r="D1079" s="9">
        <v>3003.287084</v>
      </c>
      <c r="E1079" s="9">
        <v>4922.1668920000002</v>
      </c>
      <c r="F1079" s="9">
        <v>939.40340000000003</v>
      </c>
      <c r="G1079" s="9">
        <v>567.26831038</v>
      </c>
      <c r="H1079" s="9">
        <v>261.96754568</v>
      </c>
      <c r="I1079" s="9">
        <v>173.83490499999999</v>
      </c>
      <c r="J1079" s="9">
        <v>18.205270370000001</v>
      </c>
      <c r="K1079" s="9">
        <v>110.99086699999999</v>
      </c>
      <c r="L1079" s="9">
        <v>2492</v>
      </c>
      <c r="M1079" s="9">
        <v>626.45000000000005</v>
      </c>
      <c r="N1079" s="9">
        <v>163.55122409000001</v>
      </c>
      <c r="O1079" s="9">
        <v>260.51754368000002</v>
      </c>
      <c r="P1079" s="9">
        <v>125.801</v>
      </c>
      <c r="Q1079" s="9">
        <v>5.0270000000000001</v>
      </c>
      <c r="R1079" s="9">
        <v>76.253867</v>
      </c>
      <c r="S1079" s="9">
        <v>2430.1668920000002</v>
      </c>
      <c r="T1079" s="9">
        <v>312.95339999999999</v>
      </c>
      <c r="U1079" s="9">
        <v>403.71708629</v>
      </c>
      <c r="V1079" s="9">
        <v>1.450002</v>
      </c>
      <c r="W1079" s="9">
        <v>48.033904999999997</v>
      </c>
      <c r="X1079" s="9">
        <v>13.17827037</v>
      </c>
      <c r="Y1079" s="9">
        <v>34.737000000000002</v>
      </c>
      <c r="Z1079" s="9">
        <v>61.833108000000003</v>
      </c>
      <c r="AA1079" s="9">
        <v>313.4966</v>
      </c>
      <c r="AB1079" s="9">
        <v>-240.16586219999999</v>
      </c>
      <c r="AC1079" s="9">
        <v>259.06754167999998</v>
      </c>
      <c r="AD1079" s="9">
        <v>77.767094999999998</v>
      </c>
      <c r="AE1079" s="9">
        <v>-8.1512703700000007</v>
      </c>
      <c r="AF1079" s="9">
        <v>41.516866999999998</v>
      </c>
      <c r="AG1079" s="9">
        <v>472.99904199999997</v>
      </c>
      <c r="AH1079" s="9">
        <v>984.09904200000005</v>
      </c>
      <c r="AI1079" s="9">
        <v>881.08900000000006</v>
      </c>
      <c r="AJ1079" s="9">
        <v>100</v>
      </c>
      <c r="AK1079" s="9">
        <v>347.5</v>
      </c>
      <c r="AL1079" s="9">
        <v>57.5</v>
      </c>
      <c r="AM1079" s="9">
        <v>160.1</v>
      </c>
      <c r="AN1079" s="9">
        <v>1442</v>
      </c>
      <c r="AO1079" s="9">
        <v>1056</v>
      </c>
      <c r="AP1079" s="9">
        <v>1755.7668920000001</v>
      </c>
      <c r="AQ1079" s="9">
        <v>510</v>
      </c>
      <c r="AR1079" s="9">
        <v>70</v>
      </c>
      <c r="AS1079" s="9">
        <v>30</v>
      </c>
      <c r="AT1079" s="9">
        <v>58.4</v>
      </c>
      <c r="AU1079" s="9">
        <v>317.64322018000001</v>
      </c>
      <c r="AV1079" s="9">
        <v>644.12036908000005</v>
      </c>
      <c r="AW1079" s="9">
        <v>511.16516619999999</v>
      </c>
      <c r="AX1079" s="9">
        <v>91.500522369999999</v>
      </c>
      <c r="AY1079" s="9">
        <v>322.82481087000002</v>
      </c>
      <c r="AZ1079" s="9">
        <v>25.752342728999999</v>
      </c>
      <c r="BA1079" s="9">
        <v>158.66386700000001</v>
      </c>
    </row>
    <row r="1080" spans="2:53" x14ac:dyDescent="0.25">
      <c r="B1080" s="2">
        <v>46069</v>
      </c>
      <c r="D1080" s="9">
        <v>1867.5844105000001</v>
      </c>
      <c r="E1080" s="9">
        <v>2835.1412482000001</v>
      </c>
      <c r="F1080" s="9">
        <v>506.5</v>
      </c>
      <c r="G1080" s="9">
        <v>168.73475836</v>
      </c>
      <c r="H1080" s="9">
        <v>283.74174969000001</v>
      </c>
      <c r="I1080" s="9">
        <v>126.00321879000001</v>
      </c>
      <c r="J1080" s="9">
        <v>1.1930000000000001</v>
      </c>
      <c r="K1080" s="9">
        <v>106.74047962</v>
      </c>
      <c r="L1080" s="9">
        <v>1288.3312796</v>
      </c>
      <c r="M1080" s="9">
        <v>317.5</v>
      </c>
      <c r="N1080" s="9">
        <v>75.659850055999996</v>
      </c>
      <c r="O1080" s="9">
        <v>209.46</v>
      </c>
      <c r="P1080" s="9">
        <v>104.44330216</v>
      </c>
      <c r="Q1080" s="9">
        <v>1.1930000000000001</v>
      </c>
      <c r="R1080" s="9">
        <v>86.740479621000006</v>
      </c>
      <c r="S1080" s="9">
        <v>1546.8099686</v>
      </c>
      <c r="T1080" s="9">
        <v>189</v>
      </c>
      <c r="U1080" s="9">
        <v>93.074908304999994</v>
      </c>
      <c r="V1080" s="9">
        <v>74.281749689999998</v>
      </c>
      <c r="W1080" s="9">
        <v>21.55991663</v>
      </c>
      <c r="X1080" s="9">
        <v>0</v>
      </c>
      <c r="Y1080" s="9">
        <v>20</v>
      </c>
      <c r="Z1080" s="9">
        <v>-258.47868899999997</v>
      </c>
      <c r="AA1080" s="9">
        <v>128.5</v>
      </c>
      <c r="AB1080" s="9">
        <v>-17.415058250000001</v>
      </c>
      <c r="AC1080" s="9">
        <v>135.17825031000001</v>
      </c>
      <c r="AD1080" s="9">
        <v>82.883385528999995</v>
      </c>
      <c r="AE1080" s="9">
        <v>1.1930000000000001</v>
      </c>
      <c r="AF1080" s="9">
        <v>66.740479621000006</v>
      </c>
      <c r="AG1080" s="9">
        <v>473.38960700000001</v>
      </c>
      <c r="AH1080" s="9">
        <v>1030.4000000000001</v>
      </c>
      <c r="AI1080" s="9">
        <v>140</v>
      </c>
      <c r="AJ1080" s="9">
        <v>73.7948035</v>
      </c>
      <c r="AK1080" s="9">
        <v>60</v>
      </c>
      <c r="AL1080" s="9">
        <v>90</v>
      </c>
      <c r="AM1080" s="9">
        <v>0</v>
      </c>
      <c r="AN1080" s="9">
        <v>428.93127962</v>
      </c>
      <c r="AO1080" s="9">
        <v>1265.478689</v>
      </c>
      <c r="AP1080" s="9">
        <v>514.43127962000005</v>
      </c>
      <c r="AQ1080" s="9">
        <v>601.4</v>
      </c>
      <c r="AR1080" s="9">
        <v>20</v>
      </c>
      <c r="AS1080" s="9">
        <v>0</v>
      </c>
      <c r="AT1080" s="9">
        <v>4.9000000000000004</v>
      </c>
      <c r="AU1080" s="9">
        <v>122.68709461</v>
      </c>
      <c r="AV1080" s="9">
        <v>513.54725113999996</v>
      </c>
      <c r="AW1080" s="9">
        <v>165.39740947000001</v>
      </c>
      <c r="AX1080" s="9">
        <v>177.23188712000001</v>
      </c>
      <c r="AY1080" s="9">
        <v>156.02530001</v>
      </c>
      <c r="AZ1080" s="9">
        <v>58.024264107</v>
      </c>
      <c r="BA1080" s="9">
        <v>0</v>
      </c>
    </row>
    <row r="1081" spans="2:53" x14ac:dyDescent="0.25">
      <c r="B1081" s="2">
        <v>46070</v>
      </c>
      <c r="D1081" s="9">
        <v>3206.5545000000002</v>
      </c>
      <c r="E1081" s="9">
        <v>4068.1573099000002</v>
      </c>
      <c r="F1081" s="9">
        <v>2405.9699999999998</v>
      </c>
      <c r="G1081" s="9">
        <v>959.68205102000002</v>
      </c>
      <c r="H1081" s="9">
        <v>261.19365649999997</v>
      </c>
      <c r="I1081" s="9">
        <v>148.42948773000001</v>
      </c>
      <c r="J1081" s="9">
        <v>71.865009479999998</v>
      </c>
      <c r="K1081" s="9">
        <v>118.57981028</v>
      </c>
      <c r="L1081" s="9">
        <v>2046.2568472999999</v>
      </c>
      <c r="M1081" s="9">
        <v>1459.4124999999999</v>
      </c>
      <c r="N1081" s="9">
        <v>537.02638156</v>
      </c>
      <c r="O1081" s="9">
        <v>229.20710349999999</v>
      </c>
      <c r="P1081" s="9">
        <v>109.13037373</v>
      </c>
      <c r="Q1081" s="9">
        <v>40.338999999999999</v>
      </c>
      <c r="R1081" s="9">
        <v>101.43206551</v>
      </c>
      <c r="S1081" s="9">
        <v>2021.9004626000001</v>
      </c>
      <c r="T1081" s="9">
        <v>946.5575</v>
      </c>
      <c r="U1081" s="9">
        <v>422.65566946000001</v>
      </c>
      <c r="V1081" s="9">
        <v>31.986553000000001</v>
      </c>
      <c r="W1081" s="9">
        <v>39.299114000000003</v>
      </c>
      <c r="X1081" s="9">
        <v>31.526009479999999</v>
      </c>
      <c r="Y1081" s="9">
        <v>17.147744760999998</v>
      </c>
      <c r="Z1081" s="9">
        <v>24.356384739999999</v>
      </c>
      <c r="AA1081" s="9">
        <v>512.85500000000002</v>
      </c>
      <c r="AB1081" s="9">
        <v>114.37071211</v>
      </c>
      <c r="AC1081" s="9">
        <v>197.2205505</v>
      </c>
      <c r="AD1081" s="9">
        <v>69.831259729999999</v>
      </c>
      <c r="AE1081" s="9">
        <v>8.8129905199999996</v>
      </c>
      <c r="AF1081" s="9">
        <v>84.284320753000003</v>
      </c>
      <c r="AG1081" s="9">
        <v>515</v>
      </c>
      <c r="AH1081" s="9">
        <v>2134.4209999999998</v>
      </c>
      <c r="AI1081" s="9">
        <v>95.583500000000001</v>
      </c>
      <c r="AJ1081" s="9">
        <v>74.55</v>
      </c>
      <c r="AK1081" s="9">
        <v>339.3</v>
      </c>
      <c r="AL1081" s="9">
        <v>40</v>
      </c>
      <c r="AM1081" s="9">
        <v>7.7</v>
      </c>
      <c r="AN1081" s="9">
        <v>447.87380572000001</v>
      </c>
      <c r="AO1081" s="9">
        <v>1872.8514923</v>
      </c>
      <c r="AP1081" s="9">
        <v>504.50334586000002</v>
      </c>
      <c r="AQ1081" s="9">
        <v>500</v>
      </c>
      <c r="AR1081" s="9">
        <v>166.52866599999999</v>
      </c>
      <c r="AS1081" s="9">
        <v>520</v>
      </c>
      <c r="AT1081" s="9">
        <v>56.4</v>
      </c>
      <c r="AU1081" s="9">
        <v>405.51271111</v>
      </c>
      <c r="AV1081" s="9">
        <v>910.18928100000005</v>
      </c>
      <c r="AW1081" s="9">
        <v>1495.6849562</v>
      </c>
      <c r="AX1081" s="9">
        <v>846.18807595999999</v>
      </c>
      <c r="AY1081" s="9">
        <v>224.71149740000001</v>
      </c>
      <c r="AZ1081" s="9">
        <v>55.152803310000003</v>
      </c>
      <c r="BA1081" s="9">
        <v>28.28069</v>
      </c>
    </row>
    <row r="1082" spans="2:53" x14ac:dyDescent="0.25">
      <c r="B1082" s="2">
        <v>46071</v>
      </c>
      <c r="D1082" s="9">
        <v>3364.9</v>
      </c>
      <c r="E1082" s="9">
        <v>5891.3115890999998</v>
      </c>
      <c r="F1082" s="9">
        <v>978.33849999999995</v>
      </c>
      <c r="G1082" s="9">
        <v>296.42093609</v>
      </c>
      <c r="H1082" s="9">
        <v>166.85542433000001</v>
      </c>
      <c r="I1082" s="9">
        <v>97.591577447999995</v>
      </c>
      <c r="J1082" s="9">
        <v>110.61713951999999</v>
      </c>
      <c r="K1082" s="9">
        <v>107.30709400000001</v>
      </c>
      <c r="L1082" s="9">
        <v>2993.0124486999998</v>
      </c>
      <c r="M1082" s="9">
        <v>594.37300000000005</v>
      </c>
      <c r="N1082" s="9">
        <v>58.769673678999993</v>
      </c>
      <c r="O1082" s="9">
        <v>137.65937782</v>
      </c>
      <c r="P1082" s="9">
        <v>53.238427448000003</v>
      </c>
      <c r="Q1082" s="9">
        <v>18.010999999999999</v>
      </c>
      <c r="R1082" s="9">
        <v>65.507093999999995</v>
      </c>
      <c r="S1082" s="9">
        <v>2898.2991403999999</v>
      </c>
      <c r="T1082" s="9">
        <v>383.96550000000002</v>
      </c>
      <c r="U1082" s="9">
        <v>237.65126240999999</v>
      </c>
      <c r="V1082" s="9">
        <v>29.196046509999999</v>
      </c>
      <c r="W1082" s="9">
        <v>44.353149999999999</v>
      </c>
      <c r="X1082" s="9">
        <v>92.606139519999999</v>
      </c>
      <c r="Y1082" s="9">
        <v>41.8</v>
      </c>
      <c r="Z1082" s="9">
        <v>94.713308280000007</v>
      </c>
      <c r="AA1082" s="9">
        <v>210.4075</v>
      </c>
      <c r="AB1082" s="9">
        <v>-178.88158870000001</v>
      </c>
      <c r="AC1082" s="9">
        <v>108.46333131</v>
      </c>
      <c r="AD1082" s="9">
        <v>8.8852774483000001</v>
      </c>
      <c r="AE1082" s="9">
        <v>-74.595139520000004</v>
      </c>
      <c r="AF1082" s="9">
        <v>23.707094000000001</v>
      </c>
      <c r="AG1082" s="9">
        <v>564.70000000000005</v>
      </c>
      <c r="AH1082" s="9">
        <v>1613</v>
      </c>
      <c r="AI1082" s="9">
        <v>690</v>
      </c>
      <c r="AJ1082" s="9">
        <v>192.8</v>
      </c>
      <c r="AK1082" s="9">
        <v>190.7</v>
      </c>
      <c r="AL1082" s="9">
        <v>110.5</v>
      </c>
      <c r="AM1082" s="9">
        <v>3.2</v>
      </c>
      <c r="AN1082" s="9">
        <v>1321.9111109999999</v>
      </c>
      <c r="AO1082" s="9">
        <v>2956.3888959000001</v>
      </c>
      <c r="AP1082" s="9">
        <v>290.35765128999998</v>
      </c>
      <c r="AQ1082" s="9">
        <v>417.77682619000001</v>
      </c>
      <c r="AR1082" s="9">
        <v>430</v>
      </c>
      <c r="AS1082" s="9">
        <v>73.599999999999994</v>
      </c>
      <c r="AT1082" s="9">
        <v>401.27710475999999</v>
      </c>
      <c r="AU1082" s="9">
        <v>78.429414532999999</v>
      </c>
      <c r="AV1082" s="9">
        <v>926.00925815999994</v>
      </c>
      <c r="AW1082" s="9">
        <v>303.69954855999998</v>
      </c>
      <c r="AX1082" s="9">
        <v>296.67744370999998</v>
      </c>
      <c r="AY1082" s="9">
        <v>137.11494826000001</v>
      </c>
      <c r="AZ1082" s="9">
        <v>0.20005816309999999</v>
      </c>
      <c r="BA1082" s="9">
        <v>15</v>
      </c>
    </row>
    <row r="1083" spans="2:53" x14ac:dyDescent="0.25">
      <c r="B1083" s="2">
        <v>46072</v>
      </c>
      <c r="D1083" s="9">
        <v>3920.36</v>
      </c>
      <c r="E1083" s="9">
        <v>7158.1239100000003</v>
      </c>
      <c r="F1083" s="9">
        <v>1227.8</v>
      </c>
      <c r="G1083" s="9">
        <v>330.55279086000002</v>
      </c>
      <c r="H1083" s="9">
        <v>295.33930645999999</v>
      </c>
      <c r="I1083" s="9">
        <v>125.77455892</v>
      </c>
      <c r="J1083" s="9">
        <v>17.143000000000001</v>
      </c>
      <c r="K1083" s="9">
        <v>71.148651212000004</v>
      </c>
      <c r="L1083" s="9">
        <v>3624.7973665</v>
      </c>
      <c r="M1083" s="9">
        <v>884</v>
      </c>
      <c r="N1083" s="9">
        <v>76.810738662000006</v>
      </c>
      <c r="O1083" s="9">
        <v>236.62844630999999</v>
      </c>
      <c r="P1083" s="9">
        <v>45.91669169</v>
      </c>
      <c r="Q1083" s="9">
        <v>4.0830000000000002</v>
      </c>
      <c r="R1083" s="9">
        <v>66.791651212000005</v>
      </c>
      <c r="S1083" s="9">
        <v>3533.3265434999998</v>
      </c>
      <c r="T1083" s="9">
        <v>343.8</v>
      </c>
      <c r="U1083" s="9">
        <v>253.74205219999999</v>
      </c>
      <c r="V1083" s="9">
        <v>58.710860152999999</v>
      </c>
      <c r="W1083" s="9">
        <v>79.857867229999997</v>
      </c>
      <c r="X1083" s="9">
        <v>13.06</v>
      </c>
      <c r="Y1083" s="9">
        <v>4.3570000000000002</v>
      </c>
      <c r="Z1083" s="9">
        <v>91.470822979999994</v>
      </c>
      <c r="AA1083" s="9">
        <v>540.20000000000005</v>
      </c>
      <c r="AB1083" s="9">
        <v>-176.93131349999999</v>
      </c>
      <c r="AC1083" s="9">
        <v>177.91758616000001</v>
      </c>
      <c r="AD1083" s="9">
        <v>-33.941175540000003</v>
      </c>
      <c r="AE1083" s="9">
        <v>-8.9770000000000003</v>
      </c>
      <c r="AF1083" s="9">
        <v>62.434651211999999</v>
      </c>
      <c r="AG1083" s="9">
        <v>570.5</v>
      </c>
      <c r="AH1083" s="9">
        <v>1848</v>
      </c>
      <c r="AI1083" s="9">
        <v>436.06</v>
      </c>
      <c r="AJ1083" s="9">
        <v>415</v>
      </c>
      <c r="AK1083" s="9">
        <v>510</v>
      </c>
      <c r="AL1083" s="9">
        <v>65</v>
      </c>
      <c r="AM1083" s="9">
        <v>75.8</v>
      </c>
      <c r="AN1083" s="9">
        <v>1479.8240622999999</v>
      </c>
      <c r="AO1083" s="9">
        <v>3540.7750000000001</v>
      </c>
      <c r="AP1083" s="9">
        <v>478.29533531999999</v>
      </c>
      <c r="AQ1083" s="9">
        <v>770</v>
      </c>
      <c r="AR1083" s="9">
        <v>300</v>
      </c>
      <c r="AS1083" s="9">
        <v>195.1</v>
      </c>
      <c r="AT1083" s="9">
        <v>394.12951234000002</v>
      </c>
      <c r="AU1083" s="9">
        <v>298.66772571000001</v>
      </c>
      <c r="AV1083" s="9">
        <v>647.91989779999994</v>
      </c>
      <c r="AW1083" s="9">
        <v>394.21976253000003</v>
      </c>
      <c r="AX1083" s="9">
        <v>131.37833609</v>
      </c>
      <c r="AY1083" s="9">
        <v>200.89760289</v>
      </c>
      <c r="AZ1083" s="9">
        <v>368.47813552000002</v>
      </c>
      <c r="BA1083" s="9">
        <v>26.196846912000002</v>
      </c>
    </row>
    <row r="1084" spans="2:53" x14ac:dyDescent="0.25">
      <c r="B1084" s="2">
        <v>46073</v>
      </c>
      <c r="D1084" s="9">
        <v>2795.1564241999999</v>
      </c>
      <c r="E1084" s="9">
        <v>4095.0292445</v>
      </c>
      <c r="F1084" s="9">
        <v>774.37879999999996</v>
      </c>
      <c r="G1084" s="9">
        <v>858.71026285000005</v>
      </c>
      <c r="H1084" s="9">
        <v>240.68048633000001</v>
      </c>
      <c r="I1084" s="9">
        <v>52.208241000000001</v>
      </c>
      <c r="J1084" s="9">
        <v>76.331888753000001</v>
      </c>
      <c r="K1084" s="9">
        <v>122.54718311000001</v>
      </c>
      <c r="L1084" s="9">
        <v>2525.7039730000001</v>
      </c>
      <c r="M1084" s="9">
        <v>446.88940000000002</v>
      </c>
      <c r="N1084" s="9">
        <v>379.96407092999999</v>
      </c>
      <c r="O1084" s="9">
        <v>204.01835098000001</v>
      </c>
      <c r="P1084" s="9">
        <v>33.689233000000002</v>
      </c>
      <c r="Q1084" s="9">
        <v>7.9381125632999998</v>
      </c>
      <c r="R1084" s="9">
        <v>90.157091555999997</v>
      </c>
      <c r="S1084" s="9">
        <v>1569.3252715000001</v>
      </c>
      <c r="T1084" s="9">
        <v>327.48939999999999</v>
      </c>
      <c r="U1084" s="9">
        <v>478.74619192</v>
      </c>
      <c r="V1084" s="9">
        <v>36.662135341999999</v>
      </c>
      <c r="W1084" s="9">
        <v>18.519007999999999</v>
      </c>
      <c r="X1084" s="9">
        <v>68.393776189999997</v>
      </c>
      <c r="Y1084" s="9">
        <v>32.390091556000002</v>
      </c>
      <c r="Z1084" s="9">
        <v>956.37870154999996</v>
      </c>
      <c r="AA1084" s="9">
        <v>119.4</v>
      </c>
      <c r="AB1084" s="9">
        <v>-98.782120980000002</v>
      </c>
      <c r="AC1084" s="9">
        <v>167.35621563999999</v>
      </c>
      <c r="AD1084" s="9">
        <v>15.170225</v>
      </c>
      <c r="AE1084" s="9">
        <v>-60.455663629999997</v>
      </c>
      <c r="AF1084" s="9">
        <v>57.767000000000003</v>
      </c>
      <c r="AG1084" s="9">
        <v>734.6</v>
      </c>
      <c r="AH1084" s="9">
        <v>1077.8</v>
      </c>
      <c r="AI1084" s="9">
        <v>529</v>
      </c>
      <c r="AJ1084" s="9">
        <v>55.156424180000002</v>
      </c>
      <c r="AK1084" s="9">
        <v>158</v>
      </c>
      <c r="AL1084" s="9">
        <v>50</v>
      </c>
      <c r="AM1084" s="9">
        <v>190.6</v>
      </c>
      <c r="AN1084" s="9">
        <v>428.1</v>
      </c>
      <c r="AO1084" s="9">
        <v>1563.7523816</v>
      </c>
      <c r="AP1084" s="9">
        <v>1608.0989729999999</v>
      </c>
      <c r="AQ1084" s="9">
        <v>218</v>
      </c>
      <c r="AR1084" s="9">
        <v>10</v>
      </c>
      <c r="AS1084" s="9">
        <v>103.7</v>
      </c>
      <c r="AT1084" s="9">
        <v>163.37788988</v>
      </c>
      <c r="AU1084" s="9">
        <v>302.44863358999999</v>
      </c>
      <c r="AV1084" s="9">
        <v>798.52086674999998</v>
      </c>
      <c r="AW1084" s="9">
        <v>400.0631477</v>
      </c>
      <c r="AX1084" s="9">
        <v>344.66703808</v>
      </c>
      <c r="AY1084" s="9">
        <v>49.799264976000003</v>
      </c>
      <c r="AZ1084" s="9">
        <v>226.23688446</v>
      </c>
      <c r="BA1084" s="9">
        <v>3.1210264699999999</v>
      </c>
    </row>
    <row r="1085" spans="2:53" x14ac:dyDescent="0.25">
      <c r="B1085" s="2">
        <v>46076</v>
      </c>
      <c r="D1085" s="9">
        <v>1619.4880000000001</v>
      </c>
      <c r="E1085" s="9">
        <v>3061.8148133</v>
      </c>
      <c r="F1085" s="9">
        <v>1299.9498000000001</v>
      </c>
      <c r="G1085" s="9">
        <v>338.52002442000003</v>
      </c>
      <c r="H1085" s="9">
        <v>347.1146741</v>
      </c>
      <c r="I1085" s="9">
        <v>128.35560624999999</v>
      </c>
      <c r="J1085" s="9">
        <v>75.688522520000006</v>
      </c>
      <c r="K1085" s="9">
        <v>168.161</v>
      </c>
      <c r="L1085" s="9">
        <v>1623.4421915</v>
      </c>
      <c r="M1085" s="9">
        <v>618.06200000000001</v>
      </c>
      <c r="N1085" s="9">
        <v>103.51888729</v>
      </c>
      <c r="O1085" s="9">
        <v>226.04452319000001</v>
      </c>
      <c r="P1085" s="9">
        <v>41.355831250000001</v>
      </c>
      <c r="Q1085" s="9">
        <v>15.869</v>
      </c>
      <c r="R1085" s="9">
        <v>79.343999999999994</v>
      </c>
      <c r="S1085" s="9">
        <v>1438.3726217999999</v>
      </c>
      <c r="T1085" s="9">
        <v>681.88779999999997</v>
      </c>
      <c r="U1085" s="9">
        <v>235.00113712999999</v>
      </c>
      <c r="V1085" s="9">
        <v>121.07015091</v>
      </c>
      <c r="W1085" s="9">
        <v>86.999775</v>
      </c>
      <c r="X1085" s="9">
        <v>59.81952252</v>
      </c>
      <c r="Y1085" s="9">
        <v>88.816999999999993</v>
      </c>
      <c r="Z1085" s="9">
        <v>185.06956966999999</v>
      </c>
      <c r="AA1085" s="9">
        <v>-63.825800000000001</v>
      </c>
      <c r="AB1085" s="9">
        <v>-131.48224980000001</v>
      </c>
      <c r="AC1085" s="9">
        <v>104.97437229000001</v>
      </c>
      <c r="AD1085" s="9">
        <v>-45.643943749999998</v>
      </c>
      <c r="AE1085" s="9">
        <v>-43.95052252</v>
      </c>
      <c r="AF1085" s="9">
        <v>-9.4730000000000008</v>
      </c>
      <c r="AG1085" s="9">
        <v>202.8</v>
      </c>
      <c r="AH1085" s="9">
        <v>1026.5</v>
      </c>
      <c r="AI1085" s="9">
        <v>135.08799999999999</v>
      </c>
      <c r="AJ1085" s="9">
        <v>53</v>
      </c>
      <c r="AK1085" s="9">
        <v>135</v>
      </c>
      <c r="AL1085" s="9">
        <v>10</v>
      </c>
      <c r="AM1085" s="9">
        <v>57.1</v>
      </c>
      <c r="AN1085" s="9">
        <v>870.33</v>
      </c>
      <c r="AO1085" s="9">
        <v>1653.9756146</v>
      </c>
      <c r="AP1085" s="9">
        <v>35</v>
      </c>
      <c r="AQ1085" s="9">
        <v>0</v>
      </c>
      <c r="AR1085" s="9">
        <v>125</v>
      </c>
      <c r="AS1085" s="9">
        <v>179.95</v>
      </c>
      <c r="AT1085" s="9">
        <v>197.55919872999999</v>
      </c>
      <c r="AU1085" s="9">
        <v>459.40932609999999</v>
      </c>
      <c r="AV1085" s="9">
        <v>993.22468821999996</v>
      </c>
      <c r="AW1085" s="9">
        <v>210.42846112000001</v>
      </c>
      <c r="AX1085" s="9">
        <v>318.05442700999998</v>
      </c>
      <c r="AY1085" s="9">
        <v>336.69828368999998</v>
      </c>
      <c r="AZ1085" s="9">
        <v>28</v>
      </c>
      <c r="BA1085" s="9">
        <v>11.974441149</v>
      </c>
    </row>
    <row r="1086" spans="2:53" x14ac:dyDescent="0.25">
      <c r="B1086" s="2">
        <v>46077</v>
      </c>
      <c r="D1086" s="9">
        <v>2475.8290000000002</v>
      </c>
      <c r="E1086" s="9">
        <v>7122.3132068000004</v>
      </c>
      <c r="F1086" s="9">
        <v>1366.7059999999999</v>
      </c>
      <c r="G1086" s="9">
        <v>603.79515571000002</v>
      </c>
      <c r="H1086" s="9">
        <v>206.85168965</v>
      </c>
      <c r="I1086" s="9">
        <v>60.595161875000002</v>
      </c>
      <c r="J1086" s="9">
        <v>89.278130605000001</v>
      </c>
      <c r="K1086" s="9">
        <v>145.32198034999999</v>
      </c>
      <c r="L1086" s="9">
        <v>2947.5786250000001</v>
      </c>
      <c r="M1086" s="9">
        <v>813.79600000000005</v>
      </c>
      <c r="N1086" s="9">
        <v>67.862989979999995</v>
      </c>
      <c r="O1086" s="9">
        <v>138.78253308000001</v>
      </c>
      <c r="P1086" s="9">
        <v>12.266789753999999</v>
      </c>
      <c r="Q1086" s="9">
        <v>38.567913675</v>
      </c>
      <c r="R1086" s="9">
        <v>96.045491249999998</v>
      </c>
      <c r="S1086" s="9">
        <v>4174.7345818000003</v>
      </c>
      <c r="T1086" s="9">
        <v>552.91</v>
      </c>
      <c r="U1086" s="9">
        <v>535.93216572999995</v>
      </c>
      <c r="V1086" s="9">
        <v>68.069156570000004</v>
      </c>
      <c r="W1086" s="9">
        <v>48.328372121000001</v>
      </c>
      <c r="X1086" s="9">
        <v>50.710216930000001</v>
      </c>
      <c r="Y1086" s="9">
        <v>49.276489101000003</v>
      </c>
      <c r="Z1086" s="9">
        <v>-1227.1559569999999</v>
      </c>
      <c r="AA1086" s="9">
        <v>260.88600000000002</v>
      </c>
      <c r="AB1086" s="9">
        <v>-468.06917579999998</v>
      </c>
      <c r="AC1086" s="9">
        <v>70.713376511000007</v>
      </c>
      <c r="AD1086" s="9">
        <v>-36.061582370000004</v>
      </c>
      <c r="AE1086" s="9">
        <v>-12.142303249999999</v>
      </c>
      <c r="AF1086" s="9">
        <v>46.769002149000002</v>
      </c>
      <c r="AG1086" s="9">
        <v>428.15</v>
      </c>
      <c r="AH1086" s="9">
        <v>1596.25</v>
      </c>
      <c r="AI1086" s="9">
        <v>215.06899999999999</v>
      </c>
      <c r="AJ1086" s="9">
        <v>81.36</v>
      </c>
      <c r="AK1086" s="9">
        <v>80</v>
      </c>
      <c r="AL1086" s="9">
        <v>75</v>
      </c>
      <c r="AM1086" s="9">
        <v>0</v>
      </c>
      <c r="AN1086" s="9">
        <v>1168.4000000000001</v>
      </c>
      <c r="AO1086" s="9">
        <v>2937.5805211000002</v>
      </c>
      <c r="AP1086" s="9">
        <v>1117</v>
      </c>
      <c r="AQ1086" s="9">
        <v>1320.1090607000001</v>
      </c>
      <c r="AR1086" s="9">
        <v>266.5</v>
      </c>
      <c r="AS1086" s="9">
        <v>245</v>
      </c>
      <c r="AT1086" s="9">
        <v>67.723624999999998</v>
      </c>
      <c r="AU1086" s="9">
        <v>161.61925755999999</v>
      </c>
      <c r="AV1086" s="9">
        <v>980.75771039000006</v>
      </c>
      <c r="AW1086" s="9">
        <v>452.12735198000001</v>
      </c>
      <c r="AX1086" s="9">
        <v>425.70939142999998</v>
      </c>
      <c r="AY1086" s="9">
        <v>391.00370789999999</v>
      </c>
      <c r="AZ1086" s="9">
        <v>49.543696791999999</v>
      </c>
      <c r="BA1086" s="9">
        <v>11.787002148999999</v>
      </c>
    </row>
    <row r="1087" spans="2:53" x14ac:dyDescent="0.25">
      <c r="B1087" s="2">
        <v>46078</v>
      </c>
      <c r="D1087" s="9">
        <v>3614.3519999999999</v>
      </c>
      <c r="E1087" s="9">
        <v>7289.0587764000002</v>
      </c>
      <c r="F1087" s="9">
        <v>775.36350000000004</v>
      </c>
      <c r="G1087" s="9">
        <v>698.89468935000002</v>
      </c>
      <c r="H1087" s="9">
        <v>526.36876210000003</v>
      </c>
      <c r="I1087" s="9">
        <v>114.33742220000001</v>
      </c>
      <c r="J1087" s="9">
        <v>142.47900620999999</v>
      </c>
      <c r="K1087" s="9">
        <v>64.385586587000006</v>
      </c>
      <c r="L1087" s="9">
        <v>3828.2772117999998</v>
      </c>
      <c r="M1087" s="9">
        <v>559.40350000000001</v>
      </c>
      <c r="N1087" s="9">
        <v>170.18036667999999</v>
      </c>
      <c r="O1087" s="9">
        <v>236.17769634999999</v>
      </c>
      <c r="P1087" s="9">
        <v>49.435101000000003</v>
      </c>
      <c r="Q1087" s="9">
        <v>52.58</v>
      </c>
      <c r="R1087" s="9">
        <v>63.266586586999999</v>
      </c>
      <c r="S1087" s="9">
        <v>3460.7815645999999</v>
      </c>
      <c r="T1087" s="9">
        <v>215.96</v>
      </c>
      <c r="U1087" s="9">
        <v>528.71432267</v>
      </c>
      <c r="V1087" s="9">
        <v>290.19106575000001</v>
      </c>
      <c r="W1087" s="9">
        <v>64.902321200000003</v>
      </c>
      <c r="X1087" s="9">
        <v>89.899006209999996</v>
      </c>
      <c r="Y1087" s="9">
        <v>1.119</v>
      </c>
      <c r="Z1087" s="9">
        <v>367.49564722999997</v>
      </c>
      <c r="AA1087" s="9">
        <v>343.44349999999997</v>
      </c>
      <c r="AB1087" s="9">
        <v>-358.53395599999999</v>
      </c>
      <c r="AC1087" s="9">
        <v>-54.013369400000002</v>
      </c>
      <c r="AD1087" s="9">
        <v>-15.4672202</v>
      </c>
      <c r="AE1087" s="9">
        <v>-37.319006209999998</v>
      </c>
      <c r="AF1087" s="9">
        <v>62.147586586999999</v>
      </c>
      <c r="AG1087" s="9">
        <v>490.31400000000002</v>
      </c>
      <c r="AH1087" s="9">
        <v>1922.19</v>
      </c>
      <c r="AI1087" s="9">
        <v>692.75</v>
      </c>
      <c r="AJ1087" s="9">
        <v>229.566</v>
      </c>
      <c r="AK1087" s="9">
        <v>92.432000000000002</v>
      </c>
      <c r="AL1087" s="9">
        <v>50</v>
      </c>
      <c r="AM1087" s="9">
        <v>137.1</v>
      </c>
      <c r="AN1087" s="9">
        <v>883.35723299999995</v>
      </c>
      <c r="AO1087" s="9">
        <v>1331.6900788999999</v>
      </c>
      <c r="AP1087" s="9">
        <v>2560.6986382</v>
      </c>
      <c r="AQ1087" s="9">
        <v>1296</v>
      </c>
      <c r="AR1087" s="9">
        <v>675.74354973000004</v>
      </c>
      <c r="AS1087" s="9">
        <v>300.55646367999998</v>
      </c>
      <c r="AT1087" s="9">
        <v>241.01281280000001</v>
      </c>
      <c r="AU1087" s="9">
        <v>211.59875932</v>
      </c>
      <c r="AV1087" s="9">
        <v>652.70895218999999</v>
      </c>
      <c r="AW1087" s="9">
        <v>504.06291458999999</v>
      </c>
      <c r="AX1087" s="9">
        <v>457.69081107</v>
      </c>
      <c r="AY1087" s="9">
        <v>308.23244813999997</v>
      </c>
      <c r="AZ1087" s="9">
        <v>28.13361841</v>
      </c>
      <c r="BA1087" s="9">
        <v>159.40146274</v>
      </c>
    </row>
    <row r="1088" spans="2:53" x14ac:dyDescent="0.25">
      <c r="B1088" s="2">
        <v>46079</v>
      </c>
      <c r="D1088" s="9">
        <v>4025.6003461</v>
      </c>
      <c r="E1088" s="9">
        <v>6023.0862379</v>
      </c>
      <c r="F1088" s="9">
        <v>320.60000000000002</v>
      </c>
      <c r="G1088" s="9">
        <v>887.99924438000005</v>
      </c>
      <c r="H1088" s="9">
        <v>274.86502116000003</v>
      </c>
      <c r="I1088" s="9">
        <v>123.98095529</v>
      </c>
      <c r="J1088" s="9">
        <v>32.803277999999999</v>
      </c>
      <c r="K1088" s="9">
        <v>114.16336144</v>
      </c>
      <c r="L1088" s="9">
        <v>2731.9579127000002</v>
      </c>
      <c r="M1088" s="9">
        <v>170.2</v>
      </c>
      <c r="N1088" s="9">
        <v>318.08535492999999</v>
      </c>
      <c r="O1088" s="9">
        <v>197.96555763000001</v>
      </c>
      <c r="P1088" s="9">
        <v>63.559289999999997</v>
      </c>
      <c r="Q1088" s="9">
        <v>15.500999999999999</v>
      </c>
      <c r="R1088" s="9">
        <v>82.833361443000001</v>
      </c>
      <c r="S1088" s="9">
        <v>3291.1283251999998</v>
      </c>
      <c r="T1088" s="9">
        <v>150.4</v>
      </c>
      <c r="U1088" s="9">
        <v>569.91388945000006</v>
      </c>
      <c r="V1088" s="9">
        <v>76.899463537000003</v>
      </c>
      <c r="W1088" s="9">
        <v>60.421665286999996</v>
      </c>
      <c r="X1088" s="9">
        <v>17.302278000000001</v>
      </c>
      <c r="Y1088" s="9">
        <v>31.33</v>
      </c>
      <c r="Z1088" s="9">
        <v>-559.1704125</v>
      </c>
      <c r="AA1088" s="9">
        <v>19.8</v>
      </c>
      <c r="AB1088" s="9">
        <v>-251.82853449999999</v>
      </c>
      <c r="AC1088" s="9">
        <v>121.06609409000001</v>
      </c>
      <c r="AD1088" s="9">
        <v>3.1376247130000001</v>
      </c>
      <c r="AE1088" s="9">
        <v>-1.8012779999999999</v>
      </c>
      <c r="AF1088" s="9">
        <v>51.503361443000003</v>
      </c>
      <c r="AG1088" s="9">
        <v>833.6</v>
      </c>
      <c r="AH1088" s="9">
        <v>1606.5</v>
      </c>
      <c r="AI1088" s="9">
        <v>1157</v>
      </c>
      <c r="AJ1088" s="9">
        <v>102.60034613000001</v>
      </c>
      <c r="AK1088" s="9">
        <v>110</v>
      </c>
      <c r="AL1088" s="9">
        <v>85</v>
      </c>
      <c r="AM1088" s="9">
        <v>130.9</v>
      </c>
      <c r="AN1088" s="9">
        <v>1303.1366112000001</v>
      </c>
      <c r="AO1088" s="9">
        <v>986.8</v>
      </c>
      <c r="AP1088" s="9">
        <v>2470.4676497</v>
      </c>
      <c r="AQ1088" s="9">
        <v>1035.4819771</v>
      </c>
      <c r="AR1088" s="9">
        <v>20</v>
      </c>
      <c r="AS1088" s="9">
        <v>40</v>
      </c>
      <c r="AT1088" s="9">
        <v>167.2</v>
      </c>
      <c r="AU1088" s="9">
        <v>163.39211459000001</v>
      </c>
      <c r="AV1088" s="9">
        <v>635.86343621000003</v>
      </c>
      <c r="AW1088" s="9">
        <v>438.72701045999997</v>
      </c>
      <c r="AX1088" s="9">
        <v>114.04894736999999</v>
      </c>
      <c r="AY1088" s="9">
        <v>140.59751716</v>
      </c>
      <c r="AZ1088" s="9">
        <v>30.369432357000001</v>
      </c>
      <c r="BA1088" s="9">
        <v>231.41340213000001</v>
      </c>
    </row>
    <row r="1089" spans="2:53" x14ac:dyDescent="0.25">
      <c r="B1089" s="2">
        <v>46080</v>
      </c>
      <c r="D1089" s="9">
        <v>1490.4090000000001</v>
      </c>
      <c r="E1089" s="9">
        <v>3293.2023370000002</v>
      </c>
      <c r="F1089" s="9">
        <v>179.2</v>
      </c>
      <c r="G1089" s="9">
        <v>603.37567951999995</v>
      </c>
      <c r="H1089" s="9">
        <v>335.68071077000002</v>
      </c>
      <c r="I1089" s="9">
        <v>175.48647066000001</v>
      </c>
      <c r="J1089" s="9">
        <v>64.995999999999995</v>
      </c>
      <c r="K1089" s="9">
        <v>105.57838266</v>
      </c>
      <c r="L1089" s="9">
        <v>1283.9377373</v>
      </c>
      <c r="M1089" s="9">
        <v>161.80000000000001</v>
      </c>
      <c r="N1089" s="9">
        <v>211.67713214</v>
      </c>
      <c r="O1089" s="9">
        <v>269.94635175000002</v>
      </c>
      <c r="P1089" s="9">
        <v>150.069568</v>
      </c>
      <c r="Q1089" s="9">
        <v>47.805</v>
      </c>
      <c r="R1089" s="9">
        <v>77.990382663999995</v>
      </c>
      <c r="S1089" s="9">
        <v>2009.2645997</v>
      </c>
      <c r="T1089" s="9">
        <v>17.399999999999999</v>
      </c>
      <c r="U1089" s="9">
        <v>391.69854737999998</v>
      </c>
      <c r="V1089" s="9">
        <v>65.734359014999995</v>
      </c>
      <c r="W1089" s="9">
        <v>25.416902660000002</v>
      </c>
      <c r="X1089" s="9">
        <v>17.190999999999999</v>
      </c>
      <c r="Y1089" s="9">
        <v>27.588000000000001</v>
      </c>
      <c r="Z1089" s="9">
        <v>-725.32686239999998</v>
      </c>
      <c r="AA1089" s="9">
        <v>144.4</v>
      </c>
      <c r="AB1089" s="9">
        <v>-180.02141520000001</v>
      </c>
      <c r="AC1089" s="9">
        <v>204.21199274</v>
      </c>
      <c r="AD1089" s="9">
        <v>124.65266534</v>
      </c>
      <c r="AE1089" s="9">
        <v>30.614000000000001</v>
      </c>
      <c r="AF1089" s="9">
        <v>50.402382664000001</v>
      </c>
      <c r="AG1089" s="9">
        <v>239.9</v>
      </c>
      <c r="AH1089" s="9">
        <v>830</v>
      </c>
      <c r="AI1089" s="9">
        <v>349.30900000000003</v>
      </c>
      <c r="AJ1089" s="9">
        <v>0</v>
      </c>
      <c r="AK1089" s="9">
        <v>3</v>
      </c>
      <c r="AL1089" s="9">
        <v>35.5</v>
      </c>
      <c r="AM1089" s="9">
        <v>32.700000000000003</v>
      </c>
      <c r="AN1089" s="9">
        <v>536.43880378999995</v>
      </c>
      <c r="AO1089" s="9">
        <v>413.48536788000001</v>
      </c>
      <c r="AP1089" s="9">
        <v>2107.7668374</v>
      </c>
      <c r="AQ1089" s="9">
        <v>0</v>
      </c>
      <c r="AR1089" s="9">
        <v>80</v>
      </c>
      <c r="AS1089" s="9">
        <v>0</v>
      </c>
      <c r="AT1089" s="9">
        <v>155.51132799999999</v>
      </c>
      <c r="AU1089" s="9">
        <v>196.69395795</v>
      </c>
      <c r="AV1089" s="9">
        <v>436.32089091</v>
      </c>
      <c r="AW1089" s="9">
        <v>560.21701053000004</v>
      </c>
      <c r="AX1089" s="9">
        <v>165.28411978</v>
      </c>
      <c r="AY1089" s="9">
        <v>62.420362036</v>
      </c>
      <c r="AZ1089" s="9">
        <v>20.337559881000001</v>
      </c>
      <c r="BA1089" s="9">
        <v>23.043342524</v>
      </c>
    </row>
    <row r="1090" spans="2:53" x14ac:dyDescent="0.25">
      <c r="B1090" s="2">
        <v>46083</v>
      </c>
      <c r="D1090" s="9">
        <v>2685.3535000000002</v>
      </c>
      <c r="E1090" s="9">
        <v>5522.0787258</v>
      </c>
      <c r="F1090" s="9">
        <v>348.7</v>
      </c>
      <c r="G1090" s="9">
        <v>954.47474144</v>
      </c>
      <c r="H1090" s="9">
        <v>223.74675105</v>
      </c>
      <c r="I1090" s="9">
        <v>146.26860780000001</v>
      </c>
      <c r="J1090" s="9">
        <v>112.0710172</v>
      </c>
      <c r="K1090" s="9">
        <v>139.31809598999999</v>
      </c>
      <c r="L1090" s="9">
        <v>2545.6026907</v>
      </c>
      <c r="M1090" s="9">
        <v>257.64999999999998</v>
      </c>
      <c r="N1090" s="9">
        <v>390.86062112000002</v>
      </c>
      <c r="O1090" s="9">
        <v>195.69650404999999</v>
      </c>
      <c r="P1090" s="9">
        <v>116.87508128</v>
      </c>
      <c r="Q1090" s="9">
        <v>59.673999999999999</v>
      </c>
      <c r="R1090" s="9">
        <v>94.188047995999995</v>
      </c>
      <c r="S1090" s="9">
        <v>2976.4760351</v>
      </c>
      <c r="T1090" s="9">
        <v>91.05</v>
      </c>
      <c r="U1090" s="9">
        <v>563.61412031999998</v>
      </c>
      <c r="V1090" s="9">
        <v>28.050246999999999</v>
      </c>
      <c r="W1090" s="9">
        <v>29.393526520000002</v>
      </c>
      <c r="X1090" s="9">
        <v>52.397017200000001</v>
      </c>
      <c r="Y1090" s="9">
        <v>45.130047996000002</v>
      </c>
      <c r="Z1090" s="9">
        <v>-430.87334449999997</v>
      </c>
      <c r="AA1090" s="9">
        <v>166.6</v>
      </c>
      <c r="AB1090" s="9">
        <v>-172.75349919999999</v>
      </c>
      <c r="AC1090" s="9">
        <v>167.64625705</v>
      </c>
      <c r="AD1090" s="9">
        <v>87.481554759999995</v>
      </c>
      <c r="AE1090" s="9">
        <v>7.2769827999999999</v>
      </c>
      <c r="AF1090" s="9">
        <v>49.058</v>
      </c>
      <c r="AG1090" s="9">
        <v>447.25</v>
      </c>
      <c r="AH1090" s="9">
        <v>1049.0999999999999</v>
      </c>
      <c r="AI1090" s="9">
        <v>1028.6034999999999</v>
      </c>
      <c r="AJ1090" s="9">
        <v>38.75</v>
      </c>
      <c r="AK1090" s="9">
        <v>15.65</v>
      </c>
      <c r="AL1090" s="9">
        <v>65</v>
      </c>
      <c r="AM1090" s="9">
        <v>41</v>
      </c>
      <c r="AN1090" s="9">
        <v>718.42847611000002</v>
      </c>
      <c r="AO1090" s="9">
        <v>1041.9899003999999</v>
      </c>
      <c r="AP1090" s="9">
        <v>2334.8526262</v>
      </c>
      <c r="AQ1090" s="9">
        <v>1064</v>
      </c>
      <c r="AR1090" s="9">
        <v>105.30772306</v>
      </c>
      <c r="AS1090" s="9">
        <v>204.3</v>
      </c>
      <c r="AT1090" s="9">
        <v>53.2</v>
      </c>
      <c r="AU1090" s="9">
        <v>132.44150071000001</v>
      </c>
      <c r="AV1090" s="9">
        <v>875.58417631999998</v>
      </c>
      <c r="AW1090" s="9">
        <v>352.46748234</v>
      </c>
      <c r="AX1090" s="9">
        <v>261.17377937999998</v>
      </c>
      <c r="AY1090" s="9">
        <v>269.98173530000003</v>
      </c>
      <c r="AZ1090" s="9">
        <v>21.782973999999999</v>
      </c>
      <c r="BA1090" s="9">
        <v>11.147565439999999</v>
      </c>
    </row>
    <row r="1091" spans="2:53" x14ac:dyDescent="0.25">
      <c r="B1091" s="2">
        <v>46084</v>
      </c>
      <c r="D1091" s="9">
        <v>2688.12</v>
      </c>
      <c r="E1091" s="9">
        <v>5680.0488421999999</v>
      </c>
      <c r="F1091" s="9">
        <v>1124</v>
      </c>
      <c r="G1091" s="9">
        <v>2182.5468381999999</v>
      </c>
      <c r="H1091" s="9">
        <v>497.66626142000001</v>
      </c>
      <c r="I1091" s="9">
        <v>502.35269239000002</v>
      </c>
      <c r="J1091" s="9">
        <v>234.51699517</v>
      </c>
      <c r="K1091" s="9">
        <v>133.69594888</v>
      </c>
      <c r="L1091" s="9">
        <v>1945.3631676</v>
      </c>
      <c r="M1091" s="9">
        <v>805.8</v>
      </c>
      <c r="N1091" s="9">
        <v>1164.5254659</v>
      </c>
      <c r="O1091" s="9">
        <v>379.69885948000001</v>
      </c>
      <c r="P1091" s="9">
        <v>373.21028739000002</v>
      </c>
      <c r="Q1091" s="9">
        <v>169.762</v>
      </c>
      <c r="R1091" s="9">
        <v>90.966781937999997</v>
      </c>
      <c r="S1091" s="9">
        <v>3734.6856745999999</v>
      </c>
      <c r="T1091" s="9">
        <v>318.2</v>
      </c>
      <c r="U1091" s="9">
        <v>1018.0213723000001</v>
      </c>
      <c r="V1091" s="9">
        <v>117.96740195</v>
      </c>
      <c r="W1091" s="9">
        <v>129.142405</v>
      </c>
      <c r="X1091" s="9">
        <v>64.754995170000001</v>
      </c>
      <c r="Y1091" s="9">
        <v>42.729166937000002</v>
      </c>
      <c r="Z1091" s="9">
        <v>-1789.3225070000001</v>
      </c>
      <c r="AA1091" s="9">
        <v>487.6</v>
      </c>
      <c r="AB1091" s="9">
        <v>146.50409363</v>
      </c>
      <c r="AC1091" s="9">
        <v>261.73145753</v>
      </c>
      <c r="AD1091" s="9">
        <v>244.06788238999999</v>
      </c>
      <c r="AE1091" s="9">
        <v>105.00700483</v>
      </c>
      <c r="AF1091" s="9">
        <v>48.237615001000002</v>
      </c>
      <c r="AG1091" s="9">
        <v>329.6</v>
      </c>
      <c r="AH1091" s="9">
        <v>1411.4</v>
      </c>
      <c r="AI1091" s="9">
        <v>236.57</v>
      </c>
      <c r="AJ1091" s="9">
        <v>297.60000000000002</v>
      </c>
      <c r="AK1091" s="9">
        <v>172</v>
      </c>
      <c r="AL1091" s="9">
        <v>138.94999999999999</v>
      </c>
      <c r="AM1091" s="9">
        <v>102</v>
      </c>
      <c r="AN1091" s="9">
        <v>468.83614275000002</v>
      </c>
      <c r="AO1091" s="9">
        <v>4092.3432676000002</v>
      </c>
      <c r="AP1091" s="9">
        <v>222.56016693999999</v>
      </c>
      <c r="AQ1091" s="9">
        <v>524.45476486999996</v>
      </c>
      <c r="AR1091" s="9">
        <v>275</v>
      </c>
      <c r="AS1091" s="9">
        <v>60.3</v>
      </c>
      <c r="AT1091" s="9">
        <v>36.554499999999997</v>
      </c>
      <c r="AU1091" s="9">
        <v>328.58306733000001</v>
      </c>
      <c r="AV1091" s="9">
        <v>1816.7837681000001</v>
      </c>
      <c r="AW1091" s="9">
        <v>462.49347807999999</v>
      </c>
      <c r="AX1091" s="9">
        <v>1374.0874315000001</v>
      </c>
      <c r="AY1091" s="9">
        <v>625.80999108000003</v>
      </c>
      <c r="AZ1091" s="9">
        <v>54.521000000000001</v>
      </c>
      <c r="BA1091" s="9">
        <v>12.5</v>
      </c>
    </row>
    <row r="1092" spans="2:53" x14ac:dyDescent="0.25">
      <c r="B1092" s="2">
        <v>46085</v>
      </c>
      <c r="D1092" s="9">
        <v>1888.9956649000001</v>
      </c>
      <c r="E1092" s="9">
        <v>6414.9938167</v>
      </c>
      <c r="F1092" s="9">
        <v>797.4932</v>
      </c>
      <c r="G1092" s="9">
        <v>557.43988002000003</v>
      </c>
      <c r="H1092" s="9">
        <v>239.53694240999999</v>
      </c>
      <c r="I1092" s="9">
        <v>204.83620983</v>
      </c>
      <c r="J1092" s="9">
        <v>68.714000157000001</v>
      </c>
      <c r="K1092" s="9">
        <v>124.97227859</v>
      </c>
      <c r="L1092" s="9">
        <v>2895.2433652</v>
      </c>
      <c r="M1092" s="9">
        <v>412.89659999999998</v>
      </c>
      <c r="N1092" s="9">
        <v>279.12160088000002</v>
      </c>
      <c r="O1092" s="9">
        <v>178.14762200000001</v>
      </c>
      <c r="P1092" s="9">
        <v>43.660209829999999</v>
      </c>
      <c r="Q1092" s="9">
        <v>30.914971926999996</v>
      </c>
      <c r="R1092" s="9">
        <v>90.343999999999994</v>
      </c>
      <c r="S1092" s="9">
        <v>3519.7504515000001</v>
      </c>
      <c r="T1092" s="9">
        <v>384.59660000000002</v>
      </c>
      <c r="U1092" s="9">
        <v>278.31827914000002</v>
      </c>
      <c r="V1092" s="9">
        <v>61.389320407</v>
      </c>
      <c r="W1092" s="9">
        <v>161.17599999999999</v>
      </c>
      <c r="X1092" s="9">
        <v>37.799028229999998</v>
      </c>
      <c r="Y1092" s="9">
        <v>34.628278586</v>
      </c>
      <c r="Z1092" s="9">
        <v>-624.50708629999997</v>
      </c>
      <c r="AA1092" s="9">
        <v>28.3</v>
      </c>
      <c r="AB1092" s="9">
        <v>0.80332173389999995</v>
      </c>
      <c r="AC1092" s="9">
        <v>116.75830159</v>
      </c>
      <c r="AD1092" s="9">
        <v>-117.5157902</v>
      </c>
      <c r="AE1092" s="9">
        <v>-6.8840563030000013</v>
      </c>
      <c r="AF1092" s="9">
        <v>55.715721414999997</v>
      </c>
      <c r="AG1092" s="9">
        <v>406</v>
      </c>
      <c r="AH1092" s="9">
        <v>814.21600000000001</v>
      </c>
      <c r="AI1092" s="9">
        <v>110.18</v>
      </c>
      <c r="AJ1092" s="9">
        <v>123.99966489000001</v>
      </c>
      <c r="AK1092" s="9">
        <v>118</v>
      </c>
      <c r="AL1092" s="9">
        <v>160.30000000000001</v>
      </c>
      <c r="AM1092" s="9">
        <v>156.30000000000001</v>
      </c>
      <c r="AN1092" s="9">
        <v>933.10894847999998</v>
      </c>
      <c r="AO1092" s="9">
        <v>3605.3398683</v>
      </c>
      <c r="AP1092" s="9">
        <v>592.20429194999997</v>
      </c>
      <c r="AQ1092" s="9">
        <v>524</v>
      </c>
      <c r="AR1092" s="9">
        <v>361</v>
      </c>
      <c r="AS1092" s="9">
        <v>140.5</v>
      </c>
      <c r="AT1092" s="9">
        <v>258.84070795999997</v>
      </c>
      <c r="AU1092" s="9">
        <v>221.67003464000001</v>
      </c>
      <c r="AV1092" s="9">
        <v>803.68889559000002</v>
      </c>
      <c r="AW1092" s="9">
        <v>250.3001587</v>
      </c>
      <c r="AX1092" s="9">
        <v>438.25895665000002</v>
      </c>
      <c r="AY1092" s="9">
        <v>181.69406923</v>
      </c>
      <c r="AZ1092" s="9">
        <v>52.796599999999998</v>
      </c>
      <c r="BA1092" s="9">
        <v>44.583796190000001</v>
      </c>
    </row>
    <row r="1093" spans="2:53" x14ac:dyDescent="0.25">
      <c r="B1093" s="2">
        <v>46086</v>
      </c>
      <c r="D1093" s="9">
        <v>2226.8000000000002</v>
      </c>
      <c r="E1093" s="9">
        <v>4399.6268620000001</v>
      </c>
      <c r="F1093" s="9">
        <v>358.5</v>
      </c>
      <c r="G1093" s="9">
        <v>771.79398788000003</v>
      </c>
      <c r="H1093" s="9">
        <v>604.29301607000002</v>
      </c>
      <c r="I1093" s="9">
        <v>267.32227217000002</v>
      </c>
      <c r="J1093" s="9">
        <v>53.882782919999997</v>
      </c>
      <c r="K1093" s="9">
        <v>89.667903358000004</v>
      </c>
      <c r="L1093" s="9">
        <v>1559.4332869</v>
      </c>
      <c r="M1093" s="9">
        <v>238.2</v>
      </c>
      <c r="N1093" s="9">
        <v>419.14158952000003</v>
      </c>
      <c r="O1093" s="9">
        <v>419.36358244000002</v>
      </c>
      <c r="P1093" s="9">
        <v>216.86927216999999</v>
      </c>
      <c r="Q1093" s="9">
        <v>7.1310000000000002</v>
      </c>
      <c r="R1093" s="9">
        <v>76.024938679000002</v>
      </c>
      <c r="S1093" s="9">
        <v>2840.1935751000001</v>
      </c>
      <c r="T1093" s="9">
        <v>120.3</v>
      </c>
      <c r="U1093" s="9">
        <v>352.65239836000001</v>
      </c>
      <c r="V1093" s="9">
        <v>184.92943363000001</v>
      </c>
      <c r="W1093" s="9">
        <v>50.453000000000003</v>
      </c>
      <c r="X1093" s="9">
        <v>46.751782919999997</v>
      </c>
      <c r="Y1093" s="9">
        <v>13.642964679</v>
      </c>
      <c r="Z1093" s="9">
        <v>-1280.7602879999999</v>
      </c>
      <c r="AA1093" s="9">
        <v>117.9</v>
      </c>
      <c r="AB1093" s="9">
        <v>66.489191161999997</v>
      </c>
      <c r="AC1093" s="9">
        <v>234.43414881000001</v>
      </c>
      <c r="AD1093" s="9">
        <v>166.41627217000001</v>
      </c>
      <c r="AE1093" s="9">
        <v>-39.620782920000003</v>
      </c>
      <c r="AF1093" s="9">
        <v>62.381974001000003</v>
      </c>
      <c r="AG1093" s="9">
        <v>332.7</v>
      </c>
      <c r="AH1093" s="9">
        <v>823.3</v>
      </c>
      <c r="AI1093" s="9">
        <v>570.70000000000005</v>
      </c>
      <c r="AJ1093" s="9">
        <v>126.7</v>
      </c>
      <c r="AK1093" s="9">
        <v>103</v>
      </c>
      <c r="AL1093" s="9">
        <v>190</v>
      </c>
      <c r="AM1093" s="9">
        <v>80.400000000000006</v>
      </c>
      <c r="AN1093" s="9">
        <v>511.56175287000002</v>
      </c>
      <c r="AO1093" s="9">
        <v>520.70000000000005</v>
      </c>
      <c r="AP1093" s="9">
        <v>2388.3435761000001</v>
      </c>
      <c r="AQ1093" s="9">
        <v>215.47153299999999</v>
      </c>
      <c r="AR1093" s="9">
        <v>309.8</v>
      </c>
      <c r="AS1093" s="9">
        <v>430.75</v>
      </c>
      <c r="AT1093" s="9">
        <v>23</v>
      </c>
      <c r="AU1093" s="9">
        <v>172.66664553999999</v>
      </c>
      <c r="AV1093" s="9">
        <v>898.67766046999998</v>
      </c>
      <c r="AW1093" s="9">
        <v>463.49847871999998</v>
      </c>
      <c r="AX1093" s="9">
        <v>322.69793657999998</v>
      </c>
      <c r="AY1093" s="9">
        <v>188.41609194</v>
      </c>
      <c r="AZ1093" s="9">
        <v>90.000000001000004</v>
      </c>
      <c r="BA1093" s="9">
        <v>9.5031491599999995</v>
      </c>
    </row>
    <row r="1094" spans="2:53" x14ac:dyDescent="0.25">
      <c r="B1094" s="2">
        <v>46087</v>
      </c>
      <c r="D1094" s="9">
        <v>1519.768</v>
      </c>
      <c r="E1094" s="9">
        <v>4488.8980536999998</v>
      </c>
      <c r="F1094" s="9">
        <v>216.8</v>
      </c>
      <c r="G1094" s="9">
        <v>838.61721137999996</v>
      </c>
      <c r="H1094" s="9">
        <v>611.46767557999999</v>
      </c>
      <c r="I1094" s="9">
        <v>301.00272996000001</v>
      </c>
      <c r="J1094" s="9">
        <v>187.45661261000001</v>
      </c>
      <c r="K1094" s="9">
        <v>87.95</v>
      </c>
      <c r="L1094" s="9">
        <v>1755.8908438999999</v>
      </c>
      <c r="M1094" s="9">
        <v>134.4</v>
      </c>
      <c r="N1094" s="9">
        <v>435.28139045</v>
      </c>
      <c r="O1094" s="9">
        <v>455.68717789999999</v>
      </c>
      <c r="P1094" s="9">
        <v>204.63272996000001</v>
      </c>
      <c r="Q1094" s="9">
        <v>116.52593319</v>
      </c>
      <c r="R1094" s="9">
        <v>81.95</v>
      </c>
      <c r="S1094" s="9">
        <v>2733.0072098000001</v>
      </c>
      <c r="T1094" s="9">
        <v>82.4</v>
      </c>
      <c r="U1094" s="9">
        <v>403.33582093000001</v>
      </c>
      <c r="V1094" s="9">
        <v>155.78049768</v>
      </c>
      <c r="W1094" s="9">
        <v>96.37</v>
      </c>
      <c r="X1094" s="9">
        <v>70.930679420000004</v>
      </c>
      <c r="Y1094" s="9">
        <v>6</v>
      </c>
      <c r="Z1094" s="9">
        <v>-977.11636590000001</v>
      </c>
      <c r="AA1094" s="9">
        <v>52</v>
      </c>
      <c r="AB1094" s="9">
        <v>31.945569520999999</v>
      </c>
      <c r="AC1094" s="9">
        <v>299.90668022</v>
      </c>
      <c r="AD1094" s="9">
        <v>108.26272996</v>
      </c>
      <c r="AE1094" s="9">
        <v>45.595253765999999</v>
      </c>
      <c r="AF1094" s="9">
        <v>75.95</v>
      </c>
      <c r="AG1094" s="9">
        <v>243.55</v>
      </c>
      <c r="AH1094" s="9">
        <v>181.25</v>
      </c>
      <c r="AI1094" s="9">
        <v>740.36800000000005</v>
      </c>
      <c r="AJ1094" s="9">
        <v>100</v>
      </c>
      <c r="AK1094" s="9">
        <v>96.7</v>
      </c>
      <c r="AL1094" s="9">
        <v>10</v>
      </c>
      <c r="AM1094" s="9">
        <v>147.9</v>
      </c>
      <c r="AN1094" s="9">
        <v>1050.1850602</v>
      </c>
      <c r="AO1094" s="9">
        <v>149.29717271999999</v>
      </c>
      <c r="AP1094" s="9">
        <v>2533.9433653999999</v>
      </c>
      <c r="AQ1094" s="9">
        <v>173.132228</v>
      </c>
      <c r="AR1094" s="9">
        <v>348</v>
      </c>
      <c r="AS1094" s="9">
        <v>150</v>
      </c>
      <c r="AT1094" s="9">
        <v>84.340227400000003</v>
      </c>
      <c r="AU1094" s="9">
        <v>260.75026399000001</v>
      </c>
      <c r="AV1094" s="9">
        <v>956.67764382999997</v>
      </c>
      <c r="AW1094" s="9">
        <v>395.10356946000002</v>
      </c>
      <c r="AX1094" s="9">
        <v>277.03802519999999</v>
      </c>
      <c r="AY1094" s="9">
        <v>230.48284475</v>
      </c>
      <c r="AZ1094" s="9">
        <v>49.52</v>
      </c>
      <c r="BA1094" s="9">
        <v>73.721882300000004</v>
      </c>
    </row>
    <row r="1095" spans="2:53" x14ac:dyDescent="0.25">
      <c r="B1095" s="2">
        <v>46090</v>
      </c>
      <c r="D1095" s="9">
        <v>2404.864</v>
      </c>
      <c r="E1095" s="9">
        <v>2941.3260639</v>
      </c>
      <c r="F1095" s="9">
        <v>1571.2860000000001</v>
      </c>
      <c r="G1095" s="9">
        <v>495.57322823999999</v>
      </c>
      <c r="H1095" s="9">
        <v>502.90731878000003</v>
      </c>
      <c r="I1095" s="9">
        <v>211.68684279999999</v>
      </c>
      <c r="J1095" s="9">
        <v>74.225729139999999</v>
      </c>
      <c r="K1095" s="9">
        <v>124.36146428000001</v>
      </c>
      <c r="L1095" s="9">
        <v>1612.7064796</v>
      </c>
      <c r="M1095" s="9">
        <v>1005.891</v>
      </c>
      <c r="N1095" s="9">
        <v>233.60520554999999</v>
      </c>
      <c r="O1095" s="9">
        <v>369.65519962000002</v>
      </c>
      <c r="P1095" s="9">
        <v>114.3950755</v>
      </c>
      <c r="Q1095" s="9">
        <v>27.888999999999999</v>
      </c>
      <c r="R1095" s="9">
        <v>83.310260290000002</v>
      </c>
      <c r="S1095" s="9">
        <v>1328.6195842</v>
      </c>
      <c r="T1095" s="9">
        <v>565.39499999999998</v>
      </c>
      <c r="U1095" s="9">
        <v>261.96802269</v>
      </c>
      <c r="V1095" s="9">
        <v>133.25211916000001</v>
      </c>
      <c r="W1095" s="9">
        <v>97.291767300000004</v>
      </c>
      <c r="X1095" s="9">
        <v>46.336729140000003</v>
      </c>
      <c r="Y1095" s="9">
        <v>41.051203989000001</v>
      </c>
      <c r="Z1095" s="9">
        <v>284.08689543000003</v>
      </c>
      <c r="AA1095" s="9">
        <v>440.49599999999998</v>
      </c>
      <c r="AB1095" s="9">
        <v>-28.362817140000001</v>
      </c>
      <c r="AC1095" s="9">
        <v>236.40308046000001</v>
      </c>
      <c r="AD1095" s="9">
        <v>17.103308200000001</v>
      </c>
      <c r="AE1095" s="9">
        <v>-18.44772914</v>
      </c>
      <c r="AF1095" s="9">
        <v>42.259056301000001</v>
      </c>
      <c r="AG1095" s="9">
        <v>324.27</v>
      </c>
      <c r="AH1095" s="9">
        <v>519.38800000000003</v>
      </c>
      <c r="AI1095" s="9">
        <v>772.50599999999997</v>
      </c>
      <c r="AJ1095" s="9">
        <v>63</v>
      </c>
      <c r="AK1095" s="9">
        <v>33.4</v>
      </c>
      <c r="AL1095" s="9">
        <v>570.6</v>
      </c>
      <c r="AM1095" s="9">
        <v>121.7</v>
      </c>
      <c r="AN1095" s="9">
        <v>476.8</v>
      </c>
      <c r="AO1095" s="9">
        <v>125</v>
      </c>
      <c r="AP1095" s="9">
        <v>1669.5826572000001</v>
      </c>
      <c r="AQ1095" s="9">
        <v>340.13120801000002</v>
      </c>
      <c r="AR1095" s="9">
        <v>163.27944851000001</v>
      </c>
      <c r="AS1095" s="9">
        <v>110.13275009</v>
      </c>
      <c r="AT1095" s="9">
        <v>56.4</v>
      </c>
      <c r="AU1095" s="9">
        <v>561.44108573000005</v>
      </c>
      <c r="AV1095" s="9">
        <v>753.06508826000004</v>
      </c>
      <c r="AW1095" s="9">
        <v>628.03342978000001</v>
      </c>
      <c r="AX1095" s="9">
        <v>571.99280785999997</v>
      </c>
      <c r="AY1095" s="9">
        <v>429.85068955999998</v>
      </c>
      <c r="AZ1095" s="9">
        <v>24.866423443999999</v>
      </c>
      <c r="BA1095" s="9">
        <v>10.791058606</v>
      </c>
    </row>
    <row r="1096" spans="2:53" x14ac:dyDescent="0.25">
      <c r="B1096" s="2">
        <v>46091</v>
      </c>
      <c r="D1096" s="9">
        <v>3162.654</v>
      </c>
      <c r="E1096" s="9">
        <v>5737.9437510999996</v>
      </c>
      <c r="F1096" s="9">
        <v>703.44979999999998</v>
      </c>
      <c r="G1096" s="9">
        <v>451.78120180000002</v>
      </c>
      <c r="H1096" s="9">
        <v>302.71820939000003</v>
      </c>
      <c r="I1096" s="9">
        <v>218.02613289000001</v>
      </c>
      <c r="J1096" s="9">
        <v>209.29982265000001</v>
      </c>
      <c r="K1096" s="9">
        <v>119.054</v>
      </c>
      <c r="L1096" s="9">
        <v>3451.2180773</v>
      </c>
      <c r="M1096" s="9">
        <v>409.12490000000003</v>
      </c>
      <c r="N1096" s="9">
        <v>93.042691529999999</v>
      </c>
      <c r="O1096" s="9">
        <v>157.35722948</v>
      </c>
      <c r="P1096" s="9">
        <v>28.54926639</v>
      </c>
      <c r="Q1096" s="9">
        <v>81.123000000000005</v>
      </c>
      <c r="R1096" s="9">
        <v>48.158000000000001</v>
      </c>
      <c r="S1096" s="9">
        <v>2286.7256738000001</v>
      </c>
      <c r="T1096" s="9">
        <v>294.32490000000001</v>
      </c>
      <c r="U1096" s="9">
        <v>358.73851027000001</v>
      </c>
      <c r="V1096" s="9">
        <v>145.36097991</v>
      </c>
      <c r="W1096" s="9">
        <v>189.4768665</v>
      </c>
      <c r="X1096" s="9">
        <v>128.17682264999999</v>
      </c>
      <c r="Y1096" s="9">
        <v>70.896000000000001</v>
      </c>
      <c r="Z1096" s="9">
        <v>1164.4924034999999</v>
      </c>
      <c r="AA1096" s="9">
        <v>114.8</v>
      </c>
      <c r="AB1096" s="9">
        <v>-265.69581870000002</v>
      </c>
      <c r="AC1096" s="9">
        <v>11.996249567</v>
      </c>
      <c r="AD1096" s="9">
        <v>-160.92760010000001</v>
      </c>
      <c r="AE1096" s="9">
        <v>-47.053822650000001</v>
      </c>
      <c r="AF1096" s="9">
        <v>-22.738</v>
      </c>
      <c r="AG1096" s="9">
        <v>579.27499999999998</v>
      </c>
      <c r="AH1096" s="9">
        <v>1406.1949999999999</v>
      </c>
      <c r="AI1096" s="9">
        <v>803.38400000000001</v>
      </c>
      <c r="AJ1096" s="9">
        <v>22</v>
      </c>
      <c r="AK1096" s="9">
        <v>70</v>
      </c>
      <c r="AL1096" s="9">
        <v>73</v>
      </c>
      <c r="AM1096" s="9">
        <v>208.8</v>
      </c>
      <c r="AN1096" s="9">
        <v>1025.6172779000001</v>
      </c>
      <c r="AO1096" s="9">
        <v>692.3</v>
      </c>
      <c r="AP1096" s="9">
        <v>2843.4310925999998</v>
      </c>
      <c r="AQ1096" s="9">
        <v>412.49538057000001</v>
      </c>
      <c r="AR1096" s="9">
        <v>320</v>
      </c>
      <c r="AS1096" s="9">
        <v>114.6</v>
      </c>
      <c r="AT1096" s="9">
        <v>329.5</v>
      </c>
      <c r="AU1096" s="9">
        <v>264.78520931000003</v>
      </c>
      <c r="AV1096" s="9">
        <v>684.25627593000002</v>
      </c>
      <c r="AW1096" s="9">
        <v>458.57174487999998</v>
      </c>
      <c r="AX1096" s="9">
        <v>454.76354207999998</v>
      </c>
      <c r="AY1096" s="9">
        <v>128.72981679</v>
      </c>
      <c r="AZ1096" s="9">
        <v>12</v>
      </c>
      <c r="BA1096" s="9">
        <v>1.2225777600000001</v>
      </c>
    </row>
    <row r="1097" spans="2:53" x14ac:dyDescent="0.25">
      <c r="B1097" s="2">
        <v>46092</v>
      </c>
      <c r="D1097" s="9">
        <v>2125.885268</v>
      </c>
      <c r="E1097" s="9">
        <v>3987.7121651000002</v>
      </c>
      <c r="F1097" s="9">
        <v>1253.9829999999999</v>
      </c>
      <c r="G1097" s="9">
        <v>420.39165817000003</v>
      </c>
      <c r="H1097" s="9">
        <v>347.86316961</v>
      </c>
      <c r="I1097" s="9">
        <v>170.21089040000001</v>
      </c>
      <c r="J1097" s="9">
        <v>59.914928089999997</v>
      </c>
      <c r="K1097" s="9">
        <v>119.35248091</v>
      </c>
      <c r="L1097" s="9">
        <v>1711.1803183</v>
      </c>
      <c r="M1097" s="9">
        <v>683.7</v>
      </c>
      <c r="N1097" s="9">
        <v>107.74783794</v>
      </c>
      <c r="O1097" s="9">
        <v>286.83997158</v>
      </c>
      <c r="P1097" s="9">
        <v>109.3148904</v>
      </c>
      <c r="Q1097" s="9">
        <v>12.29</v>
      </c>
      <c r="R1097" s="9">
        <v>77.990517940999993</v>
      </c>
      <c r="S1097" s="9">
        <v>2276.5318468</v>
      </c>
      <c r="T1097" s="9">
        <v>570.28300000000002</v>
      </c>
      <c r="U1097" s="9">
        <v>312.64382024000003</v>
      </c>
      <c r="V1097" s="9">
        <v>61.023198030000003</v>
      </c>
      <c r="W1097" s="9">
        <v>60.896000000000001</v>
      </c>
      <c r="X1097" s="9">
        <v>47.624928089999997</v>
      </c>
      <c r="Y1097" s="9">
        <v>41.361962972000001</v>
      </c>
      <c r="Z1097" s="9">
        <v>-565.35152849999997</v>
      </c>
      <c r="AA1097" s="9">
        <v>113.417</v>
      </c>
      <c r="AB1097" s="9">
        <v>-204.89598229999999</v>
      </c>
      <c r="AC1097" s="9">
        <v>225.81677354999999</v>
      </c>
      <c r="AD1097" s="9">
        <v>48.418890400000002</v>
      </c>
      <c r="AE1097" s="9">
        <v>-35.334928089999998</v>
      </c>
      <c r="AF1097" s="9">
        <v>36.628554969</v>
      </c>
      <c r="AG1097" s="9">
        <v>435.9</v>
      </c>
      <c r="AH1097" s="9">
        <v>1095.578268</v>
      </c>
      <c r="AI1097" s="9">
        <v>82.507000000000005</v>
      </c>
      <c r="AJ1097" s="9">
        <v>75</v>
      </c>
      <c r="AK1097" s="9">
        <v>165</v>
      </c>
      <c r="AL1097" s="9">
        <v>127.4</v>
      </c>
      <c r="AM1097" s="9">
        <v>144.5</v>
      </c>
      <c r="AN1097" s="9">
        <v>716.5</v>
      </c>
      <c r="AO1097" s="9">
        <v>2390.35</v>
      </c>
      <c r="AP1097" s="9">
        <v>41.327634269999997</v>
      </c>
      <c r="AQ1097" s="9">
        <v>354.83453085999997</v>
      </c>
      <c r="AR1097" s="9">
        <v>206</v>
      </c>
      <c r="AS1097" s="9">
        <v>104.1</v>
      </c>
      <c r="AT1097" s="9">
        <v>174.6</v>
      </c>
      <c r="AU1097" s="9">
        <v>318.69671640000001</v>
      </c>
      <c r="AV1097" s="9">
        <v>638.35187699000005</v>
      </c>
      <c r="AW1097" s="9">
        <v>517.23994431999995</v>
      </c>
      <c r="AX1097" s="9">
        <v>642.72318693</v>
      </c>
      <c r="AY1097" s="9">
        <v>155.01007991</v>
      </c>
      <c r="AZ1097" s="9">
        <v>53.500000004999997</v>
      </c>
      <c r="BA1097" s="9">
        <v>46.194322630000002</v>
      </c>
    </row>
    <row r="1098" spans="2:53" x14ac:dyDescent="0.25">
      <c r="B1098" s="2">
        <v>46093</v>
      </c>
      <c r="D1098" s="9">
        <v>1576.786887</v>
      </c>
      <c r="E1098" s="9">
        <v>7211.1018210000002</v>
      </c>
      <c r="F1098" s="9">
        <v>880.94</v>
      </c>
      <c r="G1098" s="9">
        <v>562.14225053999996</v>
      </c>
      <c r="H1098" s="9">
        <v>316.22727657000001</v>
      </c>
      <c r="I1098" s="9">
        <v>204.19062686000001</v>
      </c>
      <c r="J1098" s="9">
        <v>44.983960039999999</v>
      </c>
      <c r="K1098" s="9">
        <v>95.339395248000002</v>
      </c>
      <c r="L1098" s="9">
        <v>3182.4500010000002</v>
      </c>
      <c r="M1098" s="9">
        <v>524</v>
      </c>
      <c r="N1098" s="9">
        <v>267.2568172</v>
      </c>
      <c r="O1098" s="9">
        <v>206.93062277999999</v>
      </c>
      <c r="P1098" s="9">
        <v>184.39568276</v>
      </c>
      <c r="Q1098" s="9">
        <v>30.622</v>
      </c>
      <c r="R1098" s="9">
        <v>82.711436247999998</v>
      </c>
      <c r="S1098" s="9">
        <v>4028.65182</v>
      </c>
      <c r="T1098" s="9">
        <v>356.94</v>
      </c>
      <c r="U1098" s="9">
        <v>294.88543333000001</v>
      </c>
      <c r="V1098" s="9">
        <v>109.29665378999999</v>
      </c>
      <c r="W1098" s="9">
        <v>19.794944104999999</v>
      </c>
      <c r="X1098" s="9">
        <v>14.36196004</v>
      </c>
      <c r="Y1098" s="9">
        <v>12.627959000000001</v>
      </c>
      <c r="Z1098" s="9">
        <v>-846.201819</v>
      </c>
      <c r="AA1098" s="9">
        <v>167.06</v>
      </c>
      <c r="AB1098" s="9">
        <v>-27.628616130000001</v>
      </c>
      <c r="AC1098" s="9">
        <v>97.63396899</v>
      </c>
      <c r="AD1098" s="9">
        <v>164.60073865000001</v>
      </c>
      <c r="AE1098" s="9">
        <v>16.26003996</v>
      </c>
      <c r="AF1098" s="9">
        <v>70.083477247999994</v>
      </c>
      <c r="AG1098" s="9">
        <v>300.37</v>
      </c>
      <c r="AH1098" s="9">
        <v>409.31688700000001</v>
      </c>
      <c r="AI1098" s="9">
        <v>616.5</v>
      </c>
      <c r="AJ1098" s="9">
        <v>93.4</v>
      </c>
      <c r="AK1098" s="9">
        <v>83</v>
      </c>
      <c r="AL1098" s="9">
        <v>32</v>
      </c>
      <c r="AM1098" s="9">
        <v>42.2</v>
      </c>
      <c r="AN1098" s="9">
        <v>1695.5</v>
      </c>
      <c r="AO1098" s="9">
        <v>1019.4</v>
      </c>
      <c r="AP1098" s="9">
        <v>3555.0628241999998</v>
      </c>
      <c r="AQ1098" s="9">
        <v>492</v>
      </c>
      <c r="AR1098" s="9">
        <v>363.85776527000002</v>
      </c>
      <c r="AS1098" s="9">
        <v>0</v>
      </c>
      <c r="AT1098" s="9">
        <v>85.281231500000004</v>
      </c>
      <c r="AU1098" s="9">
        <v>284.59393119999999</v>
      </c>
      <c r="AV1098" s="9">
        <v>648.88565679999999</v>
      </c>
      <c r="AW1098" s="9">
        <v>372.43685700999998</v>
      </c>
      <c r="AX1098" s="9">
        <v>363.59696451999997</v>
      </c>
      <c r="AY1098" s="9">
        <v>273.37260022999999</v>
      </c>
      <c r="AZ1098" s="9">
        <v>140.37606324999999</v>
      </c>
      <c r="BA1098" s="9">
        <v>20.561436246</v>
      </c>
    </row>
    <row r="1099" spans="2:53" x14ac:dyDescent="0.25">
      <c r="B1099" s="2">
        <v>46094</v>
      </c>
      <c r="D1099" s="9">
        <v>1799.45</v>
      </c>
      <c r="E1099" s="9">
        <v>4426.7280756999999</v>
      </c>
      <c r="F1099" s="9">
        <v>385.3</v>
      </c>
      <c r="G1099" s="9">
        <v>534.92173072000003</v>
      </c>
      <c r="H1099" s="9">
        <v>311.83693053000002</v>
      </c>
      <c r="I1099" s="9">
        <v>139.60947100000001</v>
      </c>
      <c r="J1099" s="9">
        <v>134.78115905000001</v>
      </c>
      <c r="K1099" s="9">
        <v>123.00207139</v>
      </c>
      <c r="L1099" s="9">
        <v>2202.1582268000002</v>
      </c>
      <c r="M1099" s="9">
        <v>233.1</v>
      </c>
      <c r="N1099" s="9">
        <v>112.94012566000001</v>
      </c>
      <c r="O1099" s="9">
        <v>246.07977781</v>
      </c>
      <c r="P1099" s="9">
        <v>85.972876999999997</v>
      </c>
      <c r="Q1099" s="9">
        <v>75.86</v>
      </c>
      <c r="R1099" s="9">
        <v>99.678035694000002</v>
      </c>
      <c r="S1099" s="9">
        <v>2224.5698489000001</v>
      </c>
      <c r="T1099" s="9">
        <v>152.19999999999999</v>
      </c>
      <c r="U1099" s="9">
        <v>421.98160505999999</v>
      </c>
      <c r="V1099" s="9">
        <v>65.757152723999994</v>
      </c>
      <c r="W1099" s="9">
        <v>53.636594000000002</v>
      </c>
      <c r="X1099" s="9">
        <v>58.92115905</v>
      </c>
      <c r="Y1099" s="9">
        <v>23.324035693999999</v>
      </c>
      <c r="Z1099" s="9">
        <v>-22.411622120000001</v>
      </c>
      <c r="AA1099" s="9">
        <v>80.900000000000006</v>
      </c>
      <c r="AB1099" s="9">
        <v>-309.04147940000001</v>
      </c>
      <c r="AC1099" s="9">
        <v>180.32262507999999</v>
      </c>
      <c r="AD1099" s="9">
        <v>32.336283000000002</v>
      </c>
      <c r="AE1099" s="9">
        <v>16.938840949999999</v>
      </c>
      <c r="AF1099" s="9">
        <v>76.353999999999999</v>
      </c>
      <c r="AG1099" s="9">
        <v>499.25</v>
      </c>
      <c r="AH1099" s="9">
        <v>683.7</v>
      </c>
      <c r="AI1099" s="9">
        <v>338</v>
      </c>
      <c r="AJ1099" s="9">
        <v>62.4</v>
      </c>
      <c r="AK1099" s="9">
        <v>30</v>
      </c>
      <c r="AL1099" s="9">
        <v>155</v>
      </c>
      <c r="AM1099" s="9">
        <v>31.1</v>
      </c>
      <c r="AN1099" s="9">
        <v>1008.6895759</v>
      </c>
      <c r="AO1099" s="9">
        <v>721.84148585000003</v>
      </c>
      <c r="AP1099" s="9">
        <v>1802.2881990000001</v>
      </c>
      <c r="AQ1099" s="9">
        <v>155.90881493000001</v>
      </c>
      <c r="AR1099" s="9">
        <v>193.5</v>
      </c>
      <c r="AS1099" s="9">
        <v>336.3</v>
      </c>
      <c r="AT1099" s="9">
        <v>208.2</v>
      </c>
      <c r="AU1099" s="9">
        <v>360.58285175999998</v>
      </c>
      <c r="AV1099" s="9">
        <v>557.47488435000002</v>
      </c>
      <c r="AW1099" s="9">
        <v>418.73709034000001</v>
      </c>
      <c r="AX1099" s="9">
        <v>45.768785264999998</v>
      </c>
      <c r="AY1099" s="9">
        <v>140.04697198</v>
      </c>
      <c r="AZ1099" s="9">
        <v>100.340779</v>
      </c>
      <c r="BA1099" s="9">
        <v>6.5</v>
      </c>
    </row>
    <row r="1100" spans="2:53" x14ac:dyDescent="0.25">
      <c r="B1100" s="2">
        <v>46097</v>
      </c>
      <c r="D1100" s="9">
        <v>2155.3071629999999</v>
      </c>
      <c r="E1100" s="9">
        <v>3538.8359297000002</v>
      </c>
      <c r="F1100" s="9">
        <v>1157.3</v>
      </c>
      <c r="G1100" s="9">
        <v>784.91107738000005</v>
      </c>
      <c r="H1100" s="9">
        <v>241.30195725999999</v>
      </c>
      <c r="I1100" s="9">
        <v>45.050971179999998</v>
      </c>
      <c r="J1100" s="9">
        <v>77.524365689999996</v>
      </c>
      <c r="K1100" s="9">
        <v>151.46667618000001</v>
      </c>
      <c r="L1100" s="9">
        <v>1661.2457615000001</v>
      </c>
      <c r="M1100" s="9">
        <v>648.9</v>
      </c>
      <c r="N1100" s="9">
        <v>85.619445764999995</v>
      </c>
      <c r="O1100" s="9">
        <v>160.03243000000001</v>
      </c>
      <c r="P1100" s="9">
        <v>34.826274179999999</v>
      </c>
      <c r="Q1100" s="9">
        <v>6.2649999999999997</v>
      </c>
      <c r="R1100" s="9">
        <v>98.458817589999995</v>
      </c>
      <c r="S1100" s="9">
        <v>1877.5901682000001</v>
      </c>
      <c r="T1100" s="9">
        <v>508.4</v>
      </c>
      <c r="U1100" s="9">
        <v>699.29163161999998</v>
      </c>
      <c r="V1100" s="9">
        <v>81.269527260000004</v>
      </c>
      <c r="W1100" s="9">
        <v>10.224697000000001</v>
      </c>
      <c r="X1100" s="9">
        <v>71.259365689999996</v>
      </c>
      <c r="Y1100" s="9">
        <v>53.007858588000005</v>
      </c>
      <c r="Z1100" s="9">
        <v>-216.34440670000001</v>
      </c>
      <c r="AA1100" s="9">
        <v>140.5</v>
      </c>
      <c r="AB1100" s="9">
        <v>-613.67218590000004</v>
      </c>
      <c r="AC1100" s="9">
        <v>78.762902740000001</v>
      </c>
      <c r="AD1100" s="9">
        <v>24.60157718</v>
      </c>
      <c r="AE1100" s="9">
        <v>-64.994365689999995</v>
      </c>
      <c r="AF1100" s="9">
        <v>45.450959001999998</v>
      </c>
      <c r="AG1100" s="9">
        <v>197.05</v>
      </c>
      <c r="AH1100" s="9">
        <v>823.6</v>
      </c>
      <c r="AI1100" s="9">
        <v>1002.5571629999999</v>
      </c>
      <c r="AJ1100" s="9">
        <v>46.1</v>
      </c>
      <c r="AK1100" s="9">
        <v>10</v>
      </c>
      <c r="AL1100" s="9">
        <v>70</v>
      </c>
      <c r="AM1100" s="9">
        <v>6</v>
      </c>
      <c r="AN1100" s="9">
        <v>975.7</v>
      </c>
      <c r="AO1100" s="9">
        <v>446.5</v>
      </c>
      <c r="AP1100" s="9">
        <v>1515.2793586</v>
      </c>
      <c r="AQ1100" s="9">
        <v>140.60575850999999</v>
      </c>
      <c r="AR1100" s="9">
        <v>170</v>
      </c>
      <c r="AS1100" s="9">
        <v>124.2</v>
      </c>
      <c r="AT1100" s="9">
        <v>166.55081257000001</v>
      </c>
      <c r="AU1100" s="9">
        <v>314.75129011000001</v>
      </c>
      <c r="AV1100" s="9">
        <v>764.29771673000005</v>
      </c>
      <c r="AW1100" s="9">
        <v>539.57302669000001</v>
      </c>
      <c r="AX1100" s="9">
        <v>218.23764362</v>
      </c>
      <c r="AY1100" s="9">
        <v>489.31987996999999</v>
      </c>
      <c r="AZ1100" s="9">
        <v>97.375490565999996</v>
      </c>
      <c r="BA1100" s="9">
        <v>34</v>
      </c>
    </row>
    <row r="1101" spans="2:53" x14ac:dyDescent="0.25">
      <c r="B1101" s="2">
        <v>46098</v>
      </c>
      <c r="D1101" s="9">
        <v>2279.6920960000002</v>
      </c>
      <c r="E1101" s="9">
        <v>4846.2966777000001</v>
      </c>
      <c r="F1101" s="9">
        <v>572.92060000000004</v>
      </c>
      <c r="G1101" s="9">
        <v>290.93118714000002</v>
      </c>
      <c r="H1101" s="9">
        <v>377.31907348999999</v>
      </c>
      <c r="I1101" s="9">
        <v>91.62</v>
      </c>
      <c r="J1101" s="9">
        <v>84.977507399999993</v>
      </c>
      <c r="K1101" s="9">
        <v>84.570999999999998</v>
      </c>
      <c r="L1101" s="9">
        <v>2447.2012875999999</v>
      </c>
      <c r="M1101" s="9">
        <v>353.26029999999997</v>
      </c>
      <c r="N1101" s="9">
        <v>58.546018058000001</v>
      </c>
      <c r="O1101" s="9">
        <v>269.67155859000002</v>
      </c>
      <c r="P1101" s="9">
        <v>55.575000000000003</v>
      </c>
      <c r="Q1101" s="9">
        <v>26.385000000000002</v>
      </c>
      <c r="R1101" s="9">
        <v>43.64</v>
      </c>
      <c r="S1101" s="9">
        <v>2399.0953900999998</v>
      </c>
      <c r="T1101" s="9">
        <v>219.66030000000001</v>
      </c>
      <c r="U1101" s="9">
        <v>232.38516908</v>
      </c>
      <c r="V1101" s="9">
        <v>107.6475149</v>
      </c>
      <c r="W1101" s="9">
        <v>36.045000000000002</v>
      </c>
      <c r="X1101" s="9">
        <v>58.592507400000002</v>
      </c>
      <c r="Y1101" s="9">
        <v>40.930999999999997</v>
      </c>
      <c r="Z1101" s="9">
        <v>48.105897509999998</v>
      </c>
      <c r="AA1101" s="9">
        <v>133.6</v>
      </c>
      <c r="AB1101" s="9">
        <v>-173.83915099999999</v>
      </c>
      <c r="AC1101" s="9">
        <v>162.02404369999999</v>
      </c>
      <c r="AD1101" s="9">
        <v>19.53</v>
      </c>
      <c r="AE1101" s="9">
        <v>-32.207507399999997</v>
      </c>
      <c r="AF1101" s="9">
        <v>2.7090000000000001</v>
      </c>
      <c r="AG1101" s="9">
        <v>338.5</v>
      </c>
      <c r="AH1101" s="9">
        <v>571.87354800000003</v>
      </c>
      <c r="AI1101" s="9">
        <v>888.27599999999995</v>
      </c>
      <c r="AJ1101" s="9">
        <v>44.5</v>
      </c>
      <c r="AK1101" s="9">
        <v>223.44254799999999</v>
      </c>
      <c r="AL1101" s="9">
        <v>83.3</v>
      </c>
      <c r="AM1101" s="9">
        <v>129.80000000000001</v>
      </c>
      <c r="AN1101" s="9">
        <v>1277.9018613999999</v>
      </c>
      <c r="AO1101" s="9">
        <v>316.5</v>
      </c>
      <c r="AP1101" s="9">
        <v>2258.8448162999998</v>
      </c>
      <c r="AQ1101" s="9">
        <v>198.75</v>
      </c>
      <c r="AR1101" s="9">
        <v>345</v>
      </c>
      <c r="AS1101" s="9">
        <v>175</v>
      </c>
      <c r="AT1101" s="9">
        <v>274.3</v>
      </c>
      <c r="AU1101" s="9">
        <v>238.20147575999999</v>
      </c>
      <c r="AV1101" s="9">
        <v>619.09085521999998</v>
      </c>
      <c r="AW1101" s="9">
        <v>159.47456607999999</v>
      </c>
      <c r="AX1101" s="9">
        <v>182.47750291</v>
      </c>
      <c r="AY1101" s="9">
        <v>238.53617556</v>
      </c>
      <c r="AZ1101" s="9">
        <v>64.558792499999996</v>
      </c>
      <c r="BA1101" s="9">
        <v>0</v>
      </c>
    </row>
    <row r="1102" spans="2:53" x14ac:dyDescent="0.25">
      <c r="B1102" s="2">
        <v>46099</v>
      </c>
      <c r="D1102" s="9">
        <v>1923.2358618000001</v>
      </c>
      <c r="E1102" s="9">
        <v>5707.9056086000001</v>
      </c>
      <c r="F1102" s="9">
        <v>300.39999999999998</v>
      </c>
      <c r="G1102" s="9">
        <v>336.42800018000003</v>
      </c>
      <c r="H1102" s="9">
        <v>354.26974620999999</v>
      </c>
      <c r="I1102" s="9">
        <v>86.062955830000007</v>
      </c>
      <c r="J1102" s="9">
        <v>75.437602720000001</v>
      </c>
      <c r="K1102" s="9">
        <v>63.880323009999998</v>
      </c>
      <c r="L1102" s="9">
        <v>2761.3053702000002</v>
      </c>
      <c r="M1102" s="9">
        <v>196.2</v>
      </c>
      <c r="N1102" s="9">
        <v>136.77112294</v>
      </c>
      <c r="O1102" s="9">
        <v>304.21361436000001</v>
      </c>
      <c r="P1102" s="9">
        <v>55.042955829999997</v>
      </c>
      <c r="Q1102" s="9">
        <v>17.489999999999998</v>
      </c>
      <c r="R1102" s="9">
        <v>37.980323009999999</v>
      </c>
      <c r="S1102" s="9">
        <v>2946.6002383999999</v>
      </c>
      <c r="T1102" s="9">
        <v>104.2</v>
      </c>
      <c r="U1102" s="9">
        <v>199.65687724</v>
      </c>
      <c r="V1102" s="9">
        <v>50.05613185</v>
      </c>
      <c r="W1102" s="9">
        <v>31.02</v>
      </c>
      <c r="X1102" s="9">
        <v>57.947602719999999</v>
      </c>
      <c r="Y1102" s="9">
        <v>25.9</v>
      </c>
      <c r="Z1102" s="9">
        <v>-185.2948682</v>
      </c>
      <c r="AA1102" s="9">
        <v>92</v>
      </c>
      <c r="AB1102" s="9">
        <v>-62.885754290000001</v>
      </c>
      <c r="AC1102" s="9">
        <v>254.15748250999999</v>
      </c>
      <c r="AD1102" s="9">
        <v>24.022955830000001</v>
      </c>
      <c r="AE1102" s="9">
        <v>-40.457602719999997</v>
      </c>
      <c r="AF1102" s="9">
        <v>12.080323010000001</v>
      </c>
      <c r="AG1102" s="9">
        <v>500.9</v>
      </c>
      <c r="AH1102" s="9">
        <v>1138.5</v>
      </c>
      <c r="AI1102" s="9">
        <v>61.980322999999999</v>
      </c>
      <c r="AJ1102" s="9">
        <v>30</v>
      </c>
      <c r="AK1102" s="9">
        <v>10</v>
      </c>
      <c r="AL1102" s="9">
        <v>70.655538759999999</v>
      </c>
      <c r="AM1102" s="9">
        <v>111.2</v>
      </c>
      <c r="AN1102" s="9">
        <v>866.44235727</v>
      </c>
      <c r="AO1102" s="9">
        <v>3665.55935</v>
      </c>
      <c r="AP1102" s="9">
        <v>172.50441989000001</v>
      </c>
      <c r="AQ1102" s="9">
        <v>298.67253115</v>
      </c>
      <c r="AR1102" s="9">
        <v>300</v>
      </c>
      <c r="AS1102" s="9">
        <v>236.6269503</v>
      </c>
      <c r="AT1102" s="9">
        <v>168.1</v>
      </c>
      <c r="AU1102" s="9">
        <v>175.43826264</v>
      </c>
      <c r="AV1102" s="9">
        <v>486.22167691999999</v>
      </c>
      <c r="AW1102" s="9">
        <v>86.545248706999999</v>
      </c>
      <c r="AX1102" s="9">
        <v>102.03237885999999</v>
      </c>
      <c r="AY1102" s="9">
        <v>172.51182831</v>
      </c>
      <c r="AZ1102" s="9">
        <v>177.12923251999999</v>
      </c>
      <c r="BA1102" s="9">
        <v>16.600000000000001</v>
      </c>
    </row>
    <row r="1103" spans="2:53" x14ac:dyDescent="0.25">
      <c r="B1103" s="2">
        <v>46100</v>
      </c>
      <c r="D1103" s="9">
        <v>1271.96</v>
      </c>
      <c r="E1103" s="9">
        <v>3243.0827509999999</v>
      </c>
      <c r="F1103" s="9">
        <v>329.65019999999998</v>
      </c>
      <c r="G1103" s="9">
        <v>488.41887187999998</v>
      </c>
      <c r="H1103" s="9">
        <v>417.94532872000002</v>
      </c>
      <c r="I1103" s="9">
        <v>137.79885637000001</v>
      </c>
      <c r="J1103" s="9">
        <v>103.27502367</v>
      </c>
      <c r="K1103" s="9">
        <v>202.70669842999999</v>
      </c>
      <c r="L1103" s="9">
        <v>1464.3163569000001</v>
      </c>
      <c r="M1103" s="9">
        <v>215.26509999999999</v>
      </c>
      <c r="N1103" s="9">
        <v>181.79405148999999</v>
      </c>
      <c r="O1103" s="9">
        <v>306.99232871999999</v>
      </c>
      <c r="P1103" s="9">
        <v>97.765033148000001</v>
      </c>
      <c r="Q1103" s="9">
        <v>11.129</v>
      </c>
      <c r="R1103" s="9">
        <v>151.62124550999999</v>
      </c>
      <c r="S1103" s="9">
        <v>1778.7663941000001</v>
      </c>
      <c r="T1103" s="9">
        <v>114.38509999999999</v>
      </c>
      <c r="U1103" s="9">
        <v>306.62482039000002</v>
      </c>
      <c r="V1103" s="9">
        <v>110.953</v>
      </c>
      <c r="W1103" s="9">
        <v>40.033823222999999</v>
      </c>
      <c r="X1103" s="9">
        <v>92.146023666999994</v>
      </c>
      <c r="Y1103" s="9">
        <v>51.085452916999998</v>
      </c>
      <c r="Z1103" s="9">
        <v>-314.45003709999997</v>
      </c>
      <c r="AA1103" s="9">
        <v>100.88</v>
      </c>
      <c r="AB1103" s="9">
        <v>-124.8307689</v>
      </c>
      <c r="AC1103" s="9">
        <v>196.03932871999999</v>
      </c>
      <c r="AD1103" s="9">
        <v>57.731209925000002</v>
      </c>
      <c r="AE1103" s="9">
        <v>-81.01702367</v>
      </c>
      <c r="AF1103" s="9">
        <v>100.53579259</v>
      </c>
      <c r="AG1103" s="9">
        <v>165.11</v>
      </c>
      <c r="AH1103" s="9">
        <v>639.5</v>
      </c>
      <c r="AI1103" s="9">
        <v>376.65</v>
      </c>
      <c r="AJ1103" s="9">
        <v>45</v>
      </c>
      <c r="AK1103" s="9">
        <v>20</v>
      </c>
      <c r="AL1103" s="9">
        <v>20</v>
      </c>
      <c r="AM1103" s="9">
        <v>5.7</v>
      </c>
      <c r="AN1103" s="9">
        <v>644.29999999999995</v>
      </c>
      <c r="AO1103" s="9">
        <v>368</v>
      </c>
      <c r="AP1103" s="9">
        <v>1838.6775831</v>
      </c>
      <c r="AQ1103" s="9">
        <v>193.00516791999999</v>
      </c>
      <c r="AR1103" s="9">
        <v>60</v>
      </c>
      <c r="AS1103" s="9">
        <v>103</v>
      </c>
      <c r="AT1103" s="9">
        <v>36.1</v>
      </c>
      <c r="AU1103" s="9">
        <v>230.36530446</v>
      </c>
      <c r="AV1103" s="9">
        <v>534.48755057999995</v>
      </c>
      <c r="AW1103" s="9">
        <v>264.06396677999999</v>
      </c>
      <c r="AX1103" s="9">
        <v>180.04012847000001</v>
      </c>
      <c r="AY1103" s="9">
        <v>262.43111963000001</v>
      </c>
      <c r="AZ1103" s="9">
        <v>178.48063157000001</v>
      </c>
      <c r="BA1103" s="9">
        <v>29.926277572</v>
      </c>
    </row>
    <row r="1104" spans="2:53" x14ac:dyDescent="0.25">
      <c r="B1104" s="2">
        <v>46101</v>
      </c>
      <c r="D1104" s="9">
        <v>2810</v>
      </c>
      <c r="E1104" s="9">
        <v>4095.8978901</v>
      </c>
      <c r="F1104" s="9">
        <v>443.7</v>
      </c>
      <c r="G1104" s="9">
        <v>646.83520468999996</v>
      </c>
      <c r="H1104" s="9">
        <v>295.89563250999998</v>
      </c>
      <c r="I1104" s="9">
        <v>263.68530081</v>
      </c>
      <c r="J1104" s="9">
        <v>51.645046641999997</v>
      </c>
      <c r="K1104" s="9">
        <v>117.335292</v>
      </c>
      <c r="L1104" s="9">
        <v>1956.0194796000001</v>
      </c>
      <c r="M1104" s="9">
        <v>218.7</v>
      </c>
      <c r="N1104" s="9">
        <v>169.62397361000001</v>
      </c>
      <c r="O1104" s="9">
        <v>198.21557536</v>
      </c>
      <c r="P1104" s="9">
        <v>205.74387381</v>
      </c>
      <c r="Q1104" s="9">
        <v>6.9</v>
      </c>
      <c r="R1104" s="9">
        <v>74.425291999999999</v>
      </c>
      <c r="S1104" s="9">
        <v>2139.8784105999998</v>
      </c>
      <c r="T1104" s="9">
        <v>225</v>
      </c>
      <c r="U1104" s="9">
        <v>477.21123108</v>
      </c>
      <c r="V1104" s="9">
        <v>97.680057145000006</v>
      </c>
      <c r="W1104" s="9">
        <v>57.941426999999997</v>
      </c>
      <c r="X1104" s="9">
        <v>44.745046641999998</v>
      </c>
      <c r="Y1104" s="9">
        <v>42.91</v>
      </c>
      <c r="Z1104" s="9">
        <v>-183.85893100000001</v>
      </c>
      <c r="AA1104" s="9">
        <v>-6.3</v>
      </c>
      <c r="AB1104" s="9">
        <v>-307.58725750000002</v>
      </c>
      <c r="AC1104" s="9">
        <v>100.53551822</v>
      </c>
      <c r="AD1104" s="9">
        <v>147.80244680999999</v>
      </c>
      <c r="AE1104" s="9">
        <v>-37.84504664</v>
      </c>
      <c r="AF1104" s="9">
        <v>31.515291999999999</v>
      </c>
      <c r="AG1104" s="9">
        <v>397.8</v>
      </c>
      <c r="AH1104" s="9">
        <v>870.7</v>
      </c>
      <c r="AI1104" s="9">
        <v>1038.5999999999999</v>
      </c>
      <c r="AJ1104" s="9">
        <v>117.5</v>
      </c>
      <c r="AK1104" s="9">
        <v>57.5</v>
      </c>
      <c r="AL1104" s="9">
        <v>128</v>
      </c>
      <c r="AM1104" s="9">
        <v>199.9</v>
      </c>
      <c r="AN1104" s="9">
        <v>432.64862720999997</v>
      </c>
      <c r="AO1104" s="9">
        <v>776.34677855999996</v>
      </c>
      <c r="AP1104" s="9">
        <v>1929.747701</v>
      </c>
      <c r="AQ1104" s="9">
        <v>90</v>
      </c>
      <c r="AR1104" s="9">
        <v>30</v>
      </c>
      <c r="AS1104" s="9">
        <v>218.84012539</v>
      </c>
      <c r="AT1104" s="9">
        <v>618.31465797999999</v>
      </c>
      <c r="AU1104" s="9">
        <v>357.62099546000002</v>
      </c>
      <c r="AV1104" s="9">
        <v>663.49311649000003</v>
      </c>
      <c r="AW1104" s="9">
        <v>368.46179418999998</v>
      </c>
      <c r="AX1104" s="9">
        <v>129.33309578999999</v>
      </c>
      <c r="AY1104" s="9">
        <v>209.90580786999999</v>
      </c>
      <c r="AZ1104" s="9">
        <v>80.172801475</v>
      </c>
      <c r="BA1104" s="9">
        <v>10.108865379999999</v>
      </c>
    </row>
    <row r="1105" spans="2:53" x14ac:dyDescent="0.25">
      <c r="B1105" s="2">
        <v>46104</v>
      </c>
      <c r="D1105" s="9">
        <v>1946.33</v>
      </c>
      <c r="E1105" s="9">
        <v>4429.4877569</v>
      </c>
      <c r="F1105" s="9">
        <v>733.5</v>
      </c>
      <c r="G1105" s="9">
        <v>320.61568900999998</v>
      </c>
      <c r="H1105" s="9">
        <v>533.83373913000003</v>
      </c>
      <c r="I1105" s="9">
        <v>179.57392834999999</v>
      </c>
      <c r="J1105" s="9">
        <v>104.69055763</v>
      </c>
      <c r="K1105" s="9">
        <v>135.08534082</v>
      </c>
      <c r="L1105" s="9">
        <v>2175.2342576000001</v>
      </c>
      <c r="M1105" s="9">
        <v>514.79999999999995</v>
      </c>
      <c r="N1105" s="9">
        <v>37.599971068000002</v>
      </c>
      <c r="O1105" s="9">
        <v>385.40698653999999</v>
      </c>
      <c r="P1105" s="9">
        <v>41.786906170999998</v>
      </c>
      <c r="Q1105" s="9">
        <v>38.479999999999997</v>
      </c>
      <c r="R1105" s="9">
        <v>82.938381867999993</v>
      </c>
      <c r="S1105" s="9">
        <v>2254.2534992999999</v>
      </c>
      <c r="T1105" s="9">
        <v>218.7</v>
      </c>
      <c r="U1105" s="9">
        <v>283.01571794</v>
      </c>
      <c r="V1105" s="9">
        <v>148.42675259000001</v>
      </c>
      <c r="W1105" s="9">
        <v>137.78702218000001</v>
      </c>
      <c r="X1105" s="9">
        <v>66.210557629999997</v>
      </c>
      <c r="Y1105" s="9">
        <v>52.146958949999998</v>
      </c>
      <c r="Z1105" s="9">
        <v>-79.019241649999998</v>
      </c>
      <c r="AA1105" s="9">
        <v>296.10000000000002</v>
      </c>
      <c r="AB1105" s="9">
        <v>-245.41574689999999</v>
      </c>
      <c r="AC1105" s="9">
        <v>236.98023395000001</v>
      </c>
      <c r="AD1105" s="9">
        <v>-96.000116009999999</v>
      </c>
      <c r="AE1105" s="9">
        <v>-27.73055763</v>
      </c>
      <c r="AF1105" s="9">
        <v>30.791422917999995</v>
      </c>
      <c r="AG1105" s="9">
        <v>331.45</v>
      </c>
      <c r="AH1105" s="9">
        <v>735.83</v>
      </c>
      <c r="AI1105" s="9">
        <v>542.75</v>
      </c>
      <c r="AJ1105" s="9">
        <v>102</v>
      </c>
      <c r="AK1105" s="9">
        <v>154.6</v>
      </c>
      <c r="AL1105" s="9">
        <v>10</v>
      </c>
      <c r="AM1105" s="9">
        <v>69.7</v>
      </c>
      <c r="AN1105" s="9">
        <v>742.99101031999999</v>
      </c>
      <c r="AO1105" s="9">
        <v>587.4</v>
      </c>
      <c r="AP1105" s="9">
        <v>1928.4129909999999</v>
      </c>
      <c r="AQ1105" s="9">
        <v>30.1</v>
      </c>
      <c r="AR1105" s="9">
        <v>310.2780826</v>
      </c>
      <c r="AS1105" s="9">
        <v>95</v>
      </c>
      <c r="AT1105" s="9">
        <v>735.30567299999996</v>
      </c>
      <c r="AU1105" s="9">
        <v>375.95467617000003</v>
      </c>
      <c r="AV1105" s="9">
        <v>590.10130423999999</v>
      </c>
      <c r="AW1105" s="9">
        <v>491.90341069999999</v>
      </c>
      <c r="AX1105" s="9">
        <v>284.44828605999999</v>
      </c>
      <c r="AY1105" s="9">
        <v>131.30243300000001</v>
      </c>
      <c r="AZ1105" s="9">
        <v>108.0549173</v>
      </c>
      <c r="BA1105" s="9">
        <v>25.534227477000002</v>
      </c>
    </row>
    <row r="1106" spans="2:53" x14ac:dyDescent="0.25">
      <c r="B1106" s="2">
        <v>46105</v>
      </c>
      <c r="D1106" s="9">
        <v>1956.35</v>
      </c>
      <c r="E1106" s="9">
        <v>5351.6979868999997</v>
      </c>
      <c r="F1106" s="9">
        <v>929.82979999999998</v>
      </c>
      <c r="G1106" s="9">
        <v>504.60265065999999</v>
      </c>
      <c r="H1106" s="9">
        <v>327.50156483000001</v>
      </c>
      <c r="I1106" s="9">
        <v>168.20314680000001</v>
      </c>
      <c r="J1106" s="9">
        <v>63.336703010000001</v>
      </c>
      <c r="K1106" s="9">
        <v>67.056200900999997</v>
      </c>
      <c r="L1106" s="9">
        <v>2386.0042351000002</v>
      </c>
      <c r="M1106" s="9">
        <v>515.71489999999994</v>
      </c>
      <c r="N1106" s="9">
        <v>88.061838593000004</v>
      </c>
      <c r="O1106" s="9">
        <v>213.40100000000001</v>
      </c>
      <c r="P1106" s="9">
        <v>135.78714679999999</v>
      </c>
      <c r="Q1106" s="9">
        <v>26.597000000000001</v>
      </c>
      <c r="R1106" s="9">
        <v>56.236200900999997</v>
      </c>
      <c r="S1106" s="9">
        <v>2965.6937518999998</v>
      </c>
      <c r="T1106" s="9">
        <v>414.11489999999998</v>
      </c>
      <c r="U1106" s="9">
        <v>416.54081207000002</v>
      </c>
      <c r="V1106" s="9">
        <v>114.10056483</v>
      </c>
      <c r="W1106" s="9">
        <v>32.415999999999997</v>
      </c>
      <c r="X1106" s="9">
        <v>36.739703009999999</v>
      </c>
      <c r="Y1106" s="9">
        <v>10.82</v>
      </c>
      <c r="Z1106" s="9">
        <v>-579.68951679999998</v>
      </c>
      <c r="AA1106" s="9">
        <v>101.6</v>
      </c>
      <c r="AB1106" s="9">
        <v>-328.4789735</v>
      </c>
      <c r="AC1106" s="9">
        <v>99.30043517</v>
      </c>
      <c r="AD1106" s="9">
        <v>103.37114680000001</v>
      </c>
      <c r="AE1106" s="9">
        <v>-10.14270301</v>
      </c>
      <c r="AF1106" s="9">
        <v>45.416200901000003</v>
      </c>
      <c r="AG1106" s="9">
        <v>230.02500000000001</v>
      </c>
      <c r="AH1106" s="9">
        <v>551.22500000000002</v>
      </c>
      <c r="AI1106" s="9">
        <v>933</v>
      </c>
      <c r="AJ1106" s="9">
        <v>30</v>
      </c>
      <c r="AK1106" s="9">
        <v>124.3</v>
      </c>
      <c r="AL1106" s="9">
        <v>85</v>
      </c>
      <c r="AM1106" s="9">
        <v>2.8</v>
      </c>
      <c r="AN1106" s="9">
        <v>797</v>
      </c>
      <c r="AO1106" s="9">
        <v>972.13</v>
      </c>
      <c r="AP1106" s="9">
        <v>2680.6679869</v>
      </c>
      <c r="AQ1106" s="9">
        <v>270</v>
      </c>
      <c r="AR1106" s="9">
        <v>310</v>
      </c>
      <c r="AS1106" s="9">
        <v>165</v>
      </c>
      <c r="AT1106" s="9">
        <v>156.9</v>
      </c>
      <c r="AU1106" s="9">
        <v>381.09288629000002</v>
      </c>
      <c r="AV1106" s="9">
        <v>583.73889100999997</v>
      </c>
      <c r="AW1106" s="9">
        <v>495.91602153000002</v>
      </c>
      <c r="AX1106" s="9">
        <v>218.1126845</v>
      </c>
      <c r="AY1106" s="9">
        <v>306.99375146</v>
      </c>
      <c r="AZ1106" s="9">
        <v>47.261415880000001</v>
      </c>
      <c r="BA1106" s="9">
        <v>27.414415531</v>
      </c>
    </row>
    <row r="1107" spans="2:53" x14ac:dyDescent="0.25">
      <c r="B1107" s="2">
        <v>46106</v>
      </c>
      <c r="D1107" s="9">
        <v>2063.34</v>
      </c>
      <c r="E1107" s="9">
        <v>4811.9794812999999</v>
      </c>
      <c r="F1107" s="9">
        <v>395.87</v>
      </c>
      <c r="G1107" s="9">
        <v>716.15608626999995</v>
      </c>
      <c r="H1107" s="9">
        <v>293.17060659999999</v>
      </c>
      <c r="I1107" s="9">
        <v>154.87640539</v>
      </c>
      <c r="J1107" s="9">
        <v>15.3</v>
      </c>
      <c r="K1107" s="9">
        <v>282.68069437000003</v>
      </c>
      <c r="L1107" s="9">
        <v>2356.3385469</v>
      </c>
      <c r="M1107" s="9">
        <v>334.67</v>
      </c>
      <c r="N1107" s="9">
        <v>246.75933959</v>
      </c>
      <c r="O1107" s="9">
        <v>241.33075828</v>
      </c>
      <c r="P1107" s="9">
        <v>86.454803796999997</v>
      </c>
      <c r="Q1107" s="9">
        <v>12.08</v>
      </c>
      <c r="R1107" s="9">
        <v>149.38028055000001</v>
      </c>
      <c r="S1107" s="9">
        <v>2455.6409343999999</v>
      </c>
      <c r="T1107" s="9">
        <v>61.2</v>
      </c>
      <c r="U1107" s="9">
        <v>469.39674667999998</v>
      </c>
      <c r="V1107" s="9">
        <v>51.839848321999995</v>
      </c>
      <c r="W1107" s="9">
        <v>68.421601597000006</v>
      </c>
      <c r="X1107" s="9">
        <v>3.22</v>
      </c>
      <c r="Y1107" s="9">
        <v>133.30041381999999</v>
      </c>
      <c r="Z1107" s="9">
        <v>-99.302387490000001</v>
      </c>
      <c r="AA1107" s="9">
        <v>273.47000000000003</v>
      </c>
      <c r="AB1107" s="9">
        <v>-222.63740709999999</v>
      </c>
      <c r="AC1107" s="9">
        <v>189.49090996000001</v>
      </c>
      <c r="AD1107" s="9">
        <v>18.033202200000002</v>
      </c>
      <c r="AE1107" s="9">
        <v>8.86</v>
      </c>
      <c r="AF1107" s="9">
        <v>16.079866732999999</v>
      </c>
      <c r="AG1107" s="9">
        <v>402.01</v>
      </c>
      <c r="AH1107" s="9">
        <v>954.43</v>
      </c>
      <c r="AI1107" s="9">
        <v>405</v>
      </c>
      <c r="AJ1107" s="9">
        <v>47</v>
      </c>
      <c r="AK1107" s="9">
        <v>159</v>
      </c>
      <c r="AL1107" s="9">
        <v>55.7</v>
      </c>
      <c r="AM1107" s="9">
        <v>40.200000000000003</v>
      </c>
      <c r="AN1107" s="9">
        <v>894.8</v>
      </c>
      <c r="AO1107" s="9">
        <v>2866.2424145</v>
      </c>
      <c r="AP1107" s="9">
        <v>217.26986675000001</v>
      </c>
      <c r="AQ1107" s="9">
        <v>28.240609259999999</v>
      </c>
      <c r="AR1107" s="9">
        <v>380.39072040999997</v>
      </c>
      <c r="AS1107" s="9">
        <v>150.5</v>
      </c>
      <c r="AT1107" s="9">
        <v>274.53587035999999</v>
      </c>
      <c r="AU1107" s="9">
        <v>302.78086091</v>
      </c>
      <c r="AV1107" s="9">
        <v>652.46847121999997</v>
      </c>
      <c r="AW1107" s="9">
        <v>323.53614722999998</v>
      </c>
      <c r="AX1107" s="9">
        <v>253.98718667</v>
      </c>
      <c r="AY1107" s="9">
        <v>161.32322586000001</v>
      </c>
      <c r="AZ1107" s="9">
        <v>139.74841714999999</v>
      </c>
      <c r="BA1107" s="9">
        <v>24.209483593000002</v>
      </c>
    </row>
    <row r="1108" spans="2:53" x14ac:dyDescent="0.25">
      <c r="B1108" s="2">
        <v>46107</v>
      </c>
      <c r="D1108" s="9">
        <v>1992.086</v>
      </c>
      <c r="E1108" s="9">
        <v>5119.1581345000004</v>
      </c>
      <c r="F1108" s="9">
        <v>878.42499999999995</v>
      </c>
      <c r="G1108" s="9">
        <v>935.77782478999995</v>
      </c>
      <c r="H1108" s="9">
        <v>279.81729446000003</v>
      </c>
      <c r="I1108" s="9">
        <v>251.34950212000001</v>
      </c>
      <c r="J1108" s="9">
        <v>46.405346010000002</v>
      </c>
      <c r="K1108" s="9">
        <v>132.40598949</v>
      </c>
      <c r="L1108" s="9">
        <v>2309.1854862999999</v>
      </c>
      <c r="M1108" s="9">
        <v>709.42499999999995</v>
      </c>
      <c r="N1108" s="9">
        <v>397.62146059999998</v>
      </c>
      <c r="O1108" s="9">
        <v>217.69201982000001</v>
      </c>
      <c r="P1108" s="9">
        <v>188.37950212000001</v>
      </c>
      <c r="Q1108" s="9">
        <v>27.402761999999999</v>
      </c>
      <c r="R1108" s="9">
        <v>131.70598949000001</v>
      </c>
      <c r="S1108" s="9">
        <v>2809.9726482000001</v>
      </c>
      <c r="T1108" s="9">
        <v>169</v>
      </c>
      <c r="U1108" s="9">
        <v>538.15636418999998</v>
      </c>
      <c r="V1108" s="9">
        <v>62.125274638</v>
      </c>
      <c r="W1108" s="9">
        <v>62.97</v>
      </c>
      <c r="X1108" s="9">
        <v>19.00258401</v>
      </c>
      <c r="Y1108" s="9">
        <v>0.7</v>
      </c>
      <c r="Z1108" s="9">
        <v>-500.7871619</v>
      </c>
      <c r="AA1108" s="9">
        <v>540.42499999999995</v>
      </c>
      <c r="AB1108" s="9">
        <v>-140.53490360000001</v>
      </c>
      <c r="AC1108" s="9">
        <v>155.56674518</v>
      </c>
      <c r="AD1108" s="9">
        <v>125.40950212</v>
      </c>
      <c r="AE1108" s="9">
        <v>8.4001779899999995</v>
      </c>
      <c r="AF1108" s="9">
        <v>131.00598948999999</v>
      </c>
      <c r="AG1108" s="9">
        <v>451.03500000000003</v>
      </c>
      <c r="AH1108" s="9">
        <v>737.85</v>
      </c>
      <c r="AI1108" s="9">
        <v>339.601</v>
      </c>
      <c r="AJ1108" s="9">
        <v>60</v>
      </c>
      <c r="AK1108" s="9">
        <v>140</v>
      </c>
      <c r="AL1108" s="9">
        <v>50.5</v>
      </c>
      <c r="AM1108" s="9">
        <v>213.1</v>
      </c>
      <c r="AN1108" s="9">
        <v>659.62400000000002</v>
      </c>
      <c r="AO1108" s="9">
        <v>645.55058819999999</v>
      </c>
      <c r="AP1108" s="9">
        <v>2619.7701876000001</v>
      </c>
      <c r="AQ1108" s="9">
        <v>81.522140221000001</v>
      </c>
      <c r="AR1108" s="9">
        <v>426.98991976000002</v>
      </c>
      <c r="AS1108" s="9">
        <v>75.2</v>
      </c>
      <c r="AT1108" s="9">
        <v>610.50129870000001</v>
      </c>
      <c r="AU1108" s="9">
        <v>289.41616820000002</v>
      </c>
      <c r="AV1108" s="9">
        <v>814.60791143999995</v>
      </c>
      <c r="AW1108" s="9">
        <v>589.24966912000002</v>
      </c>
      <c r="AX1108" s="9">
        <v>323.03511300000002</v>
      </c>
      <c r="AY1108" s="9">
        <v>391.03134633000002</v>
      </c>
      <c r="AZ1108" s="9">
        <v>104.13475929000001</v>
      </c>
      <c r="BA1108" s="9">
        <v>12.70598949</v>
      </c>
    </row>
    <row r="1109" spans="2:53" x14ac:dyDescent="0.25">
      <c r="B1109" s="2">
        <v>46108</v>
      </c>
      <c r="D1109" s="9">
        <v>2249.1678175000002</v>
      </c>
      <c r="E1109" s="9">
        <v>5796.9267928999998</v>
      </c>
      <c r="F1109" s="9">
        <v>250.76</v>
      </c>
      <c r="G1109" s="9">
        <v>1331.9954904000001</v>
      </c>
      <c r="H1109" s="9">
        <v>328.20585713999998</v>
      </c>
      <c r="I1109" s="9">
        <v>170.44499999999999</v>
      </c>
      <c r="J1109" s="9">
        <v>139.90299347999999</v>
      </c>
      <c r="K1109" s="9">
        <v>111.61418901</v>
      </c>
      <c r="L1109" s="9">
        <v>3105.7994187999998</v>
      </c>
      <c r="M1109" s="9">
        <v>195.46</v>
      </c>
      <c r="N1109" s="9">
        <v>301.21730871</v>
      </c>
      <c r="O1109" s="9">
        <v>252.27647504000001</v>
      </c>
      <c r="P1109" s="9">
        <v>69.905000000000001</v>
      </c>
      <c r="Q1109" s="9">
        <v>97.405000000000001</v>
      </c>
      <c r="R1109" s="9">
        <v>92.114189005</v>
      </c>
      <c r="S1109" s="9">
        <v>2691.1273741</v>
      </c>
      <c r="T1109" s="9">
        <v>55.3</v>
      </c>
      <c r="U1109" s="9">
        <v>1030.7781817</v>
      </c>
      <c r="V1109" s="9">
        <v>75.929382099999998</v>
      </c>
      <c r="W1109" s="9">
        <v>100.54</v>
      </c>
      <c r="X1109" s="9">
        <v>42.497993479999998</v>
      </c>
      <c r="Y1109" s="9">
        <v>19.5</v>
      </c>
      <c r="Z1109" s="9">
        <v>414.67204471999997</v>
      </c>
      <c r="AA1109" s="9">
        <v>140.16</v>
      </c>
      <c r="AB1109" s="9">
        <v>-729.56087300000002</v>
      </c>
      <c r="AC1109" s="9">
        <v>176.34709294000001</v>
      </c>
      <c r="AD1109" s="9">
        <v>-30.635000000000002</v>
      </c>
      <c r="AE1109" s="9">
        <v>54.907006520000003</v>
      </c>
      <c r="AF1109" s="9">
        <v>72.614189005</v>
      </c>
      <c r="AG1109" s="9">
        <v>417.80354299999999</v>
      </c>
      <c r="AH1109" s="9">
        <v>475.41881799999999</v>
      </c>
      <c r="AI1109" s="9">
        <v>944.74545650000005</v>
      </c>
      <c r="AJ1109" s="9">
        <v>63.9</v>
      </c>
      <c r="AK1109" s="9">
        <v>151.4</v>
      </c>
      <c r="AL1109" s="9">
        <v>80</v>
      </c>
      <c r="AM1109" s="9">
        <v>115.9</v>
      </c>
      <c r="AN1109" s="9">
        <v>691.2</v>
      </c>
      <c r="AO1109" s="9">
        <v>899.30916035999996</v>
      </c>
      <c r="AP1109" s="9">
        <v>2735.2386949000002</v>
      </c>
      <c r="AQ1109" s="9">
        <v>240.13839802999999</v>
      </c>
      <c r="AR1109" s="9">
        <v>388.54802396000002</v>
      </c>
      <c r="AS1109" s="9">
        <v>493.30365</v>
      </c>
      <c r="AT1109" s="9">
        <v>349.18886566999998</v>
      </c>
      <c r="AU1109" s="9">
        <v>320.27780984999998</v>
      </c>
      <c r="AV1109" s="9">
        <v>990.29212111000004</v>
      </c>
      <c r="AW1109" s="9">
        <v>605.69417825000005</v>
      </c>
      <c r="AX1109" s="9">
        <v>131.58973990000001</v>
      </c>
      <c r="AY1109" s="9">
        <v>145.79878621</v>
      </c>
      <c r="AZ1109" s="9">
        <v>110.27089474</v>
      </c>
      <c r="BA1109" s="9">
        <v>29</v>
      </c>
    </row>
    <row r="1110" spans="2:53" x14ac:dyDescent="0.25">
      <c r="B1110" s="2">
        <v>46111</v>
      </c>
      <c r="D1110" s="9">
        <v>1546.03</v>
      </c>
      <c r="E1110" s="9">
        <v>4373.3463660999996</v>
      </c>
      <c r="F1110" s="9">
        <v>1197.1510000000001</v>
      </c>
      <c r="G1110" s="9">
        <v>971.52427182999998</v>
      </c>
      <c r="H1110" s="9">
        <v>571.72211560999995</v>
      </c>
      <c r="I1110" s="9">
        <v>109.24145393000001</v>
      </c>
      <c r="J1110" s="9">
        <v>79.820553200000006</v>
      </c>
      <c r="K1110" s="9">
        <v>75.533432009999999</v>
      </c>
      <c r="L1110" s="9">
        <v>2169.3465787</v>
      </c>
      <c r="M1110" s="9">
        <v>937.62549999999999</v>
      </c>
      <c r="N1110" s="9">
        <v>234.22801244999999</v>
      </c>
      <c r="O1110" s="9">
        <v>342.33212578000001</v>
      </c>
      <c r="P1110" s="9">
        <v>91.722818040000007</v>
      </c>
      <c r="Q1110" s="9">
        <v>25.402999999999999</v>
      </c>
      <c r="R1110" s="9">
        <v>57.962432010000001</v>
      </c>
      <c r="S1110" s="9">
        <v>2203.9997874999999</v>
      </c>
      <c r="T1110" s="9">
        <v>259.52550000000002</v>
      </c>
      <c r="U1110" s="9">
        <v>737.29625938000004</v>
      </c>
      <c r="V1110" s="9">
        <v>229.38998982999999</v>
      </c>
      <c r="W1110" s="9">
        <v>17.518635888999999</v>
      </c>
      <c r="X1110" s="9">
        <v>54.4175532</v>
      </c>
      <c r="Y1110" s="9">
        <v>17.571000000000002</v>
      </c>
      <c r="Z1110" s="9">
        <v>-34.653208810000002</v>
      </c>
      <c r="AA1110" s="9">
        <v>678.1</v>
      </c>
      <c r="AB1110" s="9">
        <v>-503.06824690000002</v>
      </c>
      <c r="AC1110" s="9">
        <v>112.94213596</v>
      </c>
      <c r="AD1110" s="9">
        <v>74.204182150999998</v>
      </c>
      <c r="AE1110" s="9">
        <v>-29.014553200000002</v>
      </c>
      <c r="AF1110" s="9">
        <v>40.391432010000003</v>
      </c>
      <c r="AG1110" s="9">
        <v>573.28</v>
      </c>
      <c r="AH1110" s="9">
        <v>575.25</v>
      </c>
      <c r="AI1110" s="9">
        <v>380.5</v>
      </c>
      <c r="AJ1110" s="9">
        <v>0</v>
      </c>
      <c r="AK1110" s="9">
        <v>0</v>
      </c>
      <c r="AL1110" s="9">
        <v>0</v>
      </c>
      <c r="AM1110" s="9">
        <v>17</v>
      </c>
      <c r="AN1110" s="9">
        <v>1346.5517179999999</v>
      </c>
      <c r="AO1110" s="9">
        <v>846.34716885</v>
      </c>
      <c r="AP1110" s="9">
        <v>1360.823384</v>
      </c>
      <c r="AQ1110" s="9">
        <v>240</v>
      </c>
      <c r="AR1110" s="9">
        <v>169.22409522000001</v>
      </c>
      <c r="AS1110" s="9">
        <v>240</v>
      </c>
      <c r="AT1110" s="9">
        <v>170.4</v>
      </c>
      <c r="AU1110" s="9">
        <v>513.61512500000003</v>
      </c>
      <c r="AV1110" s="9">
        <v>971.11357070999998</v>
      </c>
      <c r="AW1110" s="9">
        <v>980.58876207000003</v>
      </c>
      <c r="AX1110" s="9">
        <v>139.48245441</v>
      </c>
      <c r="AY1110" s="9">
        <v>237.91699159000001</v>
      </c>
      <c r="AZ1110" s="9">
        <v>120.39400000000001</v>
      </c>
      <c r="BA1110" s="9">
        <v>41.881922799999998</v>
      </c>
    </row>
    <row r="1111" spans="2:53" x14ac:dyDescent="0.25">
      <c r="B1111" s="2">
        <v>46112</v>
      </c>
      <c r="D1111" s="9">
        <v>3277.1877282</v>
      </c>
      <c r="E1111" s="9">
        <v>4413.2949145000002</v>
      </c>
      <c r="F1111" s="9">
        <v>401.1</v>
      </c>
      <c r="G1111" s="9">
        <v>1378.6131221999999</v>
      </c>
      <c r="H1111" s="9">
        <v>426.47574556000001</v>
      </c>
      <c r="I1111" s="9">
        <v>71.056934440000006</v>
      </c>
      <c r="J1111" s="9">
        <v>149.36946542000001</v>
      </c>
      <c r="K1111" s="9">
        <v>115.48863625</v>
      </c>
      <c r="L1111" s="9">
        <v>1839.5094813999999</v>
      </c>
      <c r="M1111" s="9">
        <v>73</v>
      </c>
      <c r="N1111" s="9">
        <v>574.04549486999997</v>
      </c>
      <c r="O1111" s="9">
        <v>333.75454315000002</v>
      </c>
      <c r="P1111" s="9">
        <v>22.57193444</v>
      </c>
      <c r="Q1111" s="9">
        <v>36.607999999999997</v>
      </c>
      <c r="R1111" s="9">
        <v>66.088636246999997</v>
      </c>
      <c r="S1111" s="9">
        <v>2573.7854330999999</v>
      </c>
      <c r="T1111" s="9">
        <v>328.1</v>
      </c>
      <c r="U1111" s="9">
        <v>804.56762733999994</v>
      </c>
      <c r="V1111" s="9">
        <v>92.721202413</v>
      </c>
      <c r="W1111" s="9">
        <v>48.484999999999999</v>
      </c>
      <c r="X1111" s="9">
        <v>112.76146541999999</v>
      </c>
      <c r="Y1111" s="9">
        <v>49.4</v>
      </c>
      <c r="Z1111" s="9">
        <v>-734.27595169999995</v>
      </c>
      <c r="AA1111" s="9">
        <v>-255.1</v>
      </c>
      <c r="AB1111" s="9">
        <v>-230.5221325</v>
      </c>
      <c r="AC1111" s="9">
        <v>241.03334074</v>
      </c>
      <c r="AD1111" s="9">
        <v>-25.91306556</v>
      </c>
      <c r="AE1111" s="9">
        <v>-76.153465420000003</v>
      </c>
      <c r="AF1111" s="9">
        <v>16.688636247000002</v>
      </c>
      <c r="AG1111" s="9">
        <v>700.41</v>
      </c>
      <c r="AH1111" s="9">
        <v>1227.3777282000001</v>
      </c>
      <c r="AI1111" s="9">
        <v>845.4</v>
      </c>
      <c r="AJ1111" s="9">
        <v>175.5</v>
      </c>
      <c r="AK1111" s="9">
        <v>236</v>
      </c>
      <c r="AL1111" s="9">
        <v>50</v>
      </c>
      <c r="AM1111" s="9">
        <v>42.5</v>
      </c>
      <c r="AN1111" s="9">
        <v>1224.8078513</v>
      </c>
      <c r="AO1111" s="9">
        <v>2735.5456552999999</v>
      </c>
      <c r="AP1111" s="9">
        <v>128.40805755</v>
      </c>
      <c r="AQ1111" s="9">
        <v>145.32257404999999</v>
      </c>
      <c r="AR1111" s="9">
        <v>50</v>
      </c>
      <c r="AS1111" s="9">
        <v>0</v>
      </c>
      <c r="AT1111" s="9">
        <v>129.21077632999999</v>
      </c>
      <c r="AU1111" s="9">
        <v>340.44049756999999</v>
      </c>
      <c r="AV1111" s="9">
        <v>668.20312436999995</v>
      </c>
      <c r="AW1111" s="9">
        <v>728.37731793</v>
      </c>
      <c r="AX1111" s="9">
        <v>147.72238916000001</v>
      </c>
      <c r="AY1111" s="9">
        <v>205.61889869999999</v>
      </c>
      <c r="AZ1111" s="9">
        <v>93.175937149999996</v>
      </c>
      <c r="BA1111" s="9">
        <v>358.56573900000001</v>
      </c>
    </row>
    <row r="1112" spans="2:53" x14ac:dyDescent="0.25">
      <c r="B1112" s="2">
        <v>46113</v>
      </c>
      <c r="D1112" s="9">
        <v>2754.6819999999998</v>
      </c>
      <c r="E1112" s="9">
        <v>5885.1127237999999</v>
      </c>
      <c r="F1112" s="9">
        <v>1968.5588519999999</v>
      </c>
      <c r="G1112" s="9">
        <v>825.30386238999995</v>
      </c>
      <c r="H1112" s="9">
        <v>458.62127807000002</v>
      </c>
      <c r="I1112" s="9">
        <v>184.36925239000001</v>
      </c>
      <c r="J1112" s="9">
        <v>70.112625199999997</v>
      </c>
      <c r="K1112" s="9">
        <v>118.449196</v>
      </c>
      <c r="L1112" s="9">
        <v>2846.6759809999999</v>
      </c>
      <c r="M1112" s="9">
        <v>929.77942599999994</v>
      </c>
      <c r="N1112" s="9">
        <v>115.10009221999999</v>
      </c>
      <c r="O1112" s="9">
        <v>332.75466812000002</v>
      </c>
      <c r="P1112" s="9">
        <v>31.747724389999998</v>
      </c>
      <c r="Q1112" s="9">
        <v>14.212999999999999</v>
      </c>
      <c r="R1112" s="9">
        <v>46.19941</v>
      </c>
      <c r="S1112" s="9">
        <v>3038.4367428</v>
      </c>
      <c r="T1112" s="9">
        <v>1038.7794260000001</v>
      </c>
      <c r="U1112" s="9">
        <v>710.20377016999998</v>
      </c>
      <c r="V1112" s="9">
        <v>125.86660995</v>
      </c>
      <c r="W1112" s="9">
        <v>152.62152800000001</v>
      </c>
      <c r="X1112" s="9">
        <v>55.899625200000003</v>
      </c>
      <c r="Y1112" s="9">
        <v>72.249786</v>
      </c>
      <c r="Z1112" s="9">
        <v>-191.76076169999999</v>
      </c>
      <c r="AA1112" s="9">
        <v>-109</v>
      </c>
      <c r="AB1112" s="9">
        <v>-595.10367789999998</v>
      </c>
      <c r="AC1112" s="9">
        <v>206.88805816999999</v>
      </c>
      <c r="AD1112" s="9">
        <v>-120.8738036</v>
      </c>
      <c r="AE1112" s="9">
        <v>-41.686625200000002</v>
      </c>
      <c r="AF1112" s="9">
        <v>-26.050376</v>
      </c>
      <c r="AG1112" s="9">
        <v>890.19</v>
      </c>
      <c r="AH1112" s="9">
        <v>564</v>
      </c>
      <c r="AI1112" s="9">
        <v>653.79200000000003</v>
      </c>
      <c r="AJ1112" s="9">
        <v>258.60000000000002</v>
      </c>
      <c r="AK1112" s="9">
        <v>150</v>
      </c>
      <c r="AL1112" s="9">
        <v>117.5</v>
      </c>
      <c r="AM1112" s="9">
        <v>120.6</v>
      </c>
      <c r="AN1112" s="9">
        <v>848.33</v>
      </c>
      <c r="AO1112" s="9">
        <v>722.31</v>
      </c>
      <c r="AP1112" s="9">
        <v>2667.6130447</v>
      </c>
      <c r="AQ1112" s="9">
        <v>868.13744645999998</v>
      </c>
      <c r="AR1112" s="9">
        <v>429.61049170000001</v>
      </c>
      <c r="AS1112" s="9">
        <v>94.911740890000004</v>
      </c>
      <c r="AT1112" s="9">
        <v>254.2</v>
      </c>
      <c r="AU1112" s="9">
        <v>384.31071149000002</v>
      </c>
      <c r="AV1112" s="9">
        <v>1521.6373510000001</v>
      </c>
      <c r="AW1112" s="9">
        <v>732.17219728999999</v>
      </c>
      <c r="AX1112" s="9">
        <v>164.73511023</v>
      </c>
      <c r="AY1112" s="9">
        <v>648.74974468000005</v>
      </c>
      <c r="AZ1112" s="9">
        <v>157.61584411999999</v>
      </c>
      <c r="BA1112" s="9">
        <v>16.19410723</v>
      </c>
    </row>
    <row r="1113" spans="2:53" x14ac:dyDescent="0.25">
      <c r="B1113" s="2">
        <v>46114</v>
      </c>
      <c r="D1113" s="9">
        <v>2729.8837920000001</v>
      </c>
      <c r="E1113" s="9">
        <v>2695.3137740000002</v>
      </c>
      <c r="F1113" s="9">
        <v>446</v>
      </c>
      <c r="G1113" s="9">
        <v>871.08522135999999</v>
      </c>
      <c r="H1113" s="9">
        <v>352.36488703999999</v>
      </c>
      <c r="I1113" s="9">
        <v>153.65357739000001</v>
      </c>
      <c r="J1113" s="9">
        <v>18.844999999999999</v>
      </c>
      <c r="K1113" s="9">
        <v>54.439241973000001</v>
      </c>
      <c r="L1113" s="9">
        <v>1237.203019</v>
      </c>
      <c r="M1113" s="9">
        <v>176</v>
      </c>
      <c r="N1113" s="9">
        <v>128.67702299999999</v>
      </c>
      <c r="O1113" s="9">
        <v>308.99088999999998</v>
      </c>
      <c r="P1113" s="9">
        <v>124.86626038999999</v>
      </c>
      <c r="Q1113" s="9">
        <v>13.845000000000001</v>
      </c>
      <c r="R1113" s="9">
        <v>39.487331486999999</v>
      </c>
      <c r="S1113" s="9">
        <v>1458.1107549999999</v>
      </c>
      <c r="T1113" s="9">
        <v>270</v>
      </c>
      <c r="U1113" s="9">
        <v>742.40819836000003</v>
      </c>
      <c r="V1113" s="9">
        <v>43.373997039999999</v>
      </c>
      <c r="W1113" s="9">
        <v>28.787317000000002</v>
      </c>
      <c r="X1113" s="9">
        <v>5</v>
      </c>
      <c r="Y1113" s="9">
        <v>14.951910487000001</v>
      </c>
      <c r="Z1113" s="9">
        <v>-220.907736</v>
      </c>
      <c r="AA1113" s="9">
        <v>-94</v>
      </c>
      <c r="AB1113" s="9">
        <v>-613.73117539999998</v>
      </c>
      <c r="AC1113" s="9">
        <v>265.61689295999997</v>
      </c>
      <c r="AD1113" s="9">
        <v>96.078943387999999</v>
      </c>
      <c r="AE1113" s="9">
        <v>8.8450000000000006</v>
      </c>
      <c r="AF1113" s="9">
        <v>24.535420999999999</v>
      </c>
      <c r="AG1113" s="9">
        <v>456.43099999999998</v>
      </c>
      <c r="AH1113" s="9">
        <v>623.15</v>
      </c>
      <c r="AI1113" s="9">
        <v>804.70279200000004</v>
      </c>
      <c r="AJ1113" s="9">
        <v>310.75</v>
      </c>
      <c r="AK1113" s="9">
        <v>204.85</v>
      </c>
      <c r="AL1113" s="9">
        <v>330</v>
      </c>
      <c r="AM1113" s="9">
        <v>0</v>
      </c>
      <c r="AN1113" s="9">
        <v>363.5</v>
      </c>
      <c r="AO1113" s="9">
        <v>987.16585899999995</v>
      </c>
      <c r="AP1113" s="9">
        <v>1032.8661320000001</v>
      </c>
      <c r="AQ1113" s="9">
        <v>100</v>
      </c>
      <c r="AR1113" s="9">
        <v>175.78178306999999</v>
      </c>
      <c r="AS1113" s="9">
        <v>0</v>
      </c>
      <c r="AT1113" s="9">
        <v>36</v>
      </c>
      <c r="AU1113" s="9">
        <v>208.38465744999999</v>
      </c>
      <c r="AV1113" s="9">
        <v>1035.3323578</v>
      </c>
      <c r="AW1113" s="9">
        <v>369.30638755000001</v>
      </c>
      <c r="AX1113" s="9">
        <v>76.981773285000003</v>
      </c>
      <c r="AY1113" s="9">
        <v>107.48775166</v>
      </c>
      <c r="AZ1113" s="9">
        <v>96.724999999999994</v>
      </c>
      <c r="BA1113" s="9">
        <v>2.17</v>
      </c>
    </row>
    <row r="1114" spans="2:53" x14ac:dyDescent="0.25">
      <c r="B1114" s="2">
        <v>46115</v>
      </c>
    </row>
    <row r="1115" spans="2:53" x14ac:dyDescent="0.25">
      <c r="B1115" s="2">
        <v>46118</v>
      </c>
      <c r="D1115" s="9">
        <v>2381.2150000000001</v>
      </c>
      <c r="E1115" s="9">
        <v>3235.5061384000001</v>
      </c>
      <c r="F1115" s="9">
        <v>1962.2750000000001</v>
      </c>
      <c r="G1115" s="9">
        <v>569.82885872999998</v>
      </c>
      <c r="H1115" s="9">
        <v>254.07017882</v>
      </c>
      <c r="I1115" s="9">
        <v>154.67614087000001</v>
      </c>
      <c r="J1115" s="9">
        <v>95.511859549999997</v>
      </c>
      <c r="K1115" s="9">
        <v>370.45945065000001</v>
      </c>
      <c r="L1115" s="9">
        <v>1755.7157967000001</v>
      </c>
      <c r="M1115" s="9">
        <v>1428.075</v>
      </c>
      <c r="N1115" s="9">
        <v>24.752128208999999</v>
      </c>
      <c r="O1115" s="9">
        <v>186.35499999999999</v>
      </c>
      <c r="P1115" s="9">
        <v>49.998646870000002</v>
      </c>
      <c r="Q1115" s="9">
        <v>33.210999999999999</v>
      </c>
      <c r="R1115" s="9">
        <v>194.11581502999999</v>
      </c>
      <c r="S1115" s="9">
        <v>1479.7903417</v>
      </c>
      <c r="T1115" s="9">
        <v>534.20000000000005</v>
      </c>
      <c r="U1115" s="9">
        <v>545.07673051999996</v>
      </c>
      <c r="V1115" s="9">
        <v>67.715178824999995</v>
      </c>
      <c r="W1115" s="9">
        <v>104.677494</v>
      </c>
      <c r="X1115" s="9">
        <v>62.300859549999998</v>
      </c>
      <c r="Y1115" s="9">
        <v>176.34363561999999</v>
      </c>
      <c r="Z1115" s="9">
        <v>275.92545496999998</v>
      </c>
      <c r="AA1115" s="9">
        <v>893.875</v>
      </c>
      <c r="AB1115" s="9">
        <v>-520.32460230000004</v>
      </c>
      <c r="AC1115" s="9">
        <v>118.63982118</v>
      </c>
      <c r="AD1115" s="9">
        <v>-54.678847130000001</v>
      </c>
      <c r="AE1115" s="9">
        <v>-29.08985955</v>
      </c>
      <c r="AF1115" s="9">
        <v>17.772179416</v>
      </c>
      <c r="AG1115" s="9">
        <v>699.56</v>
      </c>
      <c r="AH1115" s="9">
        <v>1146.415</v>
      </c>
      <c r="AI1115" s="9">
        <v>377.69</v>
      </c>
      <c r="AJ1115" s="9">
        <v>40.549999999999997</v>
      </c>
      <c r="AK1115" s="9">
        <v>91</v>
      </c>
      <c r="AL1115" s="9">
        <v>10</v>
      </c>
      <c r="AM1115" s="9">
        <v>16</v>
      </c>
      <c r="AN1115" s="9">
        <v>616.51034170000003</v>
      </c>
      <c r="AO1115" s="9">
        <v>843.09145496999997</v>
      </c>
      <c r="AP1115" s="9">
        <v>1021.3753417</v>
      </c>
      <c r="AQ1115" s="9">
        <v>318.029</v>
      </c>
      <c r="AR1115" s="9">
        <v>209.5</v>
      </c>
      <c r="AS1115" s="9">
        <v>177</v>
      </c>
      <c r="AT1115" s="9">
        <v>50</v>
      </c>
      <c r="AU1115" s="9">
        <v>401.28343052999998</v>
      </c>
      <c r="AV1115" s="9">
        <v>1282.6504367</v>
      </c>
      <c r="AW1115" s="9">
        <v>566.94843543000002</v>
      </c>
      <c r="AX1115" s="9">
        <v>589.63813279999999</v>
      </c>
      <c r="AY1115" s="9">
        <v>465.20257922000002</v>
      </c>
      <c r="AZ1115" s="9">
        <v>95.741556869999997</v>
      </c>
      <c r="BA1115" s="9">
        <v>5.3569170599999998</v>
      </c>
    </row>
    <row r="1116" spans="2:53" x14ac:dyDescent="0.25">
      <c r="B1116" s="2">
        <v>46119</v>
      </c>
      <c r="D1116" s="9">
        <v>2587.75</v>
      </c>
      <c r="E1116" s="9">
        <v>4492.9220341999999</v>
      </c>
      <c r="F1116" s="9">
        <v>632.4</v>
      </c>
      <c r="G1116" s="9">
        <v>572.61644378999995</v>
      </c>
      <c r="H1116" s="9">
        <v>326.9522</v>
      </c>
      <c r="I1116" s="9">
        <v>171.67766814000001</v>
      </c>
      <c r="J1116" s="9">
        <v>163.08688595000001</v>
      </c>
      <c r="K1116" s="9">
        <v>77.433818539000001</v>
      </c>
      <c r="L1116" s="9">
        <v>2143.2106305000002</v>
      </c>
      <c r="M1116" s="9">
        <v>355.8</v>
      </c>
      <c r="N1116" s="9">
        <v>180.77147937999999</v>
      </c>
      <c r="O1116" s="9">
        <v>265.07499999999999</v>
      </c>
      <c r="P1116" s="9">
        <v>108.95926713999999</v>
      </c>
      <c r="Q1116" s="9">
        <v>82.973500000000001</v>
      </c>
      <c r="R1116" s="9">
        <v>50.933818538999994</v>
      </c>
      <c r="S1116" s="9">
        <v>2349.7114037000001</v>
      </c>
      <c r="T1116" s="9">
        <v>276.60000000000002</v>
      </c>
      <c r="U1116" s="9">
        <v>391.84496439999998</v>
      </c>
      <c r="V1116" s="9">
        <v>61.877200000000002</v>
      </c>
      <c r="W1116" s="9">
        <v>62.718401</v>
      </c>
      <c r="X1116" s="9">
        <v>80.113385949999994</v>
      </c>
      <c r="Y1116" s="9">
        <v>26.5</v>
      </c>
      <c r="Z1116" s="9">
        <v>-206.5007732</v>
      </c>
      <c r="AA1116" s="9">
        <v>79.2</v>
      </c>
      <c r="AB1116" s="9">
        <v>-211.07348500000001</v>
      </c>
      <c r="AC1116" s="9">
        <v>203.1978</v>
      </c>
      <c r="AD1116" s="9">
        <v>46.240866140000001</v>
      </c>
      <c r="AE1116" s="9">
        <v>2.86011405</v>
      </c>
      <c r="AF1116" s="9">
        <v>24.433818539000001</v>
      </c>
      <c r="AG1116" s="9">
        <v>376.85</v>
      </c>
      <c r="AH1116" s="9">
        <v>1147.9000000000001</v>
      </c>
      <c r="AI1116" s="9">
        <v>705.5</v>
      </c>
      <c r="AJ1116" s="9">
        <v>166</v>
      </c>
      <c r="AK1116" s="9">
        <v>171.5</v>
      </c>
      <c r="AL1116" s="9">
        <v>20</v>
      </c>
      <c r="AM1116" s="9">
        <v>0</v>
      </c>
      <c r="AN1116" s="9">
        <v>1097.693156</v>
      </c>
      <c r="AO1116" s="9">
        <v>774.15800000000002</v>
      </c>
      <c r="AP1116" s="9">
        <v>1758.3485519000001</v>
      </c>
      <c r="AQ1116" s="9">
        <v>90.701177459999997</v>
      </c>
      <c r="AR1116" s="9">
        <v>36.120312669999997</v>
      </c>
      <c r="AS1116" s="9">
        <v>466.7</v>
      </c>
      <c r="AT1116" s="9">
        <v>269.20083618000001</v>
      </c>
      <c r="AU1116" s="9">
        <v>363.16674332999997</v>
      </c>
      <c r="AV1116" s="9">
        <v>670.51422313</v>
      </c>
      <c r="AW1116" s="9">
        <v>237.71170708</v>
      </c>
      <c r="AX1116" s="9">
        <v>351.39164979999998</v>
      </c>
      <c r="AY1116" s="9">
        <v>139.52420735000001</v>
      </c>
      <c r="AZ1116" s="9">
        <v>175.12103672000001</v>
      </c>
      <c r="BA1116" s="9">
        <v>6.7374490099999997</v>
      </c>
    </row>
    <row r="1117" spans="2:53" x14ac:dyDescent="0.25">
      <c r="B1117" s="2">
        <v>46120</v>
      </c>
      <c r="D1117" s="9">
        <v>2241.9669681999999</v>
      </c>
      <c r="E1117" s="9">
        <v>4765.9276952</v>
      </c>
      <c r="F1117" s="9">
        <v>782.00199999999995</v>
      </c>
      <c r="G1117" s="9">
        <v>723.30267614000002</v>
      </c>
      <c r="H1117" s="9">
        <v>449.36168111000001</v>
      </c>
      <c r="I1117" s="9">
        <v>490.61879776000001</v>
      </c>
      <c r="J1117" s="9">
        <v>40.12557786</v>
      </c>
      <c r="K1117" s="9">
        <v>60.444025187000001</v>
      </c>
      <c r="L1117" s="9">
        <v>3188.5432491000001</v>
      </c>
      <c r="M1117" s="9">
        <v>404.101</v>
      </c>
      <c r="N1117" s="9">
        <v>34.624360316999997</v>
      </c>
      <c r="O1117" s="9">
        <v>267.33490243</v>
      </c>
      <c r="P1117" s="9">
        <v>177.89256599999999</v>
      </c>
      <c r="Q1117" s="9">
        <v>9.6255778600999999</v>
      </c>
      <c r="R1117" s="9">
        <v>51.627793842999999</v>
      </c>
      <c r="S1117" s="9">
        <v>1577.3844461000001</v>
      </c>
      <c r="T1117" s="9">
        <v>377.90100000000001</v>
      </c>
      <c r="U1117" s="9">
        <v>688.67831581999997</v>
      </c>
      <c r="V1117" s="9">
        <v>182.02677868000001</v>
      </c>
      <c r="W1117" s="9">
        <v>312.72623176000002</v>
      </c>
      <c r="X1117" s="9">
        <v>30.5</v>
      </c>
      <c r="Y1117" s="9">
        <v>8.8162313433000001</v>
      </c>
      <c r="Z1117" s="9">
        <v>1611.158803</v>
      </c>
      <c r="AA1117" s="9">
        <v>26.2</v>
      </c>
      <c r="AB1117" s="9">
        <v>-654.05395550000003</v>
      </c>
      <c r="AC1117" s="9">
        <v>85.308123757999994</v>
      </c>
      <c r="AD1117" s="9">
        <v>-134.83366580000001</v>
      </c>
      <c r="AE1117" s="9">
        <v>-20.87442214</v>
      </c>
      <c r="AF1117" s="9">
        <v>42.811562500000001</v>
      </c>
      <c r="AG1117" s="9">
        <v>399.13</v>
      </c>
      <c r="AH1117" s="9">
        <v>1423.5547429999999</v>
      </c>
      <c r="AI1117" s="9">
        <v>174.1</v>
      </c>
      <c r="AJ1117" s="9">
        <v>72.912000000000006</v>
      </c>
      <c r="AK1117" s="9">
        <v>87.270225179999997</v>
      </c>
      <c r="AL1117" s="9">
        <v>80</v>
      </c>
      <c r="AM1117" s="9">
        <v>5</v>
      </c>
      <c r="AN1117" s="9">
        <v>948.24982393000005</v>
      </c>
      <c r="AO1117" s="9">
        <v>3154.2528645000002</v>
      </c>
      <c r="AP1117" s="9">
        <v>255.74098000000001</v>
      </c>
      <c r="AQ1117" s="9">
        <v>162.13659716999999</v>
      </c>
      <c r="AR1117" s="9">
        <v>100</v>
      </c>
      <c r="AS1117" s="9">
        <v>30.3</v>
      </c>
      <c r="AT1117" s="9">
        <v>115.24742953000001</v>
      </c>
      <c r="AU1117" s="9">
        <v>396.87608174000002</v>
      </c>
      <c r="AV1117" s="9">
        <v>813.84705599999995</v>
      </c>
      <c r="AW1117" s="9">
        <v>639.38350979999996</v>
      </c>
      <c r="AX1117" s="9">
        <v>344.92974583</v>
      </c>
      <c r="AY1117" s="9">
        <v>238.21834152</v>
      </c>
      <c r="AZ1117" s="9">
        <v>92.702905090000002</v>
      </c>
      <c r="BA1117" s="9">
        <v>19.89711806</v>
      </c>
    </row>
    <row r="1118" spans="2:53" x14ac:dyDescent="0.25">
      <c r="B1118" s="2">
        <v>46121</v>
      </c>
      <c r="D1118" s="9">
        <v>2127.3130000000001</v>
      </c>
      <c r="E1118" s="9">
        <v>5100.6898050999998</v>
      </c>
      <c r="F1118" s="9">
        <v>844</v>
      </c>
      <c r="G1118" s="9">
        <v>550.67642123999997</v>
      </c>
      <c r="H1118" s="9">
        <v>364.27797371999998</v>
      </c>
      <c r="I1118" s="9">
        <v>255.84392821</v>
      </c>
      <c r="J1118" s="9">
        <v>29.754000510000001</v>
      </c>
      <c r="K1118" s="9">
        <v>106.243668</v>
      </c>
      <c r="L1118" s="9">
        <v>2671.1480492999999</v>
      </c>
      <c r="M1118" s="9">
        <v>227.95</v>
      </c>
      <c r="N1118" s="9">
        <v>146.84551755999999</v>
      </c>
      <c r="O1118" s="9">
        <v>232.52681724000001</v>
      </c>
      <c r="P1118" s="9">
        <v>109.45705922</v>
      </c>
      <c r="Q1118" s="9">
        <v>13.07</v>
      </c>
      <c r="R1118" s="9">
        <v>62.2</v>
      </c>
      <c r="S1118" s="9">
        <v>2429.5417559000002</v>
      </c>
      <c r="T1118" s="9">
        <v>616.04999999999995</v>
      </c>
      <c r="U1118" s="9">
        <v>403.83090368000001</v>
      </c>
      <c r="V1118" s="9">
        <v>131.75115647999999</v>
      </c>
      <c r="W1118" s="9">
        <v>146.38686899000001</v>
      </c>
      <c r="X1118" s="9">
        <v>16.684000510000001</v>
      </c>
      <c r="Y1118" s="9">
        <v>44.043667999999997</v>
      </c>
      <c r="Z1118" s="9">
        <v>241.60629338999999</v>
      </c>
      <c r="AA1118" s="9">
        <v>-388.1</v>
      </c>
      <c r="AB1118" s="9">
        <v>-256.98538610000003</v>
      </c>
      <c r="AC1118" s="9">
        <v>100.77566077</v>
      </c>
      <c r="AD1118" s="9">
        <v>-36.929809769999999</v>
      </c>
      <c r="AE1118" s="9">
        <v>-3.6140005099999999</v>
      </c>
      <c r="AF1118" s="9">
        <v>18.156331999999999</v>
      </c>
      <c r="AG1118" s="9">
        <v>347.56299999999999</v>
      </c>
      <c r="AH1118" s="9">
        <v>671.65</v>
      </c>
      <c r="AI1118" s="9">
        <v>823.8</v>
      </c>
      <c r="AJ1118" s="9">
        <v>234.5</v>
      </c>
      <c r="AK1118" s="9">
        <v>49.8</v>
      </c>
      <c r="AL1118" s="9">
        <v>0</v>
      </c>
      <c r="AM1118" s="9">
        <v>0</v>
      </c>
      <c r="AN1118" s="9">
        <v>1000.9360083</v>
      </c>
      <c r="AO1118" s="9">
        <v>449.95</v>
      </c>
      <c r="AP1118" s="9">
        <v>2122.0236663000001</v>
      </c>
      <c r="AQ1118" s="9">
        <v>780.59074763000001</v>
      </c>
      <c r="AR1118" s="9">
        <v>489.48938299999998</v>
      </c>
      <c r="AS1118" s="9">
        <v>161</v>
      </c>
      <c r="AT1118" s="9">
        <v>96.7</v>
      </c>
      <c r="AU1118" s="9">
        <v>440.63480876</v>
      </c>
      <c r="AV1118" s="9">
        <v>609.76585582999996</v>
      </c>
      <c r="AW1118" s="9">
        <v>381.67854244</v>
      </c>
      <c r="AX1118" s="9">
        <v>200.78756412000001</v>
      </c>
      <c r="AY1118" s="9">
        <v>447.88721256999997</v>
      </c>
      <c r="AZ1118" s="9">
        <v>60.446524689999997</v>
      </c>
      <c r="BA1118" s="9">
        <v>9.5954832670000005</v>
      </c>
    </row>
    <row r="1119" spans="2:53" x14ac:dyDescent="0.25">
      <c r="B1119" s="2">
        <v>46122</v>
      </c>
      <c r="D1119" s="9">
        <v>3202.7579059</v>
      </c>
      <c r="E1119" s="9">
        <v>2894.6967298999998</v>
      </c>
      <c r="F1119" s="9">
        <v>863.4</v>
      </c>
      <c r="G1119" s="9">
        <v>970.97640167999998</v>
      </c>
      <c r="H1119" s="9">
        <v>240.46521892999999</v>
      </c>
      <c r="I1119" s="9">
        <v>145.90358889000001</v>
      </c>
      <c r="J1119" s="9">
        <v>108.54631913</v>
      </c>
      <c r="K1119" s="9">
        <v>21.788688</v>
      </c>
      <c r="L1119" s="9">
        <v>1681.8057908999999</v>
      </c>
      <c r="M1119" s="9">
        <v>317</v>
      </c>
      <c r="N1119" s="9">
        <v>100.70150963</v>
      </c>
      <c r="O1119" s="9">
        <v>114.4907044</v>
      </c>
      <c r="P1119" s="9">
        <v>76.912999999999997</v>
      </c>
      <c r="Q1119" s="9">
        <v>14.827999999999999</v>
      </c>
      <c r="R1119" s="9">
        <v>19.681325000000001</v>
      </c>
      <c r="S1119" s="9">
        <v>1212.8909389999999</v>
      </c>
      <c r="T1119" s="9">
        <v>546.4</v>
      </c>
      <c r="U1119" s="9">
        <v>870.27489204000005</v>
      </c>
      <c r="V1119" s="9">
        <v>125.97451452999999</v>
      </c>
      <c r="W1119" s="9">
        <v>68.990588889999998</v>
      </c>
      <c r="X1119" s="9">
        <v>93.718319129999998</v>
      </c>
      <c r="Y1119" s="9">
        <v>2.1073629999999999</v>
      </c>
      <c r="Z1119" s="9">
        <v>468.91485187000001</v>
      </c>
      <c r="AA1119" s="9">
        <v>-229.4</v>
      </c>
      <c r="AB1119" s="9">
        <v>-769.57338240000001</v>
      </c>
      <c r="AC1119" s="9">
        <v>-11.483810139999999</v>
      </c>
      <c r="AD1119" s="9">
        <v>7.9224111099999996</v>
      </c>
      <c r="AE1119" s="9">
        <v>-78.890319129999995</v>
      </c>
      <c r="AF1119" s="9">
        <v>17.573962000000002</v>
      </c>
      <c r="AG1119" s="9">
        <v>625.41999999999996</v>
      </c>
      <c r="AH1119" s="9">
        <v>467.18202366999998</v>
      </c>
      <c r="AI1119" s="9">
        <v>1111.7558822000001</v>
      </c>
      <c r="AJ1119" s="9">
        <v>747.9</v>
      </c>
      <c r="AK1119" s="9">
        <v>150</v>
      </c>
      <c r="AL1119" s="9">
        <v>40</v>
      </c>
      <c r="AM1119" s="9">
        <v>60.5</v>
      </c>
      <c r="AN1119" s="9">
        <v>584.20000000000005</v>
      </c>
      <c r="AO1119" s="9">
        <v>416.86851087000002</v>
      </c>
      <c r="AP1119" s="9">
        <v>1344.7470000000001</v>
      </c>
      <c r="AQ1119" s="9">
        <v>171.78728000000001</v>
      </c>
      <c r="AR1119" s="9">
        <v>139.15</v>
      </c>
      <c r="AS1119" s="9">
        <v>40</v>
      </c>
      <c r="AT1119" s="9">
        <v>197.943939</v>
      </c>
      <c r="AU1119" s="9">
        <v>365.70373203000003</v>
      </c>
      <c r="AV1119" s="9">
        <v>1128.0604949000001</v>
      </c>
      <c r="AW1119" s="9">
        <v>309.74107789999999</v>
      </c>
      <c r="AX1119" s="9">
        <v>217.45456544999999</v>
      </c>
      <c r="AY1119" s="9">
        <v>319.39341523000002</v>
      </c>
      <c r="AZ1119" s="9">
        <v>5</v>
      </c>
      <c r="BA1119" s="9">
        <v>5.7269311199999997</v>
      </c>
    </row>
    <row r="1120" spans="2:53" x14ac:dyDescent="0.25">
      <c r="B1120" s="2">
        <v>46125</v>
      </c>
      <c r="D1120" s="9">
        <v>2181.81</v>
      </c>
      <c r="E1120" s="9">
        <v>3569.9011755000001</v>
      </c>
      <c r="F1120" s="9">
        <v>1181</v>
      </c>
      <c r="G1120" s="9">
        <v>622.941283</v>
      </c>
      <c r="H1120" s="9">
        <v>285.25513047999999</v>
      </c>
      <c r="I1120" s="9">
        <v>71.89</v>
      </c>
      <c r="J1120" s="9">
        <v>92.248661600000005</v>
      </c>
      <c r="K1120" s="9">
        <v>52.15</v>
      </c>
      <c r="L1120" s="9">
        <v>1555.0821980000001</v>
      </c>
      <c r="M1120" s="9">
        <v>683.4</v>
      </c>
      <c r="N1120" s="9">
        <v>305.59102289999998</v>
      </c>
      <c r="O1120" s="9">
        <v>202.48385127</v>
      </c>
      <c r="P1120" s="9">
        <v>30.2</v>
      </c>
      <c r="Q1120" s="9">
        <v>7.5317769999999999</v>
      </c>
      <c r="R1120" s="9">
        <v>46.35</v>
      </c>
      <c r="S1120" s="9">
        <v>2014.8189775000001</v>
      </c>
      <c r="T1120" s="9">
        <v>497.6</v>
      </c>
      <c r="U1120" s="9">
        <v>317.35026010000001</v>
      </c>
      <c r="V1120" s="9">
        <v>82.771279207000006</v>
      </c>
      <c r="W1120" s="9">
        <v>41.69</v>
      </c>
      <c r="X1120" s="9">
        <v>84.7168846</v>
      </c>
      <c r="Y1120" s="9">
        <v>5.8</v>
      </c>
      <c r="Z1120" s="9">
        <v>-459.73677950000001</v>
      </c>
      <c r="AA1120" s="9">
        <v>185.8</v>
      </c>
      <c r="AB1120" s="9">
        <v>-11.759237199999999</v>
      </c>
      <c r="AC1120" s="9">
        <v>119.71257206</v>
      </c>
      <c r="AD1120" s="9">
        <v>-11.49</v>
      </c>
      <c r="AE1120" s="9">
        <v>-77.185107599999995</v>
      </c>
      <c r="AF1120" s="9">
        <v>40.549999999999997</v>
      </c>
      <c r="AG1120" s="9">
        <v>711.81</v>
      </c>
      <c r="AH1120" s="9">
        <v>566.70000000000005</v>
      </c>
      <c r="AI1120" s="9">
        <v>635.5</v>
      </c>
      <c r="AJ1120" s="9">
        <v>105.55</v>
      </c>
      <c r="AK1120" s="9">
        <v>115.05</v>
      </c>
      <c r="AL1120" s="9">
        <v>30</v>
      </c>
      <c r="AM1120" s="9">
        <v>17.2</v>
      </c>
      <c r="AN1120" s="9">
        <v>467.8</v>
      </c>
      <c r="AO1120" s="9">
        <v>1116.2979419999999</v>
      </c>
      <c r="AP1120" s="9">
        <v>1128.51432</v>
      </c>
      <c r="AQ1120" s="9">
        <v>111</v>
      </c>
      <c r="AR1120" s="9">
        <v>427</v>
      </c>
      <c r="AS1120" s="9">
        <v>110</v>
      </c>
      <c r="AT1120" s="9">
        <v>209.28891353</v>
      </c>
      <c r="AU1120" s="9">
        <v>416.16468732999999</v>
      </c>
      <c r="AV1120" s="9">
        <v>935.28214586000001</v>
      </c>
      <c r="AW1120" s="9">
        <v>275.45330676999998</v>
      </c>
      <c r="AX1120" s="9">
        <v>64.995656578999998</v>
      </c>
      <c r="AY1120" s="9">
        <v>580.08615285999997</v>
      </c>
      <c r="AZ1120" s="9">
        <v>28.503125690000001</v>
      </c>
      <c r="BA1120" s="9">
        <v>5</v>
      </c>
    </row>
    <row r="1121" spans="2:53" x14ac:dyDescent="0.25">
      <c r="B1121" s="2">
        <v>46126</v>
      </c>
      <c r="D1121" s="9">
        <v>2577.0802112000001</v>
      </c>
      <c r="E1121" s="9">
        <v>3724.9629304999999</v>
      </c>
      <c r="F1121" s="9">
        <v>544.50900000000001</v>
      </c>
      <c r="G1121" s="9">
        <v>483.42843508999999</v>
      </c>
      <c r="H1121" s="9">
        <v>252.29429474</v>
      </c>
      <c r="I1121" s="9">
        <v>73.472351259999996</v>
      </c>
      <c r="J1121" s="9">
        <v>211.85102835000001</v>
      </c>
      <c r="K1121" s="9">
        <v>33.462880376999998</v>
      </c>
      <c r="L1121" s="9">
        <v>1795.5109136999999</v>
      </c>
      <c r="M1121" s="9">
        <v>360.52949999999998</v>
      </c>
      <c r="N1121" s="9">
        <v>34.422277534999999</v>
      </c>
      <c r="O1121" s="9">
        <v>146.80472693999999</v>
      </c>
      <c r="P1121" s="9">
        <v>13.24235126</v>
      </c>
      <c r="Q1121" s="9">
        <v>23.49</v>
      </c>
      <c r="R1121" s="9">
        <v>28.362880376999996</v>
      </c>
      <c r="S1121" s="9">
        <v>1929.4520167999999</v>
      </c>
      <c r="T1121" s="9">
        <v>183.9795</v>
      </c>
      <c r="U1121" s="9">
        <v>449.00615755000001</v>
      </c>
      <c r="V1121" s="9">
        <v>105.4895678</v>
      </c>
      <c r="W1121" s="9">
        <v>60.23</v>
      </c>
      <c r="X1121" s="9">
        <v>188.36102835</v>
      </c>
      <c r="Y1121" s="9">
        <v>5.0999999999999996</v>
      </c>
      <c r="Z1121" s="9">
        <v>-133.94110309999999</v>
      </c>
      <c r="AA1121" s="9">
        <v>176.55</v>
      </c>
      <c r="AB1121" s="9">
        <v>-414.58388000000002</v>
      </c>
      <c r="AC1121" s="9">
        <v>41.315159137999999</v>
      </c>
      <c r="AD1121" s="9">
        <v>-46.987648739999997</v>
      </c>
      <c r="AE1121" s="9">
        <v>-164.87102830000001</v>
      </c>
      <c r="AF1121" s="9">
        <v>23.262880376999998</v>
      </c>
      <c r="AG1121" s="9">
        <v>348.35</v>
      </c>
      <c r="AH1121" s="9">
        <v>1184.6079999999999</v>
      </c>
      <c r="AI1121" s="9">
        <v>637.88221123000005</v>
      </c>
      <c r="AJ1121" s="9">
        <v>13.09</v>
      </c>
      <c r="AK1121" s="9">
        <v>14.5</v>
      </c>
      <c r="AL1121" s="9">
        <v>118.45</v>
      </c>
      <c r="AM1121" s="9">
        <v>260.2</v>
      </c>
      <c r="AN1121" s="9">
        <v>760.38717899999995</v>
      </c>
      <c r="AO1121" s="9">
        <v>718.84201681000002</v>
      </c>
      <c r="AP1121" s="9">
        <v>1692.1337347000001</v>
      </c>
      <c r="AQ1121" s="9">
        <v>141</v>
      </c>
      <c r="AR1121" s="9">
        <v>150</v>
      </c>
      <c r="AS1121" s="9">
        <v>0</v>
      </c>
      <c r="AT1121" s="9">
        <v>262.60000000000002</v>
      </c>
      <c r="AU1121" s="9">
        <v>319.15420999000003</v>
      </c>
      <c r="AV1121" s="9">
        <v>462.89331131</v>
      </c>
      <c r="AW1121" s="9">
        <v>232.54911522</v>
      </c>
      <c r="AX1121" s="9">
        <v>229.82309402000001</v>
      </c>
      <c r="AY1121" s="9">
        <v>287.72965126999998</v>
      </c>
      <c r="AZ1121" s="9">
        <v>48.763248599999997</v>
      </c>
      <c r="BA1121" s="9">
        <v>18.105359400000001</v>
      </c>
    </row>
    <row r="1122" spans="2:53" x14ac:dyDescent="0.25">
      <c r="B1122" s="2">
        <v>46127</v>
      </c>
      <c r="D1122" s="9">
        <v>2731.6395388999999</v>
      </c>
      <c r="E1122" s="9">
        <v>3788.6089522000002</v>
      </c>
      <c r="F1122" s="9">
        <v>1272.066</v>
      </c>
      <c r="G1122" s="9">
        <v>613.98746140000003</v>
      </c>
      <c r="H1122" s="9">
        <v>262.27760322</v>
      </c>
      <c r="I1122" s="9">
        <v>47.318783670000002</v>
      </c>
      <c r="J1122" s="9">
        <v>152.21604359</v>
      </c>
      <c r="K1122" s="9">
        <v>156.702889</v>
      </c>
      <c r="L1122" s="9">
        <v>1905.5772572000001</v>
      </c>
      <c r="M1122" s="9">
        <v>704.73299999999995</v>
      </c>
      <c r="N1122" s="9">
        <v>164.33124488999999</v>
      </c>
      <c r="O1122" s="9">
        <v>203.00737131</v>
      </c>
      <c r="P1122" s="9">
        <v>18.832432669999999</v>
      </c>
      <c r="Q1122" s="9">
        <v>30.207000000000001</v>
      </c>
      <c r="R1122" s="9">
        <v>119.952889</v>
      </c>
      <c r="S1122" s="9">
        <v>1883.0316949999999</v>
      </c>
      <c r="T1122" s="9">
        <v>567.33299999999997</v>
      </c>
      <c r="U1122" s="9">
        <v>449.65621650999998</v>
      </c>
      <c r="V1122" s="9">
        <v>59.27023191</v>
      </c>
      <c r="W1122" s="9">
        <v>28.486350999999999</v>
      </c>
      <c r="X1122" s="9">
        <v>122.00904359</v>
      </c>
      <c r="Y1122" s="9">
        <v>36.75</v>
      </c>
      <c r="Z1122" s="9">
        <v>22.545562126</v>
      </c>
      <c r="AA1122" s="9">
        <v>137.4</v>
      </c>
      <c r="AB1122" s="9">
        <v>-285.32497160000003</v>
      </c>
      <c r="AC1122" s="9">
        <v>143.73713939999999</v>
      </c>
      <c r="AD1122" s="9">
        <v>-9.6539183299999998</v>
      </c>
      <c r="AE1122" s="9">
        <v>-91.802043589999997</v>
      </c>
      <c r="AF1122" s="9">
        <v>83.202889002999996</v>
      </c>
      <c r="AG1122" s="9">
        <v>197.43</v>
      </c>
      <c r="AH1122" s="9">
        <v>1553.927733</v>
      </c>
      <c r="AI1122" s="9">
        <v>650.38180588</v>
      </c>
      <c r="AJ1122" s="9">
        <v>164.3</v>
      </c>
      <c r="AK1122" s="9">
        <v>70</v>
      </c>
      <c r="AL1122" s="9">
        <v>55</v>
      </c>
      <c r="AM1122" s="9">
        <v>40.6</v>
      </c>
      <c r="AN1122" s="9">
        <v>944.31899999999996</v>
      </c>
      <c r="AO1122" s="9">
        <v>1547.6473851999999</v>
      </c>
      <c r="AP1122" s="9">
        <v>159.35813114999999</v>
      </c>
      <c r="AQ1122" s="9">
        <v>270.2</v>
      </c>
      <c r="AR1122" s="9">
        <v>440</v>
      </c>
      <c r="AS1122" s="9">
        <v>180</v>
      </c>
      <c r="AT1122" s="9">
        <v>247.08443586999999</v>
      </c>
      <c r="AU1122" s="9">
        <v>391.53686324</v>
      </c>
      <c r="AV1122" s="9">
        <v>915.23812339000006</v>
      </c>
      <c r="AW1122" s="9">
        <v>352.76368667999998</v>
      </c>
      <c r="AX1122" s="9">
        <v>72.336890588000003</v>
      </c>
      <c r="AY1122" s="9">
        <v>653.48203388000002</v>
      </c>
      <c r="AZ1122" s="9">
        <v>111.95631541</v>
      </c>
      <c r="BA1122" s="9">
        <v>7.2548677027000004</v>
      </c>
    </row>
    <row r="1123" spans="2:53" x14ac:dyDescent="0.25">
      <c r="B1123" s="2">
        <v>46128</v>
      </c>
      <c r="D1123" s="9">
        <v>2212.0700000000002</v>
      </c>
      <c r="E1123" s="9">
        <v>4042.2175379999999</v>
      </c>
      <c r="F1123" s="9">
        <v>420.62</v>
      </c>
      <c r="G1123" s="9">
        <v>650.81796226999995</v>
      </c>
      <c r="H1123" s="9">
        <v>325.70983202999997</v>
      </c>
      <c r="I1123" s="9">
        <v>45.159893959999998</v>
      </c>
      <c r="J1123" s="9">
        <v>106.51581451</v>
      </c>
      <c r="K1123" s="9">
        <v>266.44238200000001</v>
      </c>
      <c r="L1123" s="9">
        <v>1615.9518350000001</v>
      </c>
      <c r="M1123" s="9">
        <v>260.29000000000002</v>
      </c>
      <c r="N1123" s="9">
        <v>110.51437851999999</v>
      </c>
      <c r="O1123" s="9">
        <v>188.84110838999999</v>
      </c>
      <c r="P1123" s="9">
        <v>23.18489396</v>
      </c>
      <c r="Q1123" s="9">
        <v>40.040292843000003</v>
      </c>
      <c r="R1123" s="9">
        <v>151.44238200000001</v>
      </c>
      <c r="S1123" s="9">
        <v>2426.265703</v>
      </c>
      <c r="T1123" s="9">
        <v>160.33000000000001</v>
      </c>
      <c r="U1123" s="9">
        <v>540.30358375000003</v>
      </c>
      <c r="V1123" s="9">
        <v>136.86872364000001</v>
      </c>
      <c r="W1123" s="9">
        <v>21.975000000000001</v>
      </c>
      <c r="X1123" s="9">
        <v>66.475521670000006</v>
      </c>
      <c r="Y1123" s="9">
        <v>115</v>
      </c>
      <c r="Z1123" s="9">
        <v>-810.31386799999996</v>
      </c>
      <c r="AA1123" s="9">
        <v>99.96</v>
      </c>
      <c r="AB1123" s="9">
        <v>-429.78920520000003</v>
      </c>
      <c r="AC1123" s="9">
        <v>51.972384747</v>
      </c>
      <c r="AD1123" s="9">
        <v>1.20989396</v>
      </c>
      <c r="AE1123" s="9">
        <v>-26.43522883</v>
      </c>
      <c r="AF1123" s="9">
        <v>36.442382000000002</v>
      </c>
      <c r="AG1123" s="9">
        <v>131.44</v>
      </c>
      <c r="AH1123" s="9">
        <v>634.57000000000005</v>
      </c>
      <c r="AI1123" s="9">
        <v>1097.5</v>
      </c>
      <c r="AJ1123" s="9">
        <v>65</v>
      </c>
      <c r="AK1123" s="9">
        <v>125.06</v>
      </c>
      <c r="AL1123" s="9">
        <v>119.5</v>
      </c>
      <c r="AM1123" s="9">
        <v>39</v>
      </c>
      <c r="AN1123" s="9">
        <v>1028.53</v>
      </c>
      <c r="AO1123" s="9">
        <v>1204.73</v>
      </c>
      <c r="AP1123" s="9">
        <v>1375.057538</v>
      </c>
      <c r="AQ1123" s="9">
        <v>51.3</v>
      </c>
      <c r="AR1123" s="9">
        <v>235</v>
      </c>
      <c r="AS1123" s="9">
        <v>130</v>
      </c>
      <c r="AT1123" s="9">
        <v>17.600000000000001</v>
      </c>
      <c r="AU1123" s="9">
        <v>176.55102730999999</v>
      </c>
      <c r="AV1123" s="9">
        <v>799.92460209000001</v>
      </c>
      <c r="AW1123" s="9">
        <v>293.36930748999998</v>
      </c>
      <c r="AX1123" s="9">
        <v>144.74431045</v>
      </c>
      <c r="AY1123" s="9">
        <v>297.94644563000003</v>
      </c>
      <c r="AZ1123" s="9">
        <v>89.730191809000004</v>
      </c>
      <c r="BA1123" s="9">
        <v>13</v>
      </c>
    </row>
    <row r="1124" spans="2:53" x14ac:dyDescent="0.25">
      <c r="B1124" s="2">
        <v>46129</v>
      </c>
      <c r="D1124" s="9">
        <v>2224.2800000000002</v>
      </c>
      <c r="E1124" s="9">
        <v>2857.8579952</v>
      </c>
      <c r="F1124" s="9">
        <v>624.30307100000005</v>
      </c>
      <c r="G1124" s="9">
        <v>822.03856816999996</v>
      </c>
      <c r="H1124" s="9">
        <v>351.22318185</v>
      </c>
      <c r="I1124" s="9">
        <v>248.43882447999999</v>
      </c>
      <c r="J1124" s="9">
        <v>90.456800000000001</v>
      </c>
      <c r="K1124" s="9">
        <v>139.16292845999999</v>
      </c>
      <c r="L1124" s="9">
        <v>1675.3987145999999</v>
      </c>
      <c r="M1124" s="9">
        <v>303.05</v>
      </c>
      <c r="N1124" s="9">
        <v>112.93260758</v>
      </c>
      <c r="O1124" s="9">
        <v>249.72622024</v>
      </c>
      <c r="P1124" s="9">
        <v>46.733946000000003</v>
      </c>
      <c r="Q1124" s="9">
        <v>41.141800000000003</v>
      </c>
      <c r="R1124" s="9">
        <v>94.506533591999997</v>
      </c>
      <c r="S1124" s="9">
        <v>1182.4592806000001</v>
      </c>
      <c r="T1124" s="9">
        <v>321.25307099999998</v>
      </c>
      <c r="U1124" s="9">
        <v>709.10596059</v>
      </c>
      <c r="V1124" s="9">
        <v>101.49696161</v>
      </c>
      <c r="W1124" s="9">
        <v>201.70487847999999</v>
      </c>
      <c r="X1124" s="9">
        <v>49.314999999999998</v>
      </c>
      <c r="Y1124" s="9">
        <v>44.656394872</v>
      </c>
      <c r="Z1124" s="9">
        <v>492.93943395999997</v>
      </c>
      <c r="AA1124" s="9">
        <v>-18.203071000000001</v>
      </c>
      <c r="AB1124" s="9">
        <v>-596.17335300000002</v>
      </c>
      <c r="AC1124" s="9">
        <v>148.22925862</v>
      </c>
      <c r="AD1124" s="9">
        <v>-154.9709325</v>
      </c>
      <c r="AE1124" s="9">
        <v>-8.1731999999999996</v>
      </c>
      <c r="AF1124" s="9">
        <v>49.850138719</v>
      </c>
      <c r="AG1124" s="9">
        <v>436.3</v>
      </c>
      <c r="AH1124" s="9">
        <v>525.29999999999995</v>
      </c>
      <c r="AI1124" s="9">
        <v>976.80499999999995</v>
      </c>
      <c r="AJ1124" s="9">
        <v>96.474999999999994</v>
      </c>
      <c r="AK1124" s="9">
        <v>102</v>
      </c>
      <c r="AL1124" s="9">
        <v>60</v>
      </c>
      <c r="AM1124" s="9">
        <v>27.4</v>
      </c>
      <c r="AN1124" s="9">
        <v>263.55778199999997</v>
      </c>
      <c r="AO1124" s="9">
        <v>503.30247115999998</v>
      </c>
      <c r="AP1124" s="9">
        <v>1617.7731606</v>
      </c>
      <c r="AQ1124" s="9">
        <v>63.411000000000001</v>
      </c>
      <c r="AR1124" s="9">
        <v>167</v>
      </c>
      <c r="AS1124" s="9">
        <v>183.24693647000001</v>
      </c>
      <c r="AT1124" s="9">
        <v>59.566645000000001</v>
      </c>
      <c r="AU1124" s="9">
        <v>469.33117457999998</v>
      </c>
      <c r="AV1124" s="9">
        <v>776.83516213999997</v>
      </c>
      <c r="AW1124" s="9">
        <v>424.16368679999999</v>
      </c>
      <c r="AX1124" s="9">
        <v>291.54626016999998</v>
      </c>
      <c r="AY1124" s="9">
        <v>275.15505667999997</v>
      </c>
      <c r="AZ1124" s="9">
        <v>35.450000000000003</v>
      </c>
      <c r="BA1124" s="9">
        <v>3.1420335917000002</v>
      </c>
    </row>
    <row r="1125" spans="2:53" x14ac:dyDescent="0.25">
      <c r="B1125" s="2">
        <v>46132</v>
      </c>
      <c r="D1125" s="9">
        <v>2432.087</v>
      </c>
      <c r="E1125" s="9">
        <v>4319.5939073</v>
      </c>
      <c r="F1125" s="9">
        <v>596.22297100000003</v>
      </c>
      <c r="G1125" s="9">
        <v>467.70845736000001</v>
      </c>
      <c r="H1125" s="9">
        <v>395.59546246999997</v>
      </c>
      <c r="I1125" s="9">
        <v>76.132000000000005</v>
      </c>
      <c r="J1125" s="9">
        <v>438.26011607999999</v>
      </c>
      <c r="K1125" s="9">
        <v>142.63063410000001</v>
      </c>
      <c r="L1125" s="9">
        <v>1752.85</v>
      </c>
      <c r="M1125" s="9">
        <v>340</v>
      </c>
      <c r="N1125" s="9">
        <v>35.968616433999998</v>
      </c>
      <c r="O1125" s="9">
        <v>237.35904758000001</v>
      </c>
      <c r="P1125" s="9">
        <v>51.66</v>
      </c>
      <c r="Q1125" s="9">
        <v>156.93799999999999</v>
      </c>
      <c r="R1125" s="9">
        <v>95.774049136000002</v>
      </c>
      <c r="S1125" s="9">
        <v>2566.7439073</v>
      </c>
      <c r="T1125" s="9">
        <v>256.22297099999997</v>
      </c>
      <c r="U1125" s="9">
        <v>431.73984093000001</v>
      </c>
      <c r="V1125" s="9">
        <v>158.23641488999999</v>
      </c>
      <c r="W1125" s="9">
        <v>24.472000000000001</v>
      </c>
      <c r="X1125" s="9">
        <v>281.32211608</v>
      </c>
      <c r="Y1125" s="9">
        <v>46.856584963000003</v>
      </c>
      <c r="Z1125" s="9">
        <v>-813.89390730000002</v>
      </c>
      <c r="AA1125" s="9">
        <v>83.777028999999999</v>
      </c>
      <c r="AB1125" s="9">
        <v>-395.77122450000002</v>
      </c>
      <c r="AC1125" s="9">
        <v>79.122632690000003</v>
      </c>
      <c r="AD1125" s="9">
        <v>27.187999999999999</v>
      </c>
      <c r="AE1125" s="9">
        <v>-124.3841161</v>
      </c>
      <c r="AF1125" s="9">
        <v>48.917464172999999</v>
      </c>
      <c r="AG1125" s="9">
        <v>507.61799999999999</v>
      </c>
      <c r="AH1125" s="9">
        <v>1588.5</v>
      </c>
      <c r="AI1125" s="9">
        <v>91.468999999999994</v>
      </c>
      <c r="AJ1125" s="9">
        <v>84</v>
      </c>
      <c r="AK1125" s="9">
        <v>50</v>
      </c>
      <c r="AL1125" s="9">
        <v>30</v>
      </c>
      <c r="AM1125" s="9">
        <v>80.5</v>
      </c>
      <c r="AN1125" s="9">
        <v>1331.3</v>
      </c>
      <c r="AO1125" s="9">
        <v>2094.9266130000001</v>
      </c>
      <c r="AP1125" s="9">
        <v>114.6</v>
      </c>
      <c r="AQ1125" s="9">
        <v>74.067294259999997</v>
      </c>
      <c r="AR1125" s="9">
        <v>155</v>
      </c>
      <c r="AS1125" s="9">
        <v>190</v>
      </c>
      <c r="AT1125" s="9">
        <v>359.7</v>
      </c>
      <c r="AU1125" s="9">
        <v>479.02557174999998</v>
      </c>
      <c r="AV1125" s="9">
        <v>599.21109173000002</v>
      </c>
      <c r="AW1125" s="9">
        <v>313.08611601000001</v>
      </c>
      <c r="AX1125" s="9">
        <v>233.91729656999999</v>
      </c>
      <c r="AY1125" s="9">
        <v>392.02959794999998</v>
      </c>
      <c r="AZ1125" s="9">
        <v>53.532502829999999</v>
      </c>
      <c r="BA1125" s="9">
        <v>45.747464172999997</v>
      </c>
    </row>
    <row r="1126" spans="2:53" x14ac:dyDescent="0.25">
      <c r="B1126" s="2">
        <v>46133</v>
      </c>
      <c r="D1126" s="9">
        <v>3520.61</v>
      </c>
      <c r="E1126" s="9">
        <v>4240.1208705999998</v>
      </c>
      <c r="F1126" s="9">
        <v>940.13315999999998</v>
      </c>
      <c r="G1126" s="9">
        <v>439.90608503999999</v>
      </c>
      <c r="H1126" s="9">
        <v>339.86898054</v>
      </c>
      <c r="I1126" s="9">
        <v>118.06012969</v>
      </c>
      <c r="J1126" s="9">
        <v>141.68225319999999</v>
      </c>
      <c r="K1126" s="9">
        <v>66.839394999999996</v>
      </c>
      <c r="L1126" s="9">
        <v>2009.0534266</v>
      </c>
      <c r="M1126" s="9">
        <v>441.49158</v>
      </c>
      <c r="N1126" s="9">
        <v>100.24694737</v>
      </c>
      <c r="O1126" s="9">
        <v>245.71627443</v>
      </c>
      <c r="P1126" s="9">
        <v>92.006133239999997</v>
      </c>
      <c r="Q1126" s="9">
        <v>50.715000000000003</v>
      </c>
      <c r="R1126" s="9">
        <v>53.409395000000004</v>
      </c>
      <c r="S1126" s="9">
        <v>2231.0674441000001</v>
      </c>
      <c r="T1126" s="9">
        <v>498.64157999999998</v>
      </c>
      <c r="U1126" s="9">
        <v>339.65913766</v>
      </c>
      <c r="V1126" s="9">
        <v>94.152706109999997</v>
      </c>
      <c r="W1126" s="9">
        <v>26.05399645</v>
      </c>
      <c r="X1126" s="9">
        <v>90.967253200000002</v>
      </c>
      <c r="Y1126" s="9">
        <v>13.43</v>
      </c>
      <c r="Z1126" s="9">
        <v>-222.01401749999999</v>
      </c>
      <c r="AA1126" s="9">
        <v>-57.15</v>
      </c>
      <c r="AB1126" s="9">
        <v>-239.41219029999999</v>
      </c>
      <c r="AC1126" s="9">
        <v>151.56356832</v>
      </c>
      <c r="AD1126" s="9">
        <v>65.952136789999997</v>
      </c>
      <c r="AE1126" s="9">
        <v>-40.252253199999998</v>
      </c>
      <c r="AF1126" s="9">
        <v>39.979394999999997</v>
      </c>
      <c r="AG1126" s="9">
        <v>790.62</v>
      </c>
      <c r="AH1126" s="9">
        <v>1153.19</v>
      </c>
      <c r="AI1126" s="9">
        <v>840</v>
      </c>
      <c r="AJ1126" s="9">
        <v>237.5</v>
      </c>
      <c r="AK1126" s="9">
        <v>85</v>
      </c>
      <c r="AL1126" s="9">
        <v>56</v>
      </c>
      <c r="AM1126" s="9">
        <v>358.3</v>
      </c>
      <c r="AN1126" s="9">
        <v>591.29999999999995</v>
      </c>
      <c r="AO1126" s="9">
        <v>486.64596399999999</v>
      </c>
      <c r="AP1126" s="9">
        <v>1981.7553686000001</v>
      </c>
      <c r="AQ1126" s="9">
        <v>360</v>
      </c>
      <c r="AR1126" s="9">
        <v>218.00481056000001</v>
      </c>
      <c r="AS1126" s="9">
        <v>200</v>
      </c>
      <c r="AT1126" s="9">
        <v>402.41472743000003</v>
      </c>
      <c r="AU1126" s="9">
        <v>365.36570855000002</v>
      </c>
      <c r="AV1126" s="9">
        <v>714.87639962000003</v>
      </c>
      <c r="AW1126" s="9">
        <v>355.05995884999999</v>
      </c>
      <c r="AX1126" s="9">
        <v>219.49795233</v>
      </c>
      <c r="AY1126" s="9">
        <v>316.83185451000003</v>
      </c>
      <c r="AZ1126" s="9">
        <v>72.858129595999998</v>
      </c>
      <c r="BA1126" s="9">
        <v>2</v>
      </c>
    </row>
    <row r="1127" spans="2:53" x14ac:dyDescent="0.25">
      <c r="B1127" s="2">
        <v>46134</v>
      </c>
      <c r="D1127" s="9">
        <v>3016.5169999999998</v>
      </c>
      <c r="E1127" s="9">
        <v>4857.9871615000002</v>
      </c>
      <c r="F1127" s="9">
        <v>534.54999999999995</v>
      </c>
      <c r="G1127" s="9">
        <v>345.88661384</v>
      </c>
      <c r="H1127" s="9">
        <v>294.50119296999998</v>
      </c>
      <c r="I1127" s="9">
        <v>78.861536000000001</v>
      </c>
      <c r="J1127" s="9">
        <v>100.65782788999999</v>
      </c>
      <c r="K1127" s="9">
        <v>115.8729</v>
      </c>
      <c r="L1127" s="9">
        <v>2083.6543378000001</v>
      </c>
      <c r="M1127" s="9">
        <v>274.64999999999998</v>
      </c>
      <c r="N1127" s="9">
        <v>120.06146474000001</v>
      </c>
      <c r="O1127" s="9">
        <v>215.80369819000001</v>
      </c>
      <c r="P1127" s="9">
        <v>47.186</v>
      </c>
      <c r="Q1127" s="9">
        <v>88.337999999999994</v>
      </c>
      <c r="R1127" s="9">
        <v>104.02290000000001</v>
      </c>
      <c r="S1127" s="9">
        <v>2774.3328237000001</v>
      </c>
      <c r="T1127" s="9">
        <v>259.89999999999998</v>
      </c>
      <c r="U1127" s="9">
        <v>225.8251491</v>
      </c>
      <c r="V1127" s="9">
        <v>78.69749478</v>
      </c>
      <c r="W1127" s="9">
        <v>31.675536000000001</v>
      </c>
      <c r="X1127" s="9">
        <v>12.319827889999999</v>
      </c>
      <c r="Y1127" s="9">
        <v>11.85</v>
      </c>
      <c r="Z1127" s="9">
        <v>-690.67848579999998</v>
      </c>
      <c r="AA1127" s="9">
        <v>14.75</v>
      </c>
      <c r="AB1127" s="9">
        <v>-105.7636844</v>
      </c>
      <c r="AC1127" s="9">
        <v>137.10620341000001</v>
      </c>
      <c r="AD1127" s="9">
        <v>15.510464000000001</v>
      </c>
      <c r="AE1127" s="9">
        <v>76.018172109999995</v>
      </c>
      <c r="AF1127" s="9">
        <v>92.172899999999998</v>
      </c>
      <c r="AG1127" s="9">
        <v>757.7</v>
      </c>
      <c r="AH1127" s="9">
        <v>1483.9970000000001</v>
      </c>
      <c r="AI1127" s="9">
        <v>164.72</v>
      </c>
      <c r="AJ1127" s="9">
        <v>50</v>
      </c>
      <c r="AK1127" s="9">
        <v>120</v>
      </c>
      <c r="AL1127" s="9">
        <v>70</v>
      </c>
      <c r="AM1127" s="9">
        <v>370.1</v>
      </c>
      <c r="AN1127" s="9">
        <v>879.43933781999999</v>
      </c>
      <c r="AO1127" s="9">
        <v>2617.2229207999999</v>
      </c>
      <c r="AP1127" s="9">
        <v>173.06567534000001</v>
      </c>
      <c r="AQ1127" s="9">
        <v>193.43922757000001</v>
      </c>
      <c r="AR1127" s="9">
        <v>517.5</v>
      </c>
      <c r="AS1127" s="9">
        <v>120</v>
      </c>
      <c r="AT1127" s="9">
        <v>357.32</v>
      </c>
      <c r="AU1127" s="9">
        <v>212.29518987</v>
      </c>
      <c r="AV1127" s="9">
        <v>516.86860185</v>
      </c>
      <c r="AW1127" s="9">
        <v>275.55505930999999</v>
      </c>
      <c r="AX1127" s="9">
        <v>178.36763639</v>
      </c>
      <c r="AY1127" s="9">
        <v>214.21708673000001</v>
      </c>
      <c r="AZ1127" s="9">
        <v>67.528513543000003</v>
      </c>
      <c r="BA1127" s="9">
        <v>5.4979830099999996</v>
      </c>
    </row>
    <row r="1128" spans="2:53" x14ac:dyDescent="0.25">
      <c r="B1128" s="2"/>
    </row>
    <row r="1129" spans="2:53" x14ac:dyDescent="0.25">
      <c r="B1129" s="2"/>
    </row>
    <row r="1130" spans="2:53" x14ac:dyDescent="0.25">
      <c r="B1130" s="2"/>
    </row>
    <row r="1131" spans="2:53" x14ac:dyDescent="0.25">
      <c r="B1131" s="2"/>
    </row>
    <row r="1132" spans="2:53" x14ac:dyDescent="0.25">
      <c r="B1132" s="2"/>
    </row>
    <row r="1133" spans="2:53" x14ac:dyDescent="0.25">
      <c r="B1133" s="2"/>
    </row>
    <row r="1134" spans="2:53" x14ac:dyDescent="0.25">
      <c r="B1134" s="2"/>
    </row>
    <row r="1135" spans="2:53" x14ac:dyDescent="0.25">
      <c r="B1135" s="2"/>
    </row>
    <row r="1136" spans="2:53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</sheetData>
  <mergeCells count="8">
    <mergeCell ref="AN2:AT2"/>
    <mergeCell ref="AU2:BA2"/>
    <mergeCell ref="B1:E1"/>
    <mergeCell ref="D2:K2"/>
    <mergeCell ref="L2:R2"/>
    <mergeCell ref="S2:Y2"/>
    <mergeCell ref="Z2:AF2"/>
    <mergeCell ref="AG2:AM2"/>
  </mergeCells>
  <conditionalFormatting sqref="A5:A1048576">
    <cfRule type="containsText" dxfId="9" priority="2" operator="containsText" text=".">
      <formula>NOT(ISERROR(SEARCH(".",A5)))</formula>
    </cfRule>
  </conditionalFormatting>
  <conditionalFormatting sqref="C5:C401">
    <cfRule type="containsText" dxfId="8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57"/>
  <sheetViews>
    <sheetView zoomScale="85" zoomScaleNormal="85" workbookViewId="0">
      <pane xSplit="3" ySplit="4" topLeftCell="D1044" activePane="bottomRight" state="frozen"/>
      <selection pane="topRight" activeCell="D1" sqref="D1"/>
      <selection pane="bottomLeft" activeCell="A5" sqref="A5"/>
      <selection pane="bottomRight" activeCell="L1053" sqref="L1053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1.42578125" style="9"/>
    <col min="12" max="12" width="60.85546875" customWidth="1"/>
  </cols>
  <sheetData>
    <row r="1" spans="1:10" ht="29.25" customHeight="1" x14ac:dyDescent="0.25">
      <c r="B1" s="24"/>
      <c r="C1" s="24"/>
      <c r="D1" s="73" t="s">
        <v>286</v>
      </c>
      <c r="E1" s="74"/>
      <c r="F1" s="74"/>
      <c r="G1" s="74"/>
      <c r="H1" s="74"/>
      <c r="I1" s="74"/>
      <c r="J1" s="75"/>
    </row>
    <row r="2" spans="1:10" ht="58.9" customHeight="1" x14ac:dyDescent="0.25">
      <c r="B2" s="23" t="s">
        <v>0</v>
      </c>
      <c r="C2" s="23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</row>
    <row r="3" spans="1:10" s="4" customFormat="1" ht="43.9" hidden="1" customHeight="1" x14ac:dyDescent="0.2">
      <c r="A3" s="15"/>
      <c r="B3" s="5">
        <f>[1]!FAMEData("LASTVALUE(F099.SPT.STO.Z.40.Z.Z.NET.Z.MMUSD.MLME.Z.Z.0.D)",Parametros!$H$1,Parametros!$H$2, 0,"Business", "Down", "No Heading", "Normal")</f>
        <v>46134</v>
      </c>
      <c r="C3" s="23"/>
      <c r="D3" s="27" t="s">
        <v>83</v>
      </c>
      <c r="E3" s="27" t="s">
        <v>77</v>
      </c>
      <c r="F3" s="27" t="s">
        <v>78</v>
      </c>
      <c r="G3" s="27" t="s">
        <v>82</v>
      </c>
      <c r="H3" s="27" t="s">
        <v>80</v>
      </c>
      <c r="I3" s="27" t="s">
        <v>81</v>
      </c>
      <c r="J3" s="27" t="s">
        <v>79</v>
      </c>
    </row>
    <row r="4" spans="1:10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-8697.4719989999994</v>
      </c>
      <c r="E4" s="8">
        <f>[1]!FAMEData(E3,Parametros!$H$1,Parametros!$H$2, 0,"Business", "Down", "No Heading", "Normal")</f>
        <v>12822.428</v>
      </c>
      <c r="F4" s="8">
        <f>[1]!FAMEData(F3,Parametros!$H$1,Parametros!$H$2, 0,"Business", "Down", "No Heading", "Normal")</f>
        <v>-9128.5075780000006</v>
      </c>
      <c r="G4" s="8">
        <f>[1]!FAMEData(G3,Parametros!$H$1,Parametros!$H$2, 0,"Business", "Down", "No Heading", "Normal")</f>
        <v>232.84461825</v>
      </c>
      <c r="H4" s="8">
        <f>[1]!FAMEData(H3,Parametros!$H$1,Parametros!$H$2, 0,"Business", "Down", "No Heading", "Normal")</f>
        <v>-205.87141790000001</v>
      </c>
      <c r="I4" s="8">
        <f>[1]!FAMEData(I3,Parametros!$H$1,Parametros!$H$2, 0,"Business", "Down", "No Heading", "Normal")</f>
        <v>1208.3039589</v>
      </c>
      <c r="J4" s="8">
        <f>[1]!FAMEData(J3,Parametros!$H$1,Parametros!$H$2, 0,"Business", "Down", "No Heading", "Normal")</f>
        <v>1736.1941529999999</v>
      </c>
    </row>
    <row r="5" spans="1:10" x14ac:dyDescent="0.25">
      <c r="B5" s="1">
        <v>44565</v>
      </c>
      <c r="C5" s="14"/>
      <c r="D5" s="9">
        <v>-8528.3360329999996</v>
      </c>
      <c r="E5" s="9">
        <v>12858.013000000001</v>
      </c>
      <c r="F5" s="9">
        <v>-9126.8691220000001</v>
      </c>
      <c r="G5" s="9">
        <v>233.49769355999999</v>
      </c>
      <c r="H5" s="9">
        <v>-150.19454289999999</v>
      </c>
      <c r="I5" s="9">
        <v>1296.7253588999999</v>
      </c>
      <c r="J5" s="9">
        <v>1691.507987</v>
      </c>
    </row>
    <row r="6" spans="1:10" x14ac:dyDescent="0.25">
      <c r="B6" s="1">
        <v>44566</v>
      </c>
      <c r="C6" s="14"/>
      <c r="D6" s="9">
        <v>-7867.5041090000004</v>
      </c>
      <c r="E6" s="9">
        <v>12916.263000000001</v>
      </c>
      <c r="F6" s="9">
        <v>-9308.8548989999999</v>
      </c>
      <c r="G6" s="9">
        <v>144.87576321</v>
      </c>
      <c r="H6" s="9">
        <v>-232.79461670000001</v>
      </c>
      <c r="I6" s="9">
        <v>1348.4351589</v>
      </c>
      <c r="J6" s="9">
        <v>1660.877477</v>
      </c>
    </row>
    <row r="7" spans="1:10" x14ac:dyDescent="0.25">
      <c r="B7" s="1">
        <v>44567</v>
      </c>
      <c r="C7" s="14"/>
      <c r="D7" s="9">
        <v>-7736.541338</v>
      </c>
      <c r="E7" s="9">
        <v>12781.433000000001</v>
      </c>
      <c r="F7" s="9">
        <v>-9211.0299360000008</v>
      </c>
      <c r="G7" s="9">
        <v>125.93116522</v>
      </c>
      <c r="H7" s="9">
        <v>-258.71253150000001</v>
      </c>
      <c r="I7" s="9">
        <v>1333.3640588999999</v>
      </c>
      <c r="J7" s="9">
        <v>1649.5271190000001</v>
      </c>
    </row>
    <row r="8" spans="1:10" x14ac:dyDescent="0.25">
      <c r="B8" s="1">
        <v>44568</v>
      </c>
      <c r="C8" s="14"/>
      <c r="D8" s="9">
        <v>-7345.7196130000002</v>
      </c>
      <c r="E8" s="9">
        <v>12740.583000000001</v>
      </c>
      <c r="F8" s="9">
        <v>-9141.9386369999993</v>
      </c>
      <c r="G8" s="9">
        <v>96.183201709000002</v>
      </c>
      <c r="H8" s="9">
        <v>-280.69106090000002</v>
      </c>
      <c r="I8" s="9">
        <v>1218.9565588999999</v>
      </c>
      <c r="J8" s="9">
        <v>1650.5271190000001</v>
      </c>
    </row>
    <row r="9" spans="1:10" x14ac:dyDescent="0.25">
      <c r="B9" s="1">
        <v>44571</v>
      </c>
      <c r="C9" s="14"/>
      <c r="D9" s="9">
        <v>-7354.0577599999997</v>
      </c>
      <c r="E9" s="9">
        <v>12672.383</v>
      </c>
      <c r="F9" s="9">
        <v>-9105.2676059999994</v>
      </c>
      <c r="G9" s="9">
        <v>70.428505948999998</v>
      </c>
      <c r="H9" s="9">
        <v>-281.87264190000002</v>
      </c>
      <c r="I9" s="9">
        <v>1206.7547589000001</v>
      </c>
      <c r="J9" s="9">
        <v>1635.573596</v>
      </c>
    </row>
    <row r="10" spans="1:10" x14ac:dyDescent="0.25">
      <c r="B10" s="1">
        <v>44572</v>
      </c>
      <c r="C10" s="14"/>
      <c r="D10" s="9">
        <v>-7215.3468700000003</v>
      </c>
      <c r="E10" s="9">
        <v>12763.053</v>
      </c>
      <c r="F10" s="9">
        <v>-9113.8226209999993</v>
      </c>
      <c r="G10" s="9">
        <v>34.262624449</v>
      </c>
      <c r="H10" s="9">
        <v>-279.56964190000002</v>
      </c>
      <c r="I10" s="9">
        <v>1199.5434588999999</v>
      </c>
      <c r="J10" s="9">
        <v>1650.523596</v>
      </c>
    </row>
    <row r="11" spans="1:10" x14ac:dyDescent="0.25">
      <c r="B11" s="1">
        <v>44573</v>
      </c>
      <c r="C11" s="14"/>
      <c r="D11" s="9">
        <v>-6940.0657389999997</v>
      </c>
      <c r="E11" s="9">
        <v>12766.793</v>
      </c>
      <c r="F11" s="9">
        <v>-9305.6347089999999</v>
      </c>
      <c r="G11" s="9">
        <v>29.497478448999999</v>
      </c>
      <c r="H11" s="9">
        <v>-266.35489189999998</v>
      </c>
      <c r="I11" s="9">
        <v>1211.8685588999999</v>
      </c>
      <c r="J11" s="9">
        <v>1631.9235960000001</v>
      </c>
    </row>
    <row r="12" spans="1:10" x14ac:dyDescent="0.25">
      <c r="B12" s="1">
        <v>44574</v>
      </c>
      <c r="C12" s="14"/>
      <c r="D12" s="9">
        <v>-6327.3382460000003</v>
      </c>
      <c r="E12" s="9">
        <v>12972.593000000001</v>
      </c>
      <c r="F12" s="9">
        <v>-9162.2549990000007</v>
      </c>
      <c r="G12" s="9">
        <v>-61.074685150000001</v>
      </c>
      <c r="H12" s="9">
        <v>-315.5379575</v>
      </c>
      <c r="I12" s="9">
        <v>1160.478398</v>
      </c>
      <c r="J12" s="9">
        <v>1618.5172371000001</v>
      </c>
    </row>
    <row r="13" spans="1:10" x14ac:dyDescent="0.25">
      <c r="B13" s="1">
        <v>44575</v>
      </c>
      <c r="C13" s="14"/>
      <c r="D13" s="9">
        <v>-6629.4451689999996</v>
      </c>
      <c r="E13" s="9">
        <v>12792.013000000001</v>
      </c>
      <c r="F13" s="9">
        <v>-9290.7179460000007</v>
      </c>
      <c r="G13" s="9">
        <v>-79.519594369999993</v>
      </c>
      <c r="H13" s="9">
        <v>-284.82735450000001</v>
      </c>
      <c r="I13" s="9">
        <v>1132.55477</v>
      </c>
      <c r="J13" s="9">
        <v>1606.7172370999999</v>
      </c>
    </row>
    <row r="14" spans="1:10" x14ac:dyDescent="0.25">
      <c r="B14" s="1">
        <v>44578</v>
      </c>
      <c r="C14" s="14"/>
      <c r="D14" s="9">
        <v>-6560.7566409999999</v>
      </c>
      <c r="E14" s="9">
        <v>12898.643</v>
      </c>
      <c r="F14" s="9">
        <v>-9275.823848</v>
      </c>
      <c r="G14" s="9">
        <v>-106.1943567</v>
      </c>
      <c r="H14" s="9">
        <v>-272.48235449999999</v>
      </c>
      <c r="I14" s="9">
        <v>1146.8324700000001</v>
      </c>
      <c r="J14" s="9">
        <v>1646.7172370999999</v>
      </c>
    </row>
    <row r="15" spans="1:10" x14ac:dyDescent="0.25">
      <c r="B15" s="1">
        <v>44579</v>
      </c>
      <c r="C15" s="14"/>
      <c r="D15" s="9">
        <v>-6537.8274110000002</v>
      </c>
      <c r="E15" s="9">
        <v>12918.583000000001</v>
      </c>
      <c r="F15" s="9">
        <v>-9461.3807840000009</v>
      </c>
      <c r="G15" s="9">
        <v>-279.12329249999999</v>
      </c>
      <c r="H15" s="9">
        <v>-277.93704860000003</v>
      </c>
      <c r="I15" s="9">
        <v>1124.9408699999999</v>
      </c>
      <c r="J15" s="9">
        <v>1624.8572371</v>
      </c>
    </row>
    <row r="16" spans="1:10" x14ac:dyDescent="0.25">
      <c r="B16" s="1">
        <v>44580</v>
      </c>
      <c r="C16" s="14"/>
      <c r="D16" s="9">
        <v>-6432.1356480000004</v>
      </c>
      <c r="E16" s="9">
        <v>12995.643</v>
      </c>
      <c r="F16" s="9">
        <v>-9588.4161810000005</v>
      </c>
      <c r="G16" s="9">
        <v>-283.94416849999999</v>
      </c>
      <c r="H16" s="9">
        <v>-289.68979860000002</v>
      </c>
      <c r="I16" s="9">
        <v>1127.6982700000001</v>
      </c>
      <c r="J16" s="9">
        <v>1619.2983634</v>
      </c>
    </row>
    <row r="17" spans="2:10" x14ac:dyDescent="0.25">
      <c r="B17" s="1">
        <v>44581</v>
      </c>
      <c r="C17" s="14"/>
      <c r="D17" s="9">
        <v>-6208.8256410000004</v>
      </c>
      <c r="E17" s="9">
        <v>12684.563</v>
      </c>
      <c r="F17" s="9">
        <v>-9448.0338520000005</v>
      </c>
      <c r="G17" s="9">
        <v>-364.50966160000002</v>
      </c>
      <c r="H17" s="9">
        <v>-318.64879860000002</v>
      </c>
      <c r="I17" s="9">
        <v>1179.0495699999999</v>
      </c>
      <c r="J17" s="9">
        <v>1620.7983634</v>
      </c>
    </row>
    <row r="18" spans="2:10" x14ac:dyDescent="0.25">
      <c r="B18" s="1">
        <v>44582</v>
      </c>
      <c r="C18" s="14"/>
      <c r="D18" s="9">
        <v>-5764.1685390000002</v>
      </c>
      <c r="E18" s="9">
        <v>12781.463</v>
      </c>
      <c r="F18" s="9">
        <v>-9768.1756409999998</v>
      </c>
      <c r="G18" s="9">
        <v>-414.28298439999998</v>
      </c>
      <c r="H18" s="9">
        <v>-319.91788509999998</v>
      </c>
      <c r="I18" s="9">
        <v>1216.6573699999999</v>
      </c>
      <c r="J18" s="9">
        <v>1691.7183634</v>
      </c>
    </row>
    <row r="19" spans="2:10" x14ac:dyDescent="0.25">
      <c r="B19" s="1">
        <v>44585</v>
      </c>
      <c r="C19" s="14"/>
      <c r="D19" s="9">
        <v>-5890.9601990000001</v>
      </c>
      <c r="E19" s="9">
        <v>12770.543</v>
      </c>
      <c r="F19" s="9">
        <v>-9701.2169780000004</v>
      </c>
      <c r="G19" s="9">
        <v>-505.44212370000002</v>
      </c>
      <c r="H19" s="9">
        <v>-356.6078172</v>
      </c>
      <c r="I19" s="9">
        <v>1215.8166570000001</v>
      </c>
      <c r="J19" s="9">
        <v>1690.1783634000001</v>
      </c>
    </row>
    <row r="20" spans="2:10" x14ac:dyDescent="0.25">
      <c r="B20" s="1">
        <v>44586</v>
      </c>
      <c r="C20" s="14"/>
      <c r="D20" s="9">
        <v>-5784.6011669999998</v>
      </c>
      <c r="E20" s="9">
        <v>12680.38</v>
      </c>
      <c r="F20" s="9">
        <v>-9782.3680260000001</v>
      </c>
      <c r="G20" s="9">
        <v>-543.46846300000004</v>
      </c>
      <c r="H20" s="9">
        <v>-348.76915320000001</v>
      </c>
      <c r="I20" s="9">
        <v>1061.4829049</v>
      </c>
      <c r="J20" s="9">
        <v>1650.9383634000001</v>
      </c>
    </row>
    <row r="21" spans="2:10" x14ac:dyDescent="0.25">
      <c r="B21" s="1">
        <v>44587</v>
      </c>
      <c r="C21" s="14"/>
      <c r="D21" s="9">
        <v>-5130.2423849999996</v>
      </c>
      <c r="E21" s="9">
        <v>12697.8</v>
      </c>
      <c r="F21" s="9">
        <v>-9983.0973529999992</v>
      </c>
      <c r="G21" s="9">
        <v>-551.98900900000001</v>
      </c>
      <c r="H21" s="9">
        <v>-343.54778620000002</v>
      </c>
      <c r="I21" s="9">
        <v>1110.021418</v>
      </c>
      <c r="J21" s="9">
        <v>1661.7383634</v>
      </c>
    </row>
    <row r="22" spans="2:10" x14ac:dyDescent="0.25">
      <c r="B22" s="1">
        <v>44588</v>
      </c>
      <c r="C22" s="14"/>
      <c r="D22" s="9">
        <v>-5425.9872370000003</v>
      </c>
      <c r="E22" s="9">
        <v>12914.73</v>
      </c>
      <c r="F22" s="9">
        <v>-9770.3740240000006</v>
      </c>
      <c r="G22" s="9">
        <v>-749.39499479999995</v>
      </c>
      <c r="H22" s="9">
        <v>-351.5908182</v>
      </c>
      <c r="I22" s="9">
        <v>1101.5094306000001</v>
      </c>
      <c r="J22" s="9">
        <v>1590.9983634</v>
      </c>
    </row>
    <row r="23" spans="2:10" x14ac:dyDescent="0.25">
      <c r="B23" s="1">
        <v>44589</v>
      </c>
      <c r="C23" s="14"/>
      <c r="D23" s="9">
        <v>-5375.5061960000003</v>
      </c>
      <c r="E23" s="9">
        <v>12988.334999999999</v>
      </c>
      <c r="F23" s="9">
        <v>-9896.4696540000004</v>
      </c>
      <c r="G23" s="9">
        <v>-716.87739680000004</v>
      </c>
      <c r="H23" s="9">
        <v>-319.35493609999997</v>
      </c>
      <c r="I23" s="9">
        <v>973.27283058</v>
      </c>
      <c r="J23" s="9">
        <v>1548.2511144</v>
      </c>
    </row>
    <row r="24" spans="2:10" x14ac:dyDescent="0.25">
      <c r="B24" s="1">
        <v>44592</v>
      </c>
      <c r="C24" s="14"/>
      <c r="D24" s="9">
        <v>-5356.8926199999996</v>
      </c>
      <c r="E24" s="9">
        <v>12715.035</v>
      </c>
      <c r="F24" s="9">
        <v>-9914.6178369999998</v>
      </c>
      <c r="G24" s="9">
        <v>-727.46548670000004</v>
      </c>
      <c r="H24" s="9">
        <v>-264.80256209999999</v>
      </c>
      <c r="I24" s="9">
        <v>950.90449758</v>
      </c>
      <c r="J24" s="9">
        <v>1519.1378503999999</v>
      </c>
    </row>
    <row r="25" spans="2:10" x14ac:dyDescent="0.25">
      <c r="B25" s="1">
        <v>44593</v>
      </c>
      <c r="C25" s="14"/>
      <c r="D25" s="9">
        <v>-5457.6987369999997</v>
      </c>
      <c r="E25" s="9">
        <v>13006.535</v>
      </c>
      <c r="F25" s="9">
        <v>-9891.9038390000005</v>
      </c>
      <c r="G25" s="9">
        <v>-316.41629440000003</v>
      </c>
      <c r="H25" s="9">
        <v>-255.61556210000001</v>
      </c>
      <c r="I25" s="9">
        <v>991.57268857999998</v>
      </c>
      <c r="J25" s="9">
        <v>1513.2628503999999</v>
      </c>
    </row>
    <row r="26" spans="2:10" x14ac:dyDescent="0.25">
      <c r="B26" s="1">
        <v>44594</v>
      </c>
      <c r="C26" s="14"/>
      <c r="D26" s="9">
        <v>-5523.5577709999998</v>
      </c>
      <c r="E26" s="9">
        <v>13100.715</v>
      </c>
      <c r="F26" s="9">
        <v>-10054.691580000001</v>
      </c>
      <c r="G26" s="9">
        <v>-301.59402340000003</v>
      </c>
      <c r="H26" s="9">
        <v>-258.26756210000002</v>
      </c>
      <c r="I26" s="9">
        <v>989.14781458000004</v>
      </c>
      <c r="J26" s="9">
        <v>1518.2628503999999</v>
      </c>
    </row>
    <row r="27" spans="2:10" x14ac:dyDescent="0.25">
      <c r="B27" s="1">
        <v>44595</v>
      </c>
      <c r="C27" s="14"/>
      <c r="D27" s="9">
        <v>-5990.2116210000004</v>
      </c>
      <c r="E27" s="9">
        <v>12966.215</v>
      </c>
      <c r="F27" s="9">
        <v>-10017.15698</v>
      </c>
      <c r="G27" s="9">
        <v>-276.08922410000002</v>
      </c>
      <c r="H27" s="9">
        <v>-238.4596482</v>
      </c>
      <c r="I27" s="9">
        <v>1014.1526296</v>
      </c>
      <c r="J27" s="9">
        <v>1503.7628503999999</v>
      </c>
    </row>
    <row r="28" spans="2:10" x14ac:dyDescent="0.25">
      <c r="B28" s="1">
        <v>44596</v>
      </c>
      <c r="C28" s="14"/>
      <c r="D28" s="9">
        <v>-6102.1576169999998</v>
      </c>
      <c r="E28" s="9">
        <v>12950.325000000001</v>
      </c>
      <c r="F28" s="9">
        <v>-9962.0789189999996</v>
      </c>
      <c r="G28" s="9">
        <v>-267.75983719999999</v>
      </c>
      <c r="H28" s="9">
        <v>-129.7889782</v>
      </c>
      <c r="I28" s="9">
        <v>985.66076659999999</v>
      </c>
      <c r="J28" s="9">
        <v>1522.2428504</v>
      </c>
    </row>
    <row r="29" spans="2:10" x14ac:dyDescent="0.25">
      <c r="B29" s="1">
        <v>44599</v>
      </c>
      <c r="C29" s="14"/>
      <c r="D29" s="9">
        <v>-5637.4895560000004</v>
      </c>
      <c r="E29" s="9">
        <v>13002.424999999999</v>
      </c>
      <c r="F29" s="9">
        <v>-9888.4173310000006</v>
      </c>
      <c r="G29" s="9">
        <v>-308.36968030000003</v>
      </c>
      <c r="H29" s="9">
        <v>-119.0703662</v>
      </c>
      <c r="I29" s="9">
        <v>985.2073666</v>
      </c>
      <c r="J29" s="9">
        <v>1517.5378504</v>
      </c>
    </row>
    <row r="30" spans="2:10" x14ac:dyDescent="0.25">
      <c r="B30" s="1">
        <v>44600</v>
      </c>
      <c r="C30" s="14"/>
      <c r="D30" s="9">
        <v>-5738.5528260000001</v>
      </c>
      <c r="E30" s="9">
        <v>13198.424999999999</v>
      </c>
      <c r="F30" s="9">
        <v>-9868.5518730000003</v>
      </c>
      <c r="G30" s="9">
        <v>-347.80549660000003</v>
      </c>
      <c r="H30" s="9">
        <v>-111.4555572</v>
      </c>
      <c r="I30" s="9">
        <v>959.71976659999996</v>
      </c>
      <c r="J30" s="9">
        <v>1507.9878504000001</v>
      </c>
    </row>
    <row r="31" spans="2:10" x14ac:dyDescent="0.25">
      <c r="B31" s="1">
        <v>44601</v>
      </c>
      <c r="C31" s="14"/>
      <c r="D31" s="9">
        <v>-4587.4245179999998</v>
      </c>
      <c r="E31" s="9">
        <v>12832.525</v>
      </c>
      <c r="F31" s="9">
        <v>-9930.0989840000002</v>
      </c>
      <c r="G31" s="9">
        <v>-361.770308</v>
      </c>
      <c r="H31" s="9">
        <v>-174.2094457</v>
      </c>
      <c r="I31" s="9">
        <v>1080.3302925999999</v>
      </c>
      <c r="J31" s="9">
        <v>1484.4878504000001</v>
      </c>
    </row>
    <row r="32" spans="2:10" x14ac:dyDescent="0.25">
      <c r="B32" s="1">
        <v>44602</v>
      </c>
      <c r="C32" s="14"/>
      <c r="D32" s="9">
        <v>-3633.0872639999998</v>
      </c>
      <c r="E32" s="9">
        <v>12665.375</v>
      </c>
      <c r="F32" s="9">
        <v>-10124.646580000001</v>
      </c>
      <c r="G32" s="9">
        <v>-404.30592430000002</v>
      </c>
      <c r="H32" s="9">
        <v>-285.8106287</v>
      </c>
      <c r="I32" s="9">
        <v>1071.8702926000001</v>
      </c>
      <c r="J32" s="9">
        <v>1460.2876558999999</v>
      </c>
    </row>
    <row r="33" spans="2:10" x14ac:dyDescent="0.25">
      <c r="B33" s="1">
        <v>44603</v>
      </c>
      <c r="C33" s="14"/>
      <c r="D33" s="9">
        <v>-3430.8700880000001</v>
      </c>
      <c r="E33" s="9">
        <v>12630.375</v>
      </c>
      <c r="F33" s="9">
        <v>-10406.204669999999</v>
      </c>
      <c r="G33" s="9">
        <v>-452.78551909999999</v>
      </c>
      <c r="H33" s="9">
        <v>-273.65690230000001</v>
      </c>
      <c r="I33" s="9">
        <v>927.90976263000005</v>
      </c>
      <c r="J33" s="9">
        <v>1484.2876558999999</v>
      </c>
    </row>
    <row r="34" spans="2:10" x14ac:dyDescent="0.25">
      <c r="B34" s="1">
        <v>44606</v>
      </c>
      <c r="C34" s="14"/>
      <c r="D34" s="9">
        <v>-3416.1467419999999</v>
      </c>
      <c r="E34" s="9">
        <v>12784.245000000001</v>
      </c>
      <c r="F34" s="9">
        <v>-10366.551750000001</v>
      </c>
      <c r="G34" s="9">
        <v>-516.98052459999997</v>
      </c>
      <c r="H34" s="9">
        <v>-238.9109023</v>
      </c>
      <c r="I34" s="9">
        <v>942.35685131000002</v>
      </c>
      <c r="J34" s="9">
        <v>1482.7876558999999</v>
      </c>
    </row>
    <row r="35" spans="2:10" x14ac:dyDescent="0.25">
      <c r="B35" s="1">
        <v>44607</v>
      </c>
      <c r="C35" s="14"/>
      <c r="D35" s="9">
        <v>-2724.589219</v>
      </c>
      <c r="E35" s="9">
        <v>12499.645</v>
      </c>
      <c r="F35" s="9">
        <v>-10463.374659999999</v>
      </c>
      <c r="G35" s="9">
        <v>-702.35088640000004</v>
      </c>
      <c r="H35" s="9">
        <v>-275.5930333</v>
      </c>
      <c r="I35" s="9">
        <v>935.47012067000003</v>
      </c>
      <c r="J35" s="9">
        <v>1512.8376559999999</v>
      </c>
    </row>
    <row r="36" spans="2:10" x14ac:dyDescent="0.25">
      <c r="B36" s="1">
        <v>44608</v>
      </c>
      <c r="C36" s="14"/>
      <c r="D36" s="9">
        <v>-2176.6731</v>
      </c>
      <c r="E36" s="9">
        <v>12674.184999999999</v>
      </c>
      <c r="F36" s="9">
        <v>-10749.8958</v>
      </c>
      <c r="G36" s="9">
        <v>-744.63335959999995</v>
      </c>
      <c r="H36" s="9">
        <v>-320.09894910000003</v>
      </c>
      <c r="I36" s="9">
        <v>941.85332067000002</v>
      </c>
      <c r="J36" s="9">
        <v>1501.6376560000001</v>
      </c>
    </row>
    <row r="37" spans="2:10" x14ac:dyDescent="0.25">
      <c r="B37" s="1">
        <v>44609</v>
      </c>
      <c r="C37" s="14"/>
      <c r="D37" s="9">
        <v>-1774.521913</v>
      </c>
      <c r="E37" s="9">
        <v>12544.334999999999</v>
      </c>
      <c r="F37" s="9">
        <v>-10525.46609</v>
      </c>
      <c r="G37" s="9">
        <v>-780.96108719999995</v>
      </c>
      <c r="H37" s="9">
        <v>-332.55869150000001</v>
      </c>
      <c r="I37" s="9">
        <v>912.79327723999995</v>
      </c>
      <c r="J37" s="9">
        <v>1465.1376559</v>
      </c>
    </row>
    <row r="38" spans="2:10" x14ac:dyDescent="0.25">
      <c r="B38" s="1">
        <v>44610</v>
      </c>
      <c r="C38" s="14"/>
      <c r="D38" s="9">
        <v>-1360.4784999999999</v>
      </c>
      <c r="E38" s="9">
        <v>12591.805</v>
      </c>
      <c r="F38" s="9">
        <v>-10788.95671</v>
      </c>
      <c r="G38" s="9">
        <v>-783.96765479999999</v>
      </c>
      <c r="H38" s="9">
        <v>-412.0550925</v>
      </c>
      <c r="I38" s="9">
        <v>854.04996567000001</v>
      </c>
      <c r="J38" s="9">
        <v>1473.6976560000001</v>
      </c>
    </row>
    <row r="39" spans="2:10" x14ac:dyDescent="0.25">
      <c r="B39" s="1">
        <v>44613</v>
      </c>
      <c r="C39" s="14"/>
      <c r="D39" s="9">
        <v>-1281.8136219999999</v>
      </c>
      <c r="E39" s="9">
        <v>12702.004999999999</v>
      </c>
      <c r="F39" s="9">
        <v>-10786.81192</v>
      </c>
      <c r="G39" s="9">
        <v>-767.15108929999997</v>
      </c>
      <c r="H39" s="9">
        <v>-362.86372249999999</v>
      </c>
      <c r="I39" s="9">
        <v>848.52738667000006</v>
      </c>
      <c r="J39" s="9">
        <v>1456.0476559000001</v>
      </c>
    </row>
    <row r="40" spans="2:10" x14ac:dyDescent="0.25">
      <c r="B40" s="1">
        <v>44614</v>
      </c>
      <c r="C40" s="14"/>
      <c r="D40" s="9">
        <v>-1152.948619</v>
      </c>
      <c r="E40" s="9">
        <v>12912.105</v>
      </c>
      <c r="F40" s="9">
        <v>-10941.667100000001</v>
      </c>
      <c r="G40" s="9">
        <v>-766.13305749999995</v>
      </c>
      <c r="H40" s="9">
        <v>-400.76346949999999</v>
      </c>
      <c r="I40" s="9">
        <v>836.93293667</v>
      </c>
      <c r="J40" s="9">
        <v>1439.0676559999999</v>
      </c>
    </row>
    <row r="41" spans="2:10" x14ac:dyDescent="0.25">
      <c r="B41" s="1">
        <v>44615</v>
      </c>
      <c r="C41" s="14"/>
      <c r="D41" s="9">
        <v>-221.5293868</v>
      </c>
      <c r="E41" s="9">
        <v>13006.245000000001</v>
      </c>
      <c r="F41" s="9">
        <v>-11076.15792</v>
      </c>
      <c r="G41" s="9">
        <v>-783.66637319999995</v>
      </c>
      <c r="H41" s="9">
        <v>-467.36268840000002</v>
      </c>
      <c r="I41" s="9">
        <v>797.88655148999999</v>
      </c>
      <c r="J41" s="9">
        <v>1478.8476559000001</v>
      </c>
    </row>
    <row r="42" spans="2:10" x14ac:dyDescent="0.25">
      <c r="B42" s="1">
        <v>44616</v>
      </c>
      <c r="C42" s="14"/>
      <c r="D42" s="9">
        <v>-672.78297259999999</v>
      </c>
      <c r="E42" s="9">
        <v>12783.665000000001</v>
      </c>
      <c r="F42" s="9">
        <v>-11272.982459999999</v>
      </c>
      <c r="G42" s="9">
        <v>-791.19404770000006</v>
      </c>
      <c r="H42" s="9">
        <v>-348.12306940000002</v>
      </c>
      <c r="I42" s="9">
        <v>791.74123946999998</v>
      </c>
      <c r="J42" s="9">
        <v>1477.987656</v>
      </c>
    </row>
    <row r="43" spans="2:10" x14ac:dyDescent="0.25">
      <c r="B43" s="1">
        <v>44617</v>
      </c>
      <c r="C43" s="14"/>
      <c r="D43" s="9">
        <v>-504.41119179999998</v>
      </c>
      <c r="E43" s="9">
        <v>13017.665000000001</v>
      </c>
      <c r="F43" s="9">
        <v>-11375.613219999999</v>
      </c>
      <c r="G43" s="9">
        <v>-833.43155820000004</v>
      </c>
      <c r="H43" s="9">
        <v>-331.53857090000002</v>
      </c>
      <c r="I43" s="9">
        <v>798.42002147000005</v>
      </c>
      <c r="J43" s="9">
        <v>1461.1876560000001</v>
      </c>
    </row>
    <row r="44" spans="2:10" x14ac:dyDescent="0.25">
      <c r="B44" s="1">
        <v>44620</v>
      </c>
      <c r="C44" s="14"/>
      <c r="D44" s="9">
        <v>-2042.9117670000001</v>
      </c>
      <c r="E44" s="9">
        <v>13534.025</v>
      </c>
      <c r="F44" s="9">
        <v>-11320.245129999999</v>
      </c>
      <c r="G44" s="9">
        <v>-920.41007149999996</v>
      </c>
      <c r="H44" s="9">
        <v>-263.28304889999998</v>
      </c>
      <c r="I44" s="9">
        <v>727.05562147000001</v>
      </c>
      <c r="J44" s="9">
        <v>1451.6510539999999</v>
      </c>
    </row>
    <row r="45" spans="2:10" x14ac:dyDescent="0.25">
      <c r="B45" s="1">
        <v>44621</v>
      </c>
      <c r="C45" s="14"/>
      <c r="D45" s="9">
        <v>-2395.404724</v>
      </c>
      <c r="E45" s="9">
        <v>13619.485000000001</v>
      </c>
      <c r="F45" s="9">
        <v>-11136.0954</v>
      </c>
      <c r="G45" s="9">
        <v>-524.79424129999995</v>
      </c>
      <c r="H45" s="9">
        <v>-281.10804889999997</v>
      </c>
      <c r="I45" s="9">
        <v>674.18777536000005</v>
      </c>
      <c r="J45" s="9">
        <v>1382.861054</v>
      </c>
    </row>
    <row r="46" spans="2:10" x14ac:dyDescent="0.25">
      <c r="B46" s="1">
        <v>44622</v>
      </c>
      <c r="C46" s="14"/>
      <c r="D46" s="9">
        <v>-2873.6393189999999</v>
      </c>
      <c r="E46" s="9">
        <v>13147.94</v>
      </c>
      <c r="F46" s="9">
        <v>-11148.25387</v>
      </c>
      <c r="G46" s="9">
        <v>-500.43202739999998</v>
      </c>
      <c r="H46" s="9">
        <v>-270.75304890000001</v>
      </c>
      <c r="I46" s="9">
        <v>685.94523977999995</v>
      </c>
      <c r="J46" s="9">
        <v>1405.361054</v>
      </c>
    </row>
    <row r="47" spans="2:10" x14ac:dyDescent="0.25">
      <c r="B47" s="1">
        <v>44623</v>
      </c>
      <c r="C47" s="14"/>
      <c r="D47" s="9">
        <v>-2606.193968</v>
      </c>
      <c r="E47" s="9">
        <v>12649.43</v>
      </c>
      <c r="F47" s="9">
        <v>-10972.15437</v>
      </c>
      <c r="G47" s="9">
        <v>-525.0382591</v>
      </c>
      <c r="H47" s="9">
        <v>-290.65298330000002</v>
      </c>
      <c r="I47" s="9">
        <v>674.55203977999997</v>
      </c>
      <c r="J47" s="9">
        <v>1370.776382</v>
      </c>
    </row>
    <row r="48" spans="2:10" x14ac:dyDescent="0.25">
      <c r="B48" s="1">
        <v>44624</v>
      </c>
      <c r="C48" s="14"/>
      <c r="D48" s="9">
        <v>-3036.3242730000002</v>
      </c>
      <c r="E48" s="9">
        <v>12592.08</v>
      </c>
      <c r="F48" s="9">
        <v>-11106.94853</v>
      </c>
      <c r="G48" s="9">
        <v>-660.74148649999995</v>
      </c>
      <c r="H48" s="9">
        <v>-178.3787653</v>
      </c>
      <c r="I48" s="9">
        <v>663.10842978000005</v>
      </c>
      <c r="J48" s="9">
        <v>1422.6706670000001</v>
      </c>
    </row>
    <row r="49" spans="2:10" x14ac:dyDescent="0.25">
      <c r="B49" s="1">
        <v>44627</v>
      </c>
      <c r="C49" s="14"/>
      <c r="D49" s="9">
        <v>-3148.3059119999998</v>
      </c>
      <c r="E49" s="9">
        <v>12433.11</v>
      </c>
      <c r="F49" s="9">
        <v>-10971.630579999999</v>
      </c>
      <c r="G49" s="9">
        <v>-731.84158579999996</v>
      </c>
      <c r="H49" s="9">
        <v>-168.27591330000001</v>
      </c>
      <c r="I49" s="9">
        <v>689.09122978000005</v>
      </c>
      <c r="J49" s="9">
        <v>1417.987785</v>
      </c>
    </row>
    <row r="50" spans="2:10" x14ac:dyDescent="0.25">
      <c r="B50" s="1">
        <v>44628</v>
      </c>
      <c r="C50" s="14"/>
      <c r="D50" s="9">
        <v>-2955.96612</v>
      </c>
      <c r="E50" s="9">
        <v>12285.19</v>
      </c>
      <c r="F50" s="9">
        <v>-10898.326880000001</v>
      </c>
      <c r="G50" s="9">
        <v>-726.31645760000004</v>
      </c>
      <c r="H50" s="9">
        <v>-142.62691330000001</v>
      </c>
      <c r="I50" s="9">
        <v>702.81522977999998</v>
      </c>
      <c r="J50" s="9">
        <v>1404.3217850000001</v>
      </c>
    </row>
    <row r="51" spans="2:10" x14ac:dyDescent="0.25">
      <c r="B51" s="1">
        <v>44629</v>
      </c>
      <c r="C51" s="14"/>
      <c r="D51" s="9">
        <v>-2679.7465320000001</v>
      </c>
      <c r="E51" s="9">
        <v>12186.71</v>
      </c>
      <c r="F51" s="9">
        <v>-10925.26692</v>
      </c>
      <c r="G51" s="9">
        <v>-785.59083969999995</v>
      </c>
      <c r="H51" s="9">
        <v>-151.13235610000001</v>
      </c>
      <c r="I51" s="9">
        <v>699.48280978000003</v>
      </c>
      <c r="J51" s="9">
        <v>1391.8217850000001</v>
      </c>
    </row>
    <row r="52" spans="2:10" x14ac:dyDescent="0.25">
      <c r="B52" s="1">
        <v>44630</v>
      </c>
      <c r="C52" s="14"/>
      <c r="D52" s="9">
        <v>-2980.2920960000001</v>
      </c>
      <c r="E52" s="9">
        <v>12134.91</v>
      </c>
      <c r="F52" s="9">
        <v>-10676.816430000001</v>
      </c>
      <c r="G52" s="9">
        <v>-846.10045170000001</v>
      </c>
      <c r="H52" s="9">
        <v>-136.21235609999999</v>
      </c>
      <c r="I52" s="9">
        <v>730.63360978000003</v>
      </c>
      <c r="J52" s="9">
        <v>1394.6017850000001</v>
      </c>
    </row>
    <row r="53" spans="2:10" x14ac:dyDescent="0.25">
      <c r="B53" s="1">
        <v>44631</v>
      </c>
      <c r="C53" s="14"/>
      <c r="D53" s="9">
        <v>-2375.3236259999999</v>
      </c>
      <c r="E53" s="9">
        <v>12128.398999999999</v>
      </c>
      <c r="F53" s="9">
        <v>-10991.239530000001</v>
      </c>
      <c r="G53" s="9">
        <v>-909.30339240000001</v>
      </c>
      <c r="H53" s="9">
        <v>-180.46129909999999</v>
      </c>
      <c r="I53" s="9">
        <v>742.58973677999995</v>
      </c>
      <c r="J53" s="9">
        <v>1390.1668549999999</v>
      </c>
    </row>
    <row r="54" spans="2:10" x14ac:dyDescent="0.25">
      <c r="B54" s="1">
        <v>44634</v>
      </c>
      <c r="C54" s="14"/>
      <c r="D54" s="9">
        <v>-2487.9394179999999</v>
      </c>
      <c r="E54" s="9">
        <v>12064.808999999999</v>
      </c>
      <c r="F54" s="9">
        <v>-11029.09143</v>
      </c>
      <c r="G54" s="9">
        <v>-919.83786950000001</v>
      </c>
      <c r="H54" s="9">
        <v>-142.41394819999999</v>
      </c>
      <c r="I54" s="9">
        <v>753.82078277999994</v>
      </c>
      <c r="J54" s="9">
        <v>1414.0268550000001</v>
      </c>
    </row>
    <row r="55" spans="2:10" x14ac:dyDescent="0.25">
      <c r="B55" s="1">
        <v>44635</v>
      </c>
      <c r="C55" s="14"/>
      <c r="D55" s="9">
        <v>-2812.2735480000001</v>
      </c>
      <c r="E55" s="9">
        <v>11886.049000000001</v>
      </c>
      <c r="F55" s="9">
        <v>-11080.958839999999</v>
      </c>
      <c r="G55" s="9">
        <v>-971.43452660000003</v>
      </c>
      <c r="H55" s="9">
        <v>-110.1093506</v>
      </c>
      <c r="I55" s="9">
        <v>747.60393978000002</v>
      </c>
      <c r="J55" s="9">
        <v>1416.4268549999999</v>
      </c>
    </row>
    <row r="56" spans="2:10" x14ac:dyDescent="0.25">
      <c r="B56" s="1">
        <v>44636</v>
      </c>
      <c r="C56" s="14"/>
      <c r="D56" s="9">
        <v>-2812.7114320000001</v>
      </c>
      <c r="E56" s="9">
        <v>11963.898999999999</v>
      </c>
      <c r="F56" s="9">
        <v>-11137.921759999999</v>
      </c>
      <c r="G56" s="9">
        <v>-970.46690750000005</v>
      </c>
      <c r="H56" s="9">
        <v>-162.76623749999999</v>
      </c>
      <c r="I56" s="9">
        <v>835.33817978000002</v>
      </c>
      <c r="J56" s="9">
        <v>1400.4568549999999</v>
      </c>
    </row>
    <row r="57" spans="2:10" x14ac:dyDescent="0.25">
      <c r="B57" s="1">
        <v>44637</v>
      </c>
      <c r="C57" s="14"/>
      <c r="D57" s="9">
        <v>-2555.4390309999999</v>
      </c>
      <c r="E57" s="9">
        <v>12065.478999999999</v>
      </c>
      <c r="F57" s="9">
        <v>-10951.595149999999</v>
      </c>
      <c r="G57" s="9">
        <v>-995.0701421</v>
      </c>
      <c r="H57" s="9">
        <v>-199.90323749999999</v>
      </c>
      <c r="I57" s="9">
        <v>883.98097977999998</v>
      </c>
      <c r="J57" s="9">
        <v>1401.806855</v>
      </c>
    </row>
    <row r="58" spans="2:10" x14ac:dyDescent="0.25">
      <c r="B58" s="1">
        <v>44638</v>
      </c>
      <c r="C58" s="14"/>
      <c r="D58" s="9">
        <v>-2462.3947309999999</v>
      </c>
      <c r="E58" s="9">
        <v>11811.398999999999</v>
      </c>
      <c r="F58" s="9">
        <v>-11164.841839999999</v>
      </c>
      <c r="G58" s="9">
        <v>-967.68671610000001</v>
      </c>
      <c r="H58" s="9">
        <v>-306.970035</v>
      </c>
      <c r="I58" s="9">
        <v>810.45369463999998</v>
      </c>
      <c r="J58" s="9">
        <v>1414.5117425000001</v>
      </c>
    </row>
    <row r="59" spans="2:10" x14ac:dyDescent="0.25">
      <c r="B59" s="1">
        <v>44641</v>
      </c>
      <c r="C59" s="14"/>
      <c r="D59" s="9">
        <v>-2307.4294260000001</v>
      </c>
      <c r="E59" s="9">
        <v>11811.249</v>
      </c>
      <c r="F59" s="9">
        <v>-11196.21466</v>
      </c>
      <c r="G59" s="9">
        <v>-939.70755729999996</v>
      </c>
      <c r="H59" s="9">
        <v>-338.206166</v>
      </c>
      <c r="I59" s="9">
        <v>738.09298564000005</v>
      </c>
      <c r="J59" s="9">
        <v>1385.7092425000001</v>
      </c>
    </row>
    <row r="60" spans="2:10" x14ac:dyDescent="0.25">
      <c r="B60" s="1">
        <v>44642</v>
      </c>
      <c r="C60" s="14"/>
      <c r="D60" s="9">
        <v>-2043.2654379999999</v>
      </c>
      <c r="E60" s="9">
        <v>11904.549000000001</v>
      </c>
      <c r="F60" s="9">
        <v>-11371.618420000001</v>
      </c>
      <c r="G60" s="9">
        <v>-956.07189940000001</v>
      </c>
      <c r="H60" s="9">
        <v>-334.08416599999998</v>
      </c>
      <c r="I60" s="9">
        <v>740.60839878000002</v>
      </c>
      <c r="J60" s="9">
        <v>1362.8634454</v>
      </c>
    </row>
    <row r="61" spans="2:10" x14ac:dyDescent="0.25">
      <c r="B61" s="1">
        <v>44643</v>
      </c>
      <c r="C61" s="14"/>
      <c r="D61" s="9">
        <v>-1876.102376</v>
      </c>
      <c r="E61" s="9">
        <v>11883.049000000001</v>
      </c>
      <c r="F61" s="9">
        <v>-11449.209800000001</v>
      </c>
      <c r="G61" s="9">
        <v>-985.80549289999999</v>
      </c>
      <c r="H61" s="9">
        <v>-379.52596089999997</v>
      </c>
      <c r="I61" s="9">
        <v>782.27727620999997</v>
      </c>
      <c r="J61" s="9">
        <v>1377.0183936000001</v>
      </c>
    </row>
    <row r="62" spans="2:10" x14ac:dyDescent="0.25">
      <c r="B62" s="1">
        <v>44644</v>
      </c>
      <c r="C62" s="14"/>
      <c r="D62" s="9">
        <v>-1225.0473910000001</v>
      </c>
      <c r="E62" s="9">
        <v>11874.509</v>
      </c>
      <c r="F62" s="9">
        <v>-11291.51641</v>
      </c>
      <c r="G62" s="9">
        <v>-1031.3764699999999</v>
      </c>
      <c r="H62" s="9">
        <v>-369.91439989999998</v>
      </c>
      <c r="I62" s="9">
        <v>790.69757620999997</v>
      </c>
      <c r="J62" s="9">
        <v>1362.7183935999999</v>
      </c>
    </row>
    <row r="63" spans="2:10" x14ac:dyDescent="0.25">
      <c r="B63" s="1">
        <v>44645</v>
      </c>
      <c r="C63" s="14"/>
      <c r="D63" s="9">
        <v>-662.83294209999997</v>
      </c>
      <c r="E63" s="9">
        <v>11801.308999999999</v>
      </c>
      <c r="F63" s="9">
        <v>-11295.46485</v>
      </c>
      <c r="G63" s="9">
        <v>-1010.268299</v>
      </c>
      <c r="H63" s="9">
        <v>-435.05151890000002</v>
      </c>
      <c r="I63" s="9">
        <v>768.56623921000005</v>
      </c>
      <c r="J63" s="9">
        <v>1357.0433935999999</v>
      </c>
    </row>
    <row r="64" spans="2:10" x14ac:dyDescent="0.25">
      <c r="B64" s="1">
        <v>44648</v>
      </c>
      <c r="C64" s="14"/>
      <c r="D64" s="9">
        <v>-286.57339730000001</v>
      </c>
      <c r="E64" s="9">
        <v>11762.569</v>
      </c>
      <c r="F64" s="9">
        <v>-11327.122869999999</v>
      </c>
      <c r="G64" s="9">
        <v>-1051.983455</v>
      </c>
      <c r="H64" s="9">
        <v>-459.78748899999999</v>
      </c>
      <c r="I64" s="9">
        <v>773.75573921</v>
      </c>
      <c r="J64" s="9">
        <v>1354.1964547</v>
      </c>
    </row>
    <row r="65" spans="2:10" x14ac:dyDescent="0.25">
      <c r="B65" s="1">
        <v>44649</v>
      </c>
      <c r="C65" s="14"/>
      <c r="D65" s="9">
        <v>-272.08998639999999</v>
      </c>
      <c r="E65" s="9">
        <v>11872.103999999999</v>
      </c>
      <c r="F65" s="9">
        <v>-11664.81943</v>
      </c>
      <c r="G65" s="9">
        <v>-1111.737165</v>
      </c>
      <c r="H65" s="9">
        <v>-451.95091079999997</v>
      </c>
      <c r="I65" s="9">
        <v>737.62005122999994</v>
      </c>
      <c r="J65" s="9">
        <v>1377.4015067</v>
      </c>
    </row>
    <row r="66" spans="2:10" x14ac:dyDescent="0.25">
      <c r="B66" s="1">
        <v>44650</v>
      </c>
      <c r="C66" s="14"/>
      <c r="D66" s="9">
        <v>-662.62797330000001</v>
      </c>
      <c r="E66" s="9">
        <v>12013.879000000001</v>
      </c>
      <c r="F66" s="9">
        <v>-12093.58207</v>
      </c>
      <c r="G66" s="9">
        <v>-1130.690114</v>
      </c>
      <c r="H66" s="9">
        <v>-325.51325259999999</v>
      </c>
      <c r="I66" s="9">
        <v>745.60075123000001</v>
      </c>
      <c r="J66" s="9">
        <v>1372.9653742</v>
      </c>
    </row>
    <row r="67" spans="2:10" x14ac:dyDescent="0.25">
      <c r="B67" s="1">
        <v>44651</v>
      </c>
      <c r="C67" s="14"/>
      <c r="D67" s="9">
        <v>-894.36776129999998</v>
      </c>
      <c r="E67" s="9">
        <v>12081.209000000001</v>
      </c>
      <c r="F67" s="9">
        <v>-11842.56473</v>
      </c>
      <c r="G67" s="9">
        <v>-1054.0764650000001</v>
      </c>
      <c r="H67" s="9">
        <v>-349.70780359999998</v>
      </c>
      <c r="I67" s="9">
        <v>738.22868394</v>
      </c>
      <c r="J67" s="9">
        <v>1423.6401745999999</v>
      </c>
    </row>
    <row r="68" spans="2:10" x14ac:dyDescent="0.25">
      <c r="B68" s="1">
        <v>44652</v>
      </c>
      <c r="C68" s="14"/>
      <c r="D68" s="9">
        <v>-810.58176470000001</v>
      </c>
      <c r="E68" s="9">
        <v>11860.989</v>
      </c>
      <c r="F68" s="9">
        <v>-12145.49278</v>
      </c>
      <c r="G68" s="9">
        <v>-775.83574569999996</v>
      </c>
      <c r="H68" s="9">
        <v>-383.4742076</v>
      </c>
      <c r="I68" s="9">
        <v>746.42108394000002</v>
      </c>
      <c r="J68" s="9">
        <v>1416.4312159000001</v>
      </c>
    </row>
    <row r="69" spans="2:10" x14ac:dyDescent="0.25">
      <c r="B69" s="1">
        <v>44655</v>
      </c>
      <c r="C69" s="14"/>
      <c r="D69" s="9">
        <v>-377.42655600000001</v>
      </c>
      <c r="E69" s="9">
        <v>11815.869000000001</v>
      </c>
      <c r="F69" s="9">
        <v>-12234.84189</v>
      </c>
      <c r="G69" s="9">
        <v>-777.64542180000001</v>
      </c>
      <c r="H69" s="9">
        <v>-406.15330089999998</v>
      </c>
      <c r="I69" s="9">
        <v>739.95868394000001</v>
      </c>
      <c r="J69" s="9">
        <v>1461.4787871000001</v>
      </c>
    </row>
    <row r="70" spans="2:10" x14ac:dyDescent="0.25">
      <c r="B70" s="1">
        <v>44656</v>
      </c>
      <c r="C70" s="14"/>
      <c r="D70" s="9">
        <v>-746.30077870000002</v>
      </c>
      <c r="E70" s="9">
        <v>11813.589</v>
      </c>
      <c r="F70" s="9">
        <v>-12173.956969999999</v>
      </c>
      <c r="G70" s="9">
        <v>-820.43185700000004</v>
      </c>
      <c r="H70" s="9">
        <v>-367.53931590000002</v>
      </c>
      <c r="I70" s="9">
        <v>707.62588393999999</v>
      </c>
      <c r="J70" s="9">
        <v>1437.9089871000001</v>
      </c>
    </row>
    <row r="71" spans="2:10" x14ac:dyDescent="0.25">
      <c r="B71" s="1">
        <v>44657</v>
      </c>
      <c r="C71" s="14"/>
      <c r="D71" s="9">
        <v>-1077.671274</v>
      </c>
      <c r="E71" s="9">
        <v>11860.978999999999</v>
      </c>
      <c r="F71" s="9">
        <v>-12156.502839999999</v>
      </c>
      <c r="G71" s="9">
        <v>-818.98635939999997</v>
      </c>
      <c r="H71" s="9">
        <v>-254.36421089999999</v>
      </c>
      <c r="I71" s="9">
        <v>710.33378393999999</v>
      </c>
      <c r="J71" s="9">
        <v>1436.8089871</v>
      </c>
    </row>
    <row r="72" spans="2:10" x14ac:dyDescent="0.25">
      <c r="B72" s="1">
        <v>44658</v>
      </c>
      <c r="C72" s="14"/>
      <c r="D72" s="9">
        <v>-1395.9553100000001</v>
      </c>
      <c r="E72" s="9">
        <v>11784.569</v>
      </c>
      <c r="F72" s="9">
        <v>-11681.805679999999</v>
      </c>
      <c r="G72" s="9">
        <v>-805.60865239999998</v>
      </c>
      <c r="H72" s="9">
        <v>-190.582392</v>
      </c>
      <c r="I72" s="9">
        <v>709.93863005000003</v>
      </c>
      <c r="J72" s="9">
        <v>1428.4889871</v>
      </c>
    </row>
    <row r="73" spans="2:10" x14ac:dyDescent="0.25">
      <c r="B73" s="1">
        <v>44659</v>
      </c>
      <c r="C73" s="14"/>
      <c r="D73" s="9">
        <v>-1773.0493489999999</v>
      </c>
      <c r="E73" s="9">
        <v>11789.569</v>
      </c>
      <c r="F73" s="9">
        <v>-11560.97105</v>
      </c>
      <c r="G73" s="9">
        <v>-791.14040660000001</v>
      </c>
      <c r="H73" s="9">
        <v>-58.448391960000002</v>
      </c>
      <c r="I73" s="9">
        <v>671.90955804999999</v>
      </c>
      <c r="J73" s="9">
        <v>1482.8839871</v>
      </c>
    </row>
    <row r="74" spans="2:10" x14ac:dyDescent="0.25">
      <c r="B74" s="1">
        <v>44662</v>
      </c>
      <c r="C74" s="14"/>
      <c r="D74" s="9">
        <v>-1690.412456</v>
      </c>
      <c r="E74" s="9">
        <v>11686.468999999999</v>
      </c>
      <c r="F74" s="9">
        <v>-11392.74445</v>
      </c>
      <c r="G74" s="9">
        <v>-780.65685389999999</v>
      </c>
      <c r="H74" s="9">
        <v>-32.95239196</v>
      </c>
      <c r="I74" s="9">
        <v>652.36365805000003</v>
      </c>
      <c r="J74" s="9">
        <v>1475.7244871</v>
      </c>
    </row>
    <row r="75" spans="2:10" x14ac:dyDescent="0.25">
      <c r="B75" s="1">
        <v>44663</v>
      </c>
      <c r="C75" s="14"/>
      <c r="D75" s="9">
        <v>-1351.9677360000001</v>
      </c>
      <c r="E75" s="9">
        <v>11671.478999999999</v>
      </c>
      <c r="F75" s="9">
        <v>-11358.667949999999</v>
      </c>
      <c r="G75" s="9">
        <v>-773.21074239999996</v>
      </c>
      <c r="H75" s="9">
        <v>-135.81741299999999</v>
      </c>
      <c r="I75" s="9">
        <v>647.76505804999999</v>
      </c>
      <c r="J75" s="9">
        <v>1463.2044871000001</v>
      </c>
    </row>
    <row r="76" spans="2:10" x14ac:dyDescent="0.25">
      <c r="B76" s="1">
        <v>44664</v>
      </c>
      <c r="C76" s="14"/>
      <c r="D76" s="9">
        <v>-1210.1739480000001</v>
      </c>
      <c r="E76" s="9">
        <v>12247.549000000001</v>
      </c>
      <c r="F76" s="9">
        <v>-11187.79621</v>
      </c>
      <c r="G76" s="9">
        <v>-802.67198069999995</v>
      </c>
      <c r="H76" s="9">
        <v>-131.457031</v>
      </c>
      <c r="I76" s="9">
        <v>634.68028411</v>
      </c>
      <c r="J76" s="9">
        <v>1463.3044864999999</v>
      </c>
    </row>
    <row r="77" spans="2:10" x14ac:dyDescent="0.25">
      <c r="B77" s="1">
        <v>44665</v>
      </c>
      <c r="C77" s="14"/>
      <c r="D77" s="9">
        <v>-1541.1413359999999</v>
      </c>
      <c r="E77" s="9">
        <v>12256.638999999999</v>
      </c>
      <c r="F77" s="9">
        <v>-11202.359990000001</v>
      </c>
      <c r="G77" s="9">
        <v>-793.47266679999996</v>
      </c>
      <c r="H77" s="9">
        <v>-37.623342190000002</v>
      </c>
      <c r="I77" s="9">
        <v>615.56836510999995</v>
      </c>
      <c r="J77" s="9">
        <v>1479.2375586999999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-1733.0483690000001</v>
      </c>
      <c r="E79" s="8">
        <v>12191.718999999999</v>
      </c>
      <c r="F79" s="8">
        <v>-11144.451569999999</v>
      </c>
      <c r="G79" s="8">
        <v>-873.67662929999995</v>
      </c>
      <c r="H79" s="8">
        <v>-16.10934219</v>
      </c>
      <c r="I79" s="8">
        <v>633.46586510999998</v>
      </c>
      <c r="J79" s="8">
        <v>1476.9375587</v>
      </c>
    </row>
    <row r="80" spans="2:10" x14ac:dyDescent="0.25">
      <c r="B80" s="1">
        <v>44670</v>
      </c>
      <c r="C80" s="14"/>
      <c r="D80" s="8">
        <v>-2549.2485000000001</v>
      </c>
      <c r="E80" s="8">
        <v>12015.218999999999</v>
      </c>
      <c r="F80" s="8">
        <v>-11075.15832</v>
      </c>
      <c r="G80" s="8">
        <v>-861.78288410000005</v>
      </c>
      <c r="H80" s="8">
        <v>-5.4194721899999996</v>
      </c>
      <c r="I80" s="8">
        <v>651.17136511000001</v>
      </c>
      <c r="J80" s="8">
        <v>1492.8125587</v>
      </c>
    </row>
    <row r="81" spans="2:10" x14ac:dyDescent="0.25">
      <c r="B81" s="1">
        <v>44671</v>
      </c>
      <c r="C81" s="14"/>
      <c r="D81" s="8">
        <v>-2679.897324</v>
      </c>
      <c r="E81" s="8">
        <v>12208.454</v>
      </c>
      <c r="F81" s="8">
        <v>-11104.646710000001</v>
      </c>
      <c r="G81" s="8">
        <v>-878.30061920000003</v>
      </c>
      <c r="H81" s="8">
        <v>20.08395281</v>
      </c>
      <c r="I81" s="8">
        <v>703.95932296000001</v>
      </c>
      <c r="J81" s="8">
        <v>1363.3725586999999</v>
      </c>
    </row>
    <row r="82" spans="2:10" x14ac:dyDescent="0.25">
      <c r="B82" s="1">
        <v>44672</v>
      </c>
      <c r="C82" s="14"/>
      <c r="D82" s="8">
        <v>-3212.4024850000001</v>
      </c>
      <c r="E82" s="8">
        <v>12044.404</v>
      </c>
      <c r="F82" s="8">
        <v>-10768.408009999999</v>
      </c>
      <c r="G82" s="8">
        <v>-877.90178219999996</v>
      </c>
      <c r="H82" s="8">
        <v>55.005122849999999</v>
      </c>
      <c r="I82" s="8">
        <v>757.17892296000002</v>
      </c>
      <c r="J82" s="8">
        <v>1376.9725587</v>
      </c>
    </row>
    <row r="83" spans="2:10" x14ac:dyDescent="0.25">
      <c r="B83" s="1">
        <v>44673</v>
      </c>
      <c r="C83" s="14"/>
      <c r="D83" s="8">
        <v>-3452.9338349999998</v>
      </c>
      <c r="E83" s="8">
        <v>12268.054</v>
      </c>
      <c r="F83" s="8">
        <v>-10902.691000000001</v>
      </c>
      <c r="G83" s="8">
        <v>-786.37624519999997</v>
      </c>
      <c r="H83" s="8">
        <v>200.01433718000001</v>
      </c>
      <c r="I83" s="8">
        <v>700.05780173999995</v>
      </c>
      <c r="J83" s="8">
        <v>1430.6225586999999</v>
      </c>
    </row>
    <row r="84" spans="2:10" x14ac:dyDescent="0.25">
      <c r="B84" s="1">
        <v>44676</v>
      </c>
      <c r="C84" s="14"/>
      <c r="D84" s="8">
        <v>-4150.0383599999996</v>
      </c>
      <c r="E84" s="8">
        <v>12317.054</v>
      </c>
      <c r="F84" s="8">
        <v>-10685.6998</v>
      </c>
      <c r="G84" s="8">
        <v>-766.12119099999995</v>
      </c>
      <c r="H84" s="8">
        <v>249.76636818</v>
      </c>
      <c r="I84" s="8">
        <v>900.10490289999996</v>
      </c>
      <c r="J84" s="8">
        <v>1461.1225586999999</v>
      </c>
    </row>
    <row r="85" spans="2:10" x14ac:dyDescent="0.25">
      <c r="B85" s="1">
        <v>44677</v>
      </c>
      <c r="C85" s="14"/>
      <c r="D85" s="8">
        <v>-4463.7207909999997</v>
      </c>
      <c r="E85" s="8">
        <v>12393.254000000001</v>
      </c>
      <c r="F85" s="8">
        <v>-10341.876480000001</v>
      </c>
      <c r="G85" s="8">
        <v>-789.43657289999999</v>
      </c>
      <c r="H85" s="8">
        <v>217.24215174</v>
      </c>
      <c r="I85" s="8">
        <v>856.52420289999998</v>
      </c>
      <c r="J85" s="8">
        <v>1444.1525587000001</v>
      </c>
    </row>
    <row r="86" spans="2:10" x14ac:dyDescent="0.25">
      <c r="B86" s="1">
        <v>44678</v>
      </c>
      <c r="C86" s="14"/>
      <c r="D86" s="8">
        <v>-4702.11726</v>
      </c>
      <c r="E86" s="8">
        <v>12169.064</v>
      </c>
      <c r="F86" s="8">
        <v>-10679.823560000001</v>
      </c>
      <c r="G86" s="8">
        <v>-791.95815049999999</v>
      </c>
      <c r="H86" s="8">
        <v>208.08017674000001</v>
      </c>
      <c r="I86" s="8">
        <v>939.70711868000001</v>
      </c>
      <c r="J86" s="8">
        <v>1421.0261253000001</v>
      </c>
    </row>
    <row r="87" spans="2:10" x14ac:dyDescent="0.25">
      <c r="B87" s="1">
        <v>44679</v>
      </c>
      <c r="C87" s="14"/>
      <c r="D87" s="8">
        <v>-5476.8132759999999</v>
      </c>
      <c r="E87" s="8">
        <v>12322.013999999999</v>
      </c>
      <c r="F87" s="8">
        <v>-10983.825489999999</v>
      </c>
      <c r="G87" s="8">
        <v>-838.37262969999995</v>
      </c>
      <c r="H87" s="8">
        <v>272.87569874000002</v>
      </c>
      <c r="I87" s="8">
        <v>979.41854967999996</v>
      </c>
      <c r="J87" s="8">
        <v>1411.8516703</v>
      </c>
    </row>
    <row r="88" spans="2:10" x14ac:dyDescent="0.25">
      <c r="B88" s="1">
        <v>44680</v>
      </c>
      <c r="C88" s="14"/>
      <c r="D88" s="8">
        <v>-5263.2135790000002</v>
      </c>
      <c r="E88" s="8">
        <v>12381.013999999999</v>
      </c>
      <c r="F88" s="8">
        <v>-10751.302540000001</v>
      </c>
      <c r="G88" s="8">
        <v>-1045.749458</v>
      </c>
      <c r="H88" s="8">
        <v>263.91249873999999</v>
      </c>
      <c r="I88" s="8">
        <v>906.69090636999999</v>
      </c>
      <c r="J88" s="8">
        <v>1452.7481823999999</v>
      </c>
    </row>
    <row r="89" spans="2:10" x14ac:dyDescent="0.25">
      <c r="B89" s="1">
        <v>44683</v>
      </c>
      <c r="C89" s="14"/>
      <c r="D89" s="8">
        <v>-5496.7415369999999</v>
      </c>
      <c r="E89" s="8">
        <v>12640.664000000001</v>
      </c>
      <c r="F89" s="8">
        <v>-10577.34585</v>
      </c>
      <c r="G89" s="8">
        <v>-595.4920932</v>
      </c>
      <c r="H89" s="8">
        <v>348.62201938999999</v>
      </c>
      <c r="I89" s="8">
        <v>899.60859957000002</v>
      </c>
      <c r="J89" s="8">
        <v>1461.3481824</v>
      </c>
    </row>
    <row r="90" spans="2:10" x14ac:dyDescent="0.25">
      <c r="B90" s="1">
        <v>44684</v>
      </c>
      <c r="C90" s="14"/>
      <c r="D90" s="8">
        <v>-5513.2837749999999</v>
      </c>
      <c r="E90" s="8">
        <v>12474.204</v>
      </c>
      <c r="F90" s="8">
        <v>-10603.482669999999</v>
      </c>
      <c r="G90" s="8">
        <v>-612.41386290000003</v>
      </c>
      <c r="H90" s="8">
        <v>261.29724439</v>
      </c>
      <c r="I90" s="8">
        <v>928.70944555000005</v>
      </c>
      <c r="J90" s="8">
        <v>1487.3981824</v>
      </c>
    </row>
    <row r="91" spans="2:10" x14ac:dyDescent="0.25">
      <c r="B91" s="1">
        <v>44685</v>
      </c>
      <c r="C91" s="14"/>
      <c r="D91" s="8">
        <v>-5793.2227949999997</v>
      </c>
      <c r="E91" s="8">
        <v>12558.304</v>
      </c>
      <c r="F91" s="8">
        <v>-10760.380450000001</v>
      </c>
      <c r="G91" s="8">
        <v>-653.86876700000005</v>
      </c>
      <c r="H91" s="8">
        <v>210.71122241</v>
      </c>
      <c r="I91" s="8">
        <v>930.98874808999994</v>
      </c>
      <c r="J91" s="8">
        <v>1480.6000483</v>
      </c>
    </row>
    <row r="92" spans="2:10" x14ac:dyDescent="0.25">
      <c r="B92" s="1">
        <v>44686</v>
      </c>
      <c r="C92" s="14"/>
      <c r="D92" s="8">
        <v>-6124.4423530000004</v>
      </c>
      <c r="E92" s="8">
        <v>12521.224</v>
      </c>
      <c r="F92" s="8">
        <v>-10622.48035</v>
      </c>
      <c r="G92" s="8">
        <v>-670.18472919999999</v>
      </c>
      <c r="H92" s="8">
        <v>349.36652841</v>
      </c>
      <c r="I92" s="8">
        <v>972.72944809000001</v>
      </c>
      <c r="J92" s="8">
        <v>1454.1736682000001</v>
      </c>
    </row>
    <row r="93" spans="2:10" x14ac:dyDescent="0.25">
      <c r="B93" s="1">
        <v>44687</v>
      </c>
      <c r="C93" s="14"/>
      <c r="D93" s="8">
        <v>-5445.5335580000001</v>
      </c>
      <c r="E93" s="8">
        <v>12308.454</v>
      </c>
      <c r="F93" s="8">
        <v>-10862.13732</v>
      </c>
      <c r="G93" s="8">
        <v>-702.36253139999997</v>
      </c>
      <c r="H93" s="8">
        <v>237.14574314999999</v>
      </c>
      <c r="I93" s="8">
        <v>957.99094808999996</v>
      </c>
      <c r="J93" s="8">
        <v>1468.3017056000001</v>
      </c>
    </row>
    <row r="94" spans="2:10" x14ac:dyDescent="0.25">
      <c r="B94" s="1">
        <v>44690</v>
      </c>
      <c r="C94" s="14"/>
      <c r="D94" s="8">
        <v>-5337.2306259999996</v>
      </c>
      <c r="E94" s="8">
        <v>12387.273999999999</v>
      </c>
      <c r="F94" s="8">
        <v>-10930.636</v>
      </c>
      <c r="G94" s="8">
        <v>-715.82237550000002</v>
      </c>
      <c r="H94" s="8">
        <v>371.53393614999999</v>
      </c>
      <c r="I94" s="8">
        <v>954.28152066999996</v>
      </c>
      <c r="J94" s="8">
        <v>1484.0969287999999</v>
      </c>
    </row>
    <row r="95" spans="2:10" x14ac:dyDescent="0.25">
      <c r="B95" s="1">
        <v>44691</v>
      </c>
      <c r="C95" s="14"/>
      <c r="D95" s="8">
        <v>-5460.246948</v>
      </c>
      <c r="E95" s="8">
        <v>12336.114</v>
      </c>
      <c r="F95" s="8">
        <v>-10903.76771</v>
      </c>
      <c r="G95" s="8">
        <v>-771.0674229</v>
      </c>
      <c r="H95" s="8">
        <v>324.05893615000002</v>
      </c>
      <c r="I95" s="8">
        <v>969.78096486000004</v>
      </c>
      <c r="J95" s="8">
        <v>1494.1982622</v>
      </c>
    </row>
    <row r="96" spans="2:10" x14ac:dyDescent="0.25">
      <c r="B96" s="1">
        <v>44692</v>
      </c>
      <c r="C96" s="14"/>
      <c r="D96" s="8">
        <v>-5619.8342160000002</v>
      </c>
      <c r="E96" s="8">
        <v>12871.564</v>
      </c>
      <c r="F96" s="8">
        <v>-11010.71932</v>
      </c>
      <c r="G96" s="8">
        <v>-826.51492380000002</v>
      </c>
      <c r="H96" s="8">
        <v>302.81098550000002</v>
      </c>
      <c r="I96" s="8">
        <v>961.01456485999995</v>
      </c>
      <c r="J96" s="8">
        <v>1451.5170651999999</v>
      </c>
    </row>
    <row r="97" spans="2:10" x14ac:dyDescent="0.25">
      <c r="B97" s="1">
        <v>44693</v>
      </c>
      <c r="C97" s="14"/>
      <c r="D97" s="8">
        <v>-5648.9696809999996</v>
      </c>
      <c r="E97" s="8">
        <v>12843.314</v>
      </c>
      <c r="F97" s="8">
        <v>-10805.589260000001</v>
      </c>
      <c r="G97" s="8">
        <v>-890.14180739999995</v>
      </c>
      <c r="H97" s="8">
        <v>310.25805141000001</v>
      </c>
      <c r="I97" s="8">
        <v>958.67052744</v>
      </c>
      <c r="J97" s="8">
        <v>1450.7902013</v>
      </c>
    </row>
    <row r="98" spans="2:10" x14ac:dyDescent="0.25">
      <c r="B98" s="1">
        <v>44694</v>
      </c>
      <c r="C98" s="14"/>
      <c r="D98" s="8">
        <v>-5634.013492</v>
      </c>
      <c r="E98" s="8">
        <v>13108.523999999999</v>
      </c>
      <c r="F98" s="8">
        <v>-11040.616120000001</v>
      </c>
      <c r="G98" s="8">
        <v>-924.66821719999996</v>
      </c>
      <c r="H98" s="8">
        <v>310.65987603000002</v>
      </c>
      <c r="I98" s="8">
        <v>945.89942743999995</v>
      </c>
      <c r="J98" s="8">
        <v>1446.7102013000001</v>
      </c>
    </row>
    <row r="99" spans="2:10" x14ac:dyDescent="0.25">
      <c r="B99" s="1">
        <v>44697</v>
      </c>
      <c r="C99" s="14"/>
      <c r="D99" s="8">
        <v>-5545.7718000000004</v>
      </c>
      <c r="E99" s="8">
        <v>13069.183999999999</v>
      </c>
      <c r="F99" s="8">
        <v>-11065.950430000001</v>
      </c>
      <c r="G99" s="8">
        <v>-911.58691780000004</v>
      </c>
      <c r="H99" s="8">
        <v>358.69589252999998</v>
      </c>
      <c r="I99" s="8">
        <v>930.89911278</v>
      </c>
      <c r="J99" s="8">
        <v>1445.6901313000001</v>
      </c>
    </row>
    <row r="100" spans="2:10" x14ac:dyDescent="0.25">
      <c r="B100" s="1">
        <v>44698</v>
      </c>
      <c r="C100" s="14"/>
      <c r="D100" s="8">
        <v>-5132.1774519999999</v>
      </c>
      <c r="E100" s="8">
        <v>12984.914000000001</v>
      </c>
      <c r="F100" s="8">
        <v>-11042.991110000001</v>
      </c>
      <c r="G100" s="8">
        <v>-946.52412719999995</v>
      </c>
      <c r="H100" s="8">
        <v>392.39039953000002</v>
      </c>
      <c r="I100" s="8">
        <v>973.63341277999996</v>
      </c>
      <c r="J100" s="8">
        <v>1418.4875463000001</v>
      </c>
    </row>
    <row r="101" spans="2:10" x14ac:dyDescent="0.25">
      <c r="B101" s="1">
        <v>44699</v>
      </c>
      <c r="C101" s="14"/>
      <c r="D101" s="8">
        <v>-4970.168361</v>
      </c>
      <c r="E101" s="8">
        <v>12916.444</v>
      </c>
      <c r="F101" s="8">
        <v>-11045.23979</v>
      </c>
      <c r="G101" s="8">
        <v>-941.36886379999999</v>
      </c>
      <c r="H101" s="8">
        <v>372.23971562999998</v>
      </c>
      <c r="I101" s="8">
        <v>977.01143678000005</v>
      </c>
      <c r="J101" s="8">
        <v>1425.8875462999999</v>
      </c>
    </row>
    <row r="102" spans="2:10" x14ac:dyDescent="0.25">
      <c r="B102" s="1">
        <v>44700</v>
      </c>
      <c r="C102" s="14"/>
      <c r="D102" s="8">
        <v>-4949.6633890000003</v>
      </c>
      <c r="E102" s="8">
        <v>12912.694</v>
      </c>
      <c r="F102" s="8">
        <v>-10801.1672</v>
      </c>
      <c r="G102" s="8">
        <v>-990.27564989999996</v>
      </c>
      <c r="H102" s="8">
        <v>314.62511562999998</v>
      </c>
      <c r="I102" s="8">
        <v>1011.8219683999999</v>
      </c>
      <c r="J102" s="8">
        <v>1429.3976163</v>
      </c>
    </row>
    <row r="103" spans="2:10" x14ac:dyDescent="0.25">
      <c r="B103" s="1">
        <v>44701</v>
      </c>
      <c r="C103" s="14"/>
      <c r="D103" s="8">
        <v>-4600.286263</v>
      </c>
      <c r="E103" s="8">
        <v>12859.093999999999</v>
      </c>
      <c r="F103" s="8">
        <v>-11304.116330000001</v>
      </c>
      <c r="G103" s="8">
        <v>-991.54734629999996</v>
      </c>
      <c r="H103" s="8">
        <v>269.07837633999998</v>
      </c>
      <c r="I103" s="8">
        <v>1004.4167145</v>
      </c>
      <c r="J103" s="8">
        <v>1482.6476163</v>
      </c>
    </row>
    <row r="104" spans="2:10" x14ac:dyDescent="0.25">
      <c r="B104" s="1">
        <v>44704</v>
      </c>
      <c r="C104" s="14"/>
      <c r="D104" s="8">
        <v>-4148.7997269999996</v>
      </c>
      <c r="E104" s="8">
        <v>12838.674000000001</v>
      </c>
      <c r="F104" s="8">
        <v>-11351.670480000001</v>
      </c>
      <c r="G104" s="8">
        <v>-1030.990552</v>
      </c>
      <c r="H104" s="8">
        <v>363.38094279000001</v>
      </c>
      <c r="I104" s="8">
        <v>949.53413828999999</v>
      </c>
      <c r="J104" s="8">
        <v>1464.446283</v>
      </c>
    </row>
    <row r="105" spans="2:10" x14ac:dyDescent="0.25">
      <c r="B105" s="1">
        <v>44705</v>
      </c>
      <c r="C105" s="14"/>
      <c r="D105" s="8">
        <v>-4315.4658509999999</v>
      </c>
      <c r="E105" s="8">
        <v>12901.364</v>
      </c>
      <c r="F105" s="8">
        <v>-11400.803250000001</v>
      </c>
      <c r="G105" s="8">
        <v>-1028.9415710000001</v>
      </c>
      <c r="H105" s="8">
        <v>334.60694279000001</v>
      </c>
      <c r="I105" s="8">
        <v>869.51351574</v>
      </c>
      <c r="J105" s="8">
        <v>1444.831283</v>
      </c>
    </row>
    <row r="106" spans="2:10" x14ac:dyDescent="0.25">
      <c r="B106" s="1">
        <v>44706</v>
      </c>
      <c r="C106" s="14"/>
      <c r="D106" s="8">
        <v>-4644.46702</v>
      </c>
      <c r="E106" s="8">
        <v>12713.544</v>
      </c>
      <c r="F106" s="8">
        <v>-11249.32238</v>
      </c>
      <c r="G106" s="8">
        <v>-1013.528872</v>
      </c>
      <c r="H106" s="8">
        <v>325.88779060000002</v>
      </c>
      <c r="I106" s="8">
        <v>895.78261573999998</v>
      </c>
      <c r="J106" s="8">
        <v>1447.611283</v>
      </c>
    </row>
    <row r="107" spans="2:10" x14ac:dyDescent="0.25">
      <c r="B107" s="1">
        <v>44707</v>
      </c>
      <c r="C107" s="14"/>
      <c r="D107" s="8">
        <v>-4277.1284539999997</v>
      </c>
      <c r="E107" s="8">
        <v>12859.263999999999</v>
      </c>
      <c r="F107" s="8">
        <v>-11051.55133</v>
      </c>
      <c r="G107" s="8">
        <v>-1006.26981</v>
      </c>
      <c r="H107" s="8">
        <v>275.64591109000003</v>
      </c>
      <c r="I107" s="8">
        <v>830.69875991000004</v>
      </c>
      <c r="J107" s="8">
        <v>1389.611283</v>
      </c>
    </row>
    <row r="108" spans="2:10" x14ac:dyDescent="0.25">
      <c r="B108" s="1">
        <v>44708</v>
      </c>
      <c r="C108" s="14"/>
      <c r="D108" s="8">
        <v>-3687.6415729999999</v>
      </c>
      <c r="E108" s="8">
        <v>12994.263999999999</v>
      </c>
      <c r="F108" s="8">
        <v>-11140.857379999999</v>
      </c>
      <c r="G108" s="8">
        <v>-1030.442996</v>
      </c>
      <c r="H108" s="8">
        <v>249.84099963</v>
      </c>
      <c r="I108" s="8">
        <v>793.20205991</v>
      </c>
      <c r="J108" s="8">
        <v>1394.445937</v>
      </c>
    </row>
    <row r="109" spans="2:10" x14ac:dyDescent="0.25">
      <c r="B109" s="1">
        <v>44711</v>
      </c>
      <c r="C109" s="14"/>
      <c r="D109" s="8">
        <v>-3813.7757040000001</v>
      </c>
      <c r="E109" s="8">
        <v>13014.263999999999</v>
      </c>
      <c r="F109" s="8">
        <v>-11475.114670000001</v>
      </c>
      <c r="G109" s="8">
        <v>-1020.020926</v>
      </c>
      <c r="H109" s="8">
        <v>307.52725063000003</v>
      </c>
      <c r="I109" s="8">
        <v>782.45855990999996</v>
      </c>
      <c r="J109" s="8">
        <v>1396.048186</v>
      </c>
    </row>
    <row r="110" spans="2:10" x14ac:dyDescent="0.25">
      <c r="B110" s="1">
        <v>44712</v>
      </c>
      <c r="C110" s="14"/>
      <c r="D110" s="8">
        <v>-3616.525725</v>
      </c>
      <c r="E110" s="8">
        <v>13092.644</v>
      </c>
      <c r="F110" s="8">
        <v>-11403.76707</v>
      </c>
      <c r="G110" s="8">
        <v>-1006.4941240000001</v>
      </c>
      <c r="H110" s="8">
        <v>70.931093630000007</v>
      </c>
      <c r="I110" s="8">
        <v>793.51272279</v>
      </c>
      <c r="J110" s="8">
        <v>1397.1495582</v>
      </c>
    </row>
    <row r="111" spans="2:10" x14ac:dyDescent="0.25">
      <c r="B111" s="1">
        <v>44713</v>
      </c>
      <c r="C111" s="14"/>
      <c r="D111" s="8">
        <v>-3793.9887170000002</v>
      </c>
      <c r="E111" s="8">
        <v>13279.884</v>
      </c>
      <c r="F111" s="8">
        <v>-11211.694519999999</v>
      </c>
      <c r="G111" s="8">
        <v>-710.97708739999996</v>
      </c>
      <c r="H111" s="8">
        <v>5.27657563</v>
      </c>
      <c r="I111" s="8">
        <v>864.63392279000004</v>
      </c>
      <c r="J111" s="8">
        <v>1405.8989326000001</v>
      </c>
    </row>
    <row r="112" spans="2:10" x14ac:dyDescent="0.25">
      <c r="B112" s="1">
        <v>44714</v>
      </c>
      <c r="C112" s="14"/>
      <c r="D112" s="8">
        <v>-3708.3837600000002</v>
      </c>
      <c r="E112" s="8">
        <v>13369.834000000001</v>
      </c>
      <c r="F112" s="8">
        <v>-11079.559740000001</v>
      </c>
      <c r="G112" s="8">
        <v>-734.2463692</v>
      </c>
      <c r="H112" s="8">
        <v>-166.06532369999999</v>
      </c>
      <c r="I112" s="8">
        <v>878.63042279000001</v>
      </c>
      <c r="J112" s="8">
        <v>1414.4389326</v>
      </c>
    </row>
    <row r="113" spans="2:10" x14ac:dyDescent="0.25">
      <c r="B113" s="1">
        <v>44715</v>
      </c>
      <c r="C113" s="14"/>
      <c r="D113" s="8">
        <v>-4053.1219679999999</v>
      </c>
      <c r="E113" s="8">
        <v>13371.933999999999</v>
      </c>
      <c r="F113" s="8">
        <v>-11442.81827</v>
      </c>
      <c r="G113" s="8">
        <v>-689.37412459999996</v>
      </c>
      <c r="H113" s="8">
        <v>-198.8943697</v>
      </c>
      <c r="I113" s="8">
        <v>833.18385444</v>
      </c>
      <c r="J113" s="8">
        <v>1457.4381856</v>
      </c>
    </row>
    <row r="114" spans="2:10" x14ac:dyDescent="0.25">
      <c r="B114" s="1">
        <v>44718</v>
      </c>
      <c r="C114" s="14"/>
      <c r="D114" s="8">
        <v>-3972.6236180000001</v>
      </c>
      <c r="E114" s="8">
        <v>13184.484</v>
      </c>
      <c r="F114" s="8">
        <v>-11349.54675</v>
      </c>
      <c r="G114" s="8">
        <v>-722.20901200000003</v>
      </c>
      <c r="H114" s="8">
        <v>-148.51229169999999</v>
      </c>
      <c r="I114" s="8">
        <v>838.81799249000005</v>
      </c>
      <c r="J114" s="8">
        <v>1468.0483082999999</v>
      </c>
    </row>
    <row r="115" spans="2:10" x14ac:dyDescent="0.25">
      <c r="B115" s="1">
        <v>44719</v>
      </c>
      <c r="C115" s="14"/>
      <c r="D115" s="8">
        <v>-4201.2016000000003</v>
      </c>
      <c r="E115" s="8">
        <v>13283.654</v>
      </c>
      <c r="F115" s="8">
        <v>-11260.460950000001</v>
      </c>
      <c r="G115" s="8">
        <v>-742.09560520000002</v>
      </c>
      <c r="H115" s="8">
        <v>-104.84579170000001</v>
      </c>
      <c r="I115" s="8">
        <v>800.84019249000005</v>
      </c>
      <c r="J115" s="8">
        <v>1461.3503083000001</v>
      </c>
    </row>
    <row r="116" spans="2:10" x14ac:dyDescent="0.25">
      <c r="B116" s="1">
        <v>44720</v>
      </c>
      <c r="C116" s="14"/>
      <c r="D116" s="8">
        <v>-4584.567427</v>
      </c>
      <c r="E116" s="8">
        <v>13454.904</v>
      </c>
      <c r="F116" s="8">
        <v>-11347.87075</v>
      </c>
      <c r="G116" s="8">
        <v>-764.18140830000004</v>
      </c>
      <c r="H116" s="8">
        <v>-116.30883969999999</v>
      </c>
      <c r="I116" s="8">
        <v>759.00412267000002</v>
      </c>
      <c r="J116" s="8">
        <v>1399.8503083000001</v>
      </c>
    </row>
    <row r="117" spans="2:10" x14ac:dyDescent="0.25">
      <c r="B117" s="1">
        <v>44721</v>
      </c>
      <c r="C117" s="14"/>
      <c r="D117" s="8">
        <v>-4848.3547099999996</v>
      </c>
      <c r="E117" s="8">
        <v>13513.804</v>
      </c>
      <c r="F117" s="8">
        <v>-11208.77664</v>
      </c>
      <c r="G117" s="8">
        <v>-795.66588430000002</v>
      </c>
      <c r="H117" s="8">
        <v>-180.7061923</v>
      </c>
      <c r="I117" s="8">
        <v>754.05472267000005</v>
      </c>
      <c r="J117" s="8">
        <v>1468.0503083000001</v>
      </c>
    </row>
    <row r="118" spans="2:10" x14ac:dyDescent="0.25">
      <c r="B118" s="1">
        <v>44722</v>
      </c>
      <c r="C118" s="14"/>
      <c r="D118" s="8">
        <v>-4952.5603019999999</v>
      </c>
      <c r="E118" s="8">
        <v>13435.004000000001</v>
      </c>
      <c r="F118" s="8">
        <v>-11259.97018</v>
      </c>
      <c r="G118" s="8">
        <v>-804.21512789999997</v>
      </c>
      <c r="H118" s="8">
        <v>-81.988738290000001</v>
      </c>
      <c r="I118" s="8">
        <v>747.16411565999999</v>
      </c>
      <c r="J118" s="8">
        <v>1471.8903083</v>
      </c>
    </row>
    <row r="119" spans="2:10" x14ac:dyDescent="0.25">
      <c r="B119" s="1">
        <v>44725</v>
      </c>
      <c r="C119" s="14"/>
      <c r="D119" s="8">
        <v>-5718.82503</v>
      </c>
      <c r="E119" s="8">
        <v>13586.853999999999</v>
      </c>
      <c r="F119" s="8">
        <v>-10998.71117</v>
      </c>
      <c r="G119" s="8">
        <v>-804.9695858</v>
      </c>
      <c r="H119" s="8">
        <v>82.269261709999995</v>
      </c>
      <c r="I119" s="8">
        <v>779.48351565999997</v>
      </c>
      <c r="J119" s="8">
        <v>1463.3903083</v>
      </c>
    </row>
    <row r="120" spans="2:10" x14ac:dyDescent="0.25">
      <c r="B120" s="1">
        <v>44726</v>
      </c>
      <c r="C120" s="14"/>
      <c r="D120" s="8">
        <v>-5831.705457</v>
      </c>
      <c r="E120" s="8">
        <v>13781.584000000001</v>
      </c>
      <c r="F120" s="8">
        <v>-11018.959870000001</v>
      </c>
      <c r="G120" s="8">
        <v>-791.63934180000001</v>
      </c>
      <c r="H120" s="8">
        <v>165.51063671</v>
      </c>
      <c r="I120" s="8">
        <v>779.09701566000001</v>
      </c>
      <c r="J120" s="8">
        <v>1467.5903083000001</v>
      </c>
    </row>
    <row r="121" spans="2:10" x14ac:dyDescent="0.25">
      <c r="B121" s="1">
        <v>44727</v>
      </c>
      <c r="C121" s="14"/>
      <c r="D121" s="8">
        <v>-5590.4137860000001</v>
      </c>
      <c r="E121" s="8">
        <v>13955.214</v>
      </c>
      <c r="F121" s="8">
        <v>-11000.94794</v>
      </c>
      <c r="G121" s="8">
        <v>-805.09500100000002</v>
      </c>
      <c r="H121" s="8">
        <v>130.71009906</v>
      </c>
      <c r="I121" s="8">
        <v>743.20421566000005</v>
      </c>
      <c r="J121" s="8">
        <v>1491.7351860000001</v>
      </c>
    </row>
    <row r="122" spans="2:10" x14ac:dyDescent="0.25">
      <c r="B122" s="1">
        <v>44728</v>
      </c>
      <c r="C122" s="14"/>
      <c r="D122" s="8">
        <v>-6310.7606750000004</v>
      </c>
      <c r="E122" s="8">
        <v>13898.004000000001</v>
      </c>
      <c r="F122" s="8">
        <v>-10889.745650000001</v>
      </c>
      <c r="G122" s="8">
        <v>-825.15547800000002</v>
      </c>
      <c r="H122" s="8">
        <v>179.34133095999999</v>
      </c>
      <c r="I122" s="8">
        <v>756.37843567000004</v>
      </c>
      <c r="J122" s="8">
        <v>1501.135186</v>
      </c>
    </row>
    <row r="123" spans="2:10" x14ac:dyDescent="0.25">
      <c r="B123" s="1">
        <v>44729</v>
      </c>
      <c r="C123" s="14"/>
      <c r="D123" s="8">
        <v>-6489.4469950000002</v>
      </c>
      <c r="E123" s="8">
        <v>13982.804</v>
      </c>
      <c r="F123" s="8">
        <v>-10755.01597</v>
      </c>
      <c r="G123" s="8">
        <v>-749.69079369999997</v>
      </c>
      <c r="H123" s="8">
        <v>207.16438496000001</v>
      </c>
      <c r="I123" s="8">
        <v>720.22039819999998</v>
      </c>
      <c r="J123" s="8">
        <v>1567.555186</v>
      </c>
    </row>
    <row r="124" spans="2:10" x14ac:dyDescent="0.25">
      <c r="B124" s="1">
        <v>44732</v>
      </c>
      <c r="C124" s="14"/>
      <c r="D124" s="8">
        <v>-6367.8475790000002</v>
      </c>
      <c r="E124" s="8">
        <v>13977.544</v>
      </c>
      <c r="F124" s="8">
        <v>-10714.79833</v>
      </c>
      <c r="G124" s="8">
        <v>-729.91452300000003</v>
      </c>
      <c r="H124" s="8">
        <v>308.8866266</v>
      </c>
      <c r="I124" s="8">
        <v>722.81149819999996</v>
      </c>
      <c r="J124" s="8">
        <v>1573.855186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6026.8373389999997</v>
      </c>
      <c r="E126" s="8">
        <v>13875.744000000001</v>
      </c>
      <c r="F126" s="8">
        <v>-10742.28874</v>
      </c>
      <c r="G126" s="8">
        <v>-753.44219940000005</v>
      </c>
      <c r="H126" s="8">
        <v>315.98536200000001</v>
      </c>
      <c r="I126" s="8">
        <v>773.33910536999997</v>
      </c>
      <c r="J126" s="8">
        <v>1562.8943059999999</v>
      </c>
    </row>
    <row r="127" spans="2:10" x14ac:dyDescent="0.25">
      <c r="B127" s="1">
        <v>44735</v>
      </c>
      <c r="C127" s="14"/>
      <c r="D127" s="8">
        <v>-6309.2212630000004</v>
      </c>
      <c r="E127" s="8">
        <v>13647.644</v>
      </c>
      <c r="F127" s="8">
        <v>-10671.67836</v>
      </c>
      <c r="G127" s="8">
        <v>-707.12100869999995</v>
      </c>
      <c r="H127" s="8">
        <v>332.85013075000001</v>
      </c>
      <c r="I127" s="8">
        <v>776.09645073000002</v>
      </c>
      <c r="J127" s="8">
        <v>1575.5051860000001</v>
      </c>
    </row>
    <row r="128" spans="2:10" x14ac:dyDescent="0.25">
      <c r="B128" s="1">
        <v>44736</v>
      </c>
      <c r="C128" s="14"/>
      <c r="D128" s="8">
        <v>-6313.1037729999998</v>
      </c>
      <c r="E128" s="8">
        <v>13521.054</v>
      </c>
      <c r="F128" s="8">
        <v>-10355.601640000001</v>
      </c>
      <c r="G128" s="8">
        <v>-653.93760259999999</v>
      </c>
      <c r="H128" s="8">
        <v>442.66340997999998</v>
      </c>
      <c r="I128" s="8">
        <v>815.82495072999996</v>
      </c>
      <c r="J128" s="8">
        <v>1626.568186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6057.9542350000002</v>
      </c>
      <c r="E130" s="8">
        <v>13396.054</v>
      </c>
      <c r="F130" s="8">
        <v>-10635.66935</v>
      </c>
      <c r="G130" s="8">
        <v>-618.70999259999996</v>
      </c>
      <c r="H130" s="8">
        <v>407.91175257999998</v>
      </c>
      <c r="I130" s="8">
        <v>829.31345773999999</v>
      </c>
      <c r="J130" s="8">
        <v>1627.9681860000001</v>
      </c>
    </row>
    <row r="131" spans="2:10" x14ac:dyDescent="0.25">
      <c r="B131" s="1">
        <v>44741</v>
      </c>
      <c r="C131" s="14"/>
      <c r="D131" s="8">
        <v>-6303.9690620000001</v>
      </c>
      <c r="E131" s="8">
        <v>13122.174000000001</v>
      </c>
      <c r="F131" s="8">
        <v>-11005.50619</v>
      </c>
      <c r="G131" s="8">
        <v>-513.71458419999999</v>
      </c>
      <c r="H131" s="8">
        <v>449.23530427999998</v>
      </c>
      <c r="I131" s="8">
        <v>877.44475774</v>
      </c>
      <c r="J131" s="8">
        <v>1625.508186</v>
      </c>
    </row>
    <row r="132" spans="2:10" x14ac:dyDescent="0.25">
      <c r="B132" s="1">
        <v>44742</v>
      </c>
      <c r="C132" s="14"/>
      <c r="D132" s="8">
        <v>-6724.0825329999998</v>
      </c>
      <c r="E132" s="8">
        <v>13116.374</v>
      </c>
      <c r="F132" s="8">
        <v>-10356.077740000001</v>
      </c>
      <c r="G132" s="8">
        <v>-511.2782267</v>
      </c>
      <c r="H132" s="8">
        <v>429.38042653000002</v>
      </c>
      <c r="I132" s="8">
        <v>903.12646894</v>
      </c>
      <c r="J132" s="8">
        <v>1667.3449860000001</v>
      </c>
    </row>
    <row r="133" spans="2:10" x14ac:dyDescent="0.25">
      <c r="B133" s="1">
        <v>44743</v>
      </c>
      <c r="C133" s="14"/>
      <c r="D133" s="8">
        <v>-6946.301238</v>
      </c>
      <c r="E133" s="8">
        <v>13118.174000000001</v>
      </c>
      <c r="F133" s="8">
        <v>-10386.873820000001</v>
      </c>
      <c r="G133" s="8">
        <v>-123.30542610000001</v>
      </c>
      <c r="H133" s="8">
        <v>515.37360842999999</v>
      </c>
      <c r="I133" s="8">
        <v>867.88847394000004</v>
      </c>
      <c r="J133" s="8">
        <v>1663.4949859999999</v>
      </c>
    </row>
    <row r="134" spans="2:10" x14ac:dyDescent="0.25">
      <c r="B134" s="1">
        <v>44746</v>
      </c>
      <c r="C134" s="14"/>
      <c r="D134" s="8">
        <v>-6800.7927049999998</v>
      </c>
      <c r="E134" s="8">
        <v>13155.174000000001</v>
      </c>
      <c r="F134" s="8">
        <v>-10431.68878</v>
      </c>
      <c r="G134" s="8">
        <v>-173.13745349999999</v>
      </c>
      <c r="H134" s="8">
        <v>443.06966464999999</v>
      </c>
      <c r="I134" s="8">
        <v>861.14747394000005</v>
      </c>
      <c r="J134" s="8">
        <v>1637.2649859999999</v>
      </c>
    </row>
    <row r="135" spans="2:10" x14ac:dyDescent="0.25">
      <c r="B135" s="1">
        <v>44747</v>
      </c>
      <c r="C135" s="14"/>
      <c r="D135" s="8">
        <v>-6983.9262280000003</v>
      </c>
      <c r="E135" s="8">
        <v>13268.644</v>
      </c>
      <c r="F135" s="8">
        <v>-10331.30495</v>
      </c>
      <c r="G135" s="8">
        <v>-125.45060770000001</v>
      </c>
      <c r="H135" s="8">
        <v>510.59243674999999</v>
      </c>
      <c r="I135" s="8">
        <v>858.00337393999996</v>
      </c>
      <c r="J135" s="8">
        <v>1684.184986</v>
      </c>
    </row>
    <row r="136" spans="2:10" x14ac:dyDescent="0.25">
      <c r="B136" s="1">
        <v>44748</v>
      </c>
      <c r="C136" s="14"/>
      <c r="D136" s="8">
        <v>-7250.1905859999997</v>
      </c>
      <c r="E136" s="8">
        <v>13386.023999999999</v>
      </c>
      <c r="F136" s="8">
        <v>-10225.72379</v>
      </c>
      <c r="G136" s="8">
        <v>-136.43468609999999</v>
      </c>
      <c r="H136" s="8">
        <v>542.38328330000002</v>
      </c>
      <c r="I136" s="8">
        <v>917.55837394000002</v>
      </c>
      <c r="J136" s="8">
        <v>1721.1049860000001</v>
      </c>
    </row>
    <row r="137" spans="2:10" x14ac:dyDescent="0.25">
      <c r="B137" s="1">
        <v>44749</v>
      </c>
      <c r="C137" s="14"/>
      <c r="D137" s="8">
        <v>-7271.0962339999996</v>
      </c>
      <c r="E137" s="8">
        <v>13218.324000000001</v>
      </c>
      <c r="F137" s="8">
        <v>-10124.22941</v>
      </c>
      <c r="G137" s="8">
        <v>-140.16207399999999</v>
      </c>
      <c r="H137" s="8">
        <v>516.96403676</v>
      </c>
      <c r="I137" s="8">
        <v>995.58032685000001</v>
      </c>
      <c r="J137" s="8">
        <v>1727.0649860000001</v>
      </c>
    </row>
    <row r="138" spans="2:10" x14ac:dyDescent="0.25">
      <c r="B138" s="1">
        <v>44750</v>
      </c>
      <c r="C138" s="14"/>
      <c r="D138" s="8">
        <v>-7899.9365289999996</v>
      </c>
      <c r="E138" s="8">
        <v>13422.424000000001</v>
      </c>
      <c r="F138" s="8">
        <v>-10037.77886</v>
      </c>
      <c r="G138" s="8">
        <v>-176.30718060000001</v>
      </c>
      <c r="H138" s="8">
        <v>611.39592075999997</v>
      </c>
      <c r="I138" s="8">
        <v>981.20536243000004</v>
      </c>
      <c r="J138" s="8">
        <v>1722.425086</v>
      </c>
    </row>
    <row r="139" spans="2:10" x14ac:dyDescent="0.25">
      <c r="B139" s="1">
        <v>44753</v>
      </c>
      <c r="C139" s="14"/>
      <c r="D139" s="8">
        <v>-8033.2565459999996</v>
      </c>
      <c r="E139" s="8">
        <v>13262.474</v>
      </c>
      <c r="F139" s="8">
        <v>-9934.6521620000003</v>
      </c>
      <c r="G139" s="8">
        <v>-207.0857737</v>
      </c>
      <c r="H139" s="8">
        <v>570.54318076000004</v>
      </c>
      <c r="I139" s="8">
        <v>973.58626243000003</v>
      </c>
      <c r="J139" s="8">
        <v>1750.125086</v>
      </c>
    </row>
    <row r="140" spans="2:10" x14ac:dyDescent="0.25">
      <c r="B140" s="1">
        <v>44754</v>
      </c>
      <c r="C140" s="14"/>
      <c r="D140" s="8">
        <v>-8471.2801780000009</v>
      </c>
      <c r="E140" s="8">
        <v>13429.664000000001</v>
      </c>
      <c r="F140" s="8">
        <v>-9953.1578449999997</v>
      </c>
      <c r="G140" s="8">
        <v>-229.67060910000001</v>
      </c>
      <c r="H140" s="8">
        <v>643.05173076000005</v>
      </c>
      <c r="I140" s="8">
        <v>1012.7694624</v>
      </c>
      <c r="J140" s="8">
        <v>1756.115086</v>
      </c>
    </row>
    <row r="141" spans="2:10" x14ac:dyDescent="0.25">
      <c r="B141" s="1">
        <v>44755</v>
      </c>
      <c r="C141" s="14"/>
      <c r="D141" s="8">
        <v>-8634.6953720000001</v>
      </c>
      <c r="E141" s="8">
        <v>13595.974</v>
      </c>
      <c r="F141" s="8">
        <v>-9873.9622830000008</v>
      </c>
      <c r="G141" s="8">
        <v>-279.74406770000002</v>
      </c>
      <c r="H141" s="8">
        <v>681.50476075999995</v>
      </c>
      <c r="I141" s="8">
        <v>1017.1287624</v>
      </c>
      <c r="J141" s="8">
        <v>1780.2450859999999</v>
      </c>
    </row>
    <row r="142" spans="2:10" x14ac:dyDescent="0.25">
      <c r="B142" s="1">
        <v>44756</v>
      </c>
      <c r="C142" s="14"/>
      <c r="D142" s="8">
        <v>-9265.7096239999992</v>
      </c>
      <c r="E142" s="8">
        <v>13667.484</v>
      </c>
      <c r="F142" s="8">
        <v>-9291.8633669999999</v>
      </c>
      <c r="G142" s="8">
        <v>-317.96413719999998</v>
      </c>
      <c r="H142" s="8">
        <v>779.76539304000005</v>
      </c>
      <c r="I142" s="8">
        <v>977.12216243</v>
      </c>
      <c r="J142" s="8">
        <v>1827.9550859999999</v>
      </c>
    </row>
    <row r="143" spans="2:10" x14ac:dyDescent="0.25">
      <c r="B143" s="1">
        <v>44757</v>
      </c>
      <c r="C143" s="14"/>
      <c r="D143" s="8">
        <v>-9230.3285670000005</v>
      </c>
      <c r="E143" s="8">
        <v>13993.564</v>
      </c>
      <c r="F143" s="8">
        <v>-9721.5096030000004</v>
      </c>
      <c r="G143" s="8">
        <v>-384.15626400000002</v>
      </c>
      <c r="H143" s="8">
        <v>684.78022704</v>
      </c>
      <c r="I143" s="8">
        <v>1052.737333</v>
      </c>
      <c r="J143" s="8">
        <v>1825.219014</v>
      </c>
    </row>
    <row r="144" spans="2:10" x14ac:dyDescent="0.25">
      <c r="B144" s="1">
        <v>44760</v>
      </c>
      <c r="C144" s="14"/>
      <c r="D144" s="8">
        <v>-9042.9455969999999</v>
      </c>
      <c r="E144" s="8">
        <v>14041.564</v>
      </c>
      <c r="F144" s="8">
        <v>-10048.25274</v>
      </c>
      <c r="G144" s="8">
        <v>-25.679977470000001</v>
      </c>
      <c r="H144" s="8">
        <v>659.86281903999998</v>
      </c>
      <c r="I144" s="8">
        <v>1028.846033</v>
      </c>
      <c r="J144" s="8">
        <v>1828.759014</v>
      </c>
    </row>
    <row r="145" spans="2:10" x14ac:dyDescent="0.25">
      <c r="B145" s="1">
        <v>44761</v>
      </c>
      <c r="C145" s="14"/>
      <c r="D145" s="8">
        <v>-9496.0180450000007</v>
      </c>
      <c r="E145" s="8">
        <v>14040.273999999999</v>
      </c>
      <c r="F145" s="8">
        <v>-10108.841410000001</v>
      </c>
      <c r="G145" s="8">
        <v>-0.794749865</v>
      </c>
      <c r="H145" s="8">
        <v>622.35972904000005</v>
      </c>
      <c r="I145" s="8">
        <v>942.07128693000004</v>
      </c>
      <c r="J145" s="8">
        <v>1804.5590139999999</v>
      </c>
    </row>
    <row r="146" spans="2:10" x14ac:dyDescent="0.25">
      <c r="B146" s="1">
        <v>44762</v>
      </c>
      <c r="C146" s="14"/>
      <c r="D146" s="8">
        <v>-10335.5033</v>
      </c>
      <c r="E146" s="8">
        <v>13920.773999999999</v>
      </c>
      <c r="F146" s="8">
        <v>-10153.69097</v>
      </c>
      <c r="G146" s="8">
        <v>478.13740738000001</v>
      </c>
      <c r="H146" s="8">
        <v>611.46037058000002</v>
      </c>
      <c r="I146" s="8">
        <v>962.83367492000002</v>
      </c>
      <c r="J146" s="8">
        <v>1738.2295482</v>
      </c>
    </row>
    <row r="147" spans="2:10" x14ac:dyDescent="0.25">
      <c r="B147" s="1">
        <v>44763</v>
      </c>
      <c r="C147" s="14"/>
      <c r="D147" s="8">
        <v>-10707.9733</v>
      </c>
      <c r="E147" s="8">
        <v>13757.763999999999</v>
      </c>
      <c r="F147" s="8">
        <v>-10090.9678</v>
      </c>
      <c r="G147" s="8">
        <v>963.01384830999996</v>
      </c>
      <c r="H147" s="8">
        <v>569.37459773</v>
      </c>
      <c r="I147" s="8">
        <v>931.85557491999998</v>
      </c>
      <c r="J147" s="8">
        <v>1687.7095482</v>
      </c>
    </row>
    <row r="148" spans="2:10" x14ac:dyDescent="0.25">
      <c r="B148" s="1">
        <v>44764</v>
      </c>
      <c r="C148" s="14"/>
      <c r="D148" s="8">
        <v>-10640.82908</v>
      </c>
      <c r="E148" s="8">
        <v>13747.724</v>
      </c>
      <c r="F148" s="8">
        <v>-10137.09943</v>
      </c>
      <c r="G148" s="8">
        <v>1446.1966205000001</v>
      </c>
      <c r="H148" s="8">
        <v>539.69465309999998</v>
      </c>
      <c r="I148" s="8">
        <v>913.86567491999995</v>
      </c>
      <c r="J148" s="8">
        <v>1695.1317501999999</v>
      </c>
    </row>
    <row r="149" spans="2:10" x14ac:dyDescent="0.25">
      <c r="B149" s="1">
        <v>44767</v>
      </c>
      <c r="C149" s="14"/>
      <c r="D149" s="8">
        <v>-11312.85145</v>
      </c>
      <c r="E149" s="8">
        <v>13909.714</v>
      </c>
      <c r="F149" s="8">
        <v>-10085.07439</v>
      </c>
      <c r="G149" s="8">
        <v>1789.4475491000001</v>
      </c>
      <c r="H149" s="8">
        <v>509.10100182999997</v>
      </c>
      <c r="I149" s="8">
        <v>867.03585817999999</v>
      </c>
      <c r="J149" s="8">
        <v>1651.0129942000001</v>
      </c>
    </row>
    <row r="150" spans="2:10" x14ac:dyDescent="0.25">
      <c r="B150" s="1">
        <v>44768</v>
      </c>
      <c r="C150" s="14"/>
      <c r="D150" s="8">
        <v>-11805.956</v>
      </c>
      <c r="E150" s="8">
        <v>13723.874</v>
      </c>
      <c r="F150" s="8">
        <v>-10232.87225</v>
      </c>
      <c r="G150" s="8">
        <v>2037.1401223</v>
      </c>
      <c r="H150" s="8">
        <v>432.85464392</v>
      </c>
      <c r="I150" s="8">
        <v>838.45667157000003</v>
      </c>
      <c r="J150" s="8">
        <v>1639.5276322</v>
      </c>
    </row>
    <row r="151" spans="2:10" x14ac:dyDescent="0.25">
      <c r="B151" s="1">
        <v>44769</v>
      </c>
      <c r="C151" s="14"/>
      <c r="D151" s="8">
        <v>-12224.06768</v>
      </c>
      <c r="E151" s="8">
        <v>13648.023999999999</v>
      </c>
      <c r="F151" s="8">
        <v>-10474.12369</v>
      </c>
      <c r="G151" s="8">
        <v>2266.0633948999998</v>
      </c>
      <c r="H151" s="8">
        <v>383.41227392000002</v>
      </c>
      <c r="I151" s="8">
        <v>925.51997157000005</v>
      </c>
      <c r="J151" s="8">
        <v>1631.0276322</v>
      </c>
    </row>
    <row r="152" spans="2:10" x14ac:dyDescent="0.25">
      <c r="B152" s="1">
        <v>44770</v>
      </c>
      <c r="C152" s="14"/>
      <c r="D152" s="8">
        <v>-12006.19616</v>
      </c>
      <c r="E152" s="8">
        <v>13306.324000000001</v>
      </c>
      <c r="F152" s="8">
        <v>-10512.517970000001</v>
      </c>
      <c r="G152" s="8">
        <v>2465.2897849999999</v>
      </c>
      <c r="H152" s="8">
        <v>344.61572518999998</v>
      </c>
      <c r="I152" s="8">
        <v>904.61227156999996</v>
      </c>
      <c r="J152" s="8">
        <v>1631.3207921999999</v>
      </c>
    </row>
    <row r="153" spans="2:10" x14ac:dyDescent="0.25">
      <c r="B153" s="1">
        <v>44771</v>
      </c>
      <c r="C153" s="14"/>
      <c r="D153" s="8">
        <v>-12258.56755</v>
      </c>
      <c r="E153" s="8">
        <v>13255.273999999999</v>
      </c>
      <c r="F153" s="8">
        <v>-10497.36722</v>
      </c>
      <c r="G153" s="8">
        <v>2852.1308908999999</v>
      </c>
      <c r="H153" s="8">
        <v>255.95677866</v>
      </c>
      <c r="I153" s="8">
        <v>851.25777157000005</v>
      </c>
      <c r="J153" s="8">
        <v>1574.2525452</v>
      </c>
    </row>
    <row r="154" spans="2:10" x14ac:dyDescent="0.25">
      <c r="B154" s="1">
        <v>44774</v>
      </c>
      <c r="C154" s="14"/>
      <c r="D154" s="8">
        <v>-12168.5515</v>
      </c>
      <c r="E154" s="8">
        <v>13213.574000000001</v>
      </c>
      <c r="F154" s="8">
        <v>-10403.176090000001</v>
      </c>
      <c r="G154" s="8">
        <v>3503.0974910999998</v>
      </c>
      <c r="H154" s="8">
        <v>191.89702903</v>
      </c>
      <c r="I154" s="8">
        <v>861.44605505000004</v>
      </c>
      <c r="J154" s="8">
        <v>1564.2124642000001</v>
      </c>
    </row>
    <row r="155" spans="2:10" x14ac:dyDescent="0.25">
      <c r="B155" s="1">
        <v>44775</v>
      </c>
      <c r="C155" s="14"/>
      <c r="D155" s="8">
        <v>-12570.445739999999</v>
      </c>
      <c r="E155" s="8">
        <v>13183.874</v>
      </c>
      <c r="F155" s="8">
        <v>-10550.71975</v>
      </c>
      <c r="G155" s="8">
        <v>3732.4774873000001</v>
      </c>
      <c r="H155" s="8">
        <v>215.56746985999999</v>
      </c>
      <c r="I155" s="8">
        <v>833.43120778000002</v>
      </c>
      <c r="J155" s="8">
        <v>1549.1124642</v>
      </c>
    </row>
    <row r="156" spans="2:10" x14ac:dyDescent="0.25">
      <c r="B156" s="1">
        <v>44776</v>
      </c>
      <c r="C156" s="14"/>
      <c r="D156" s="8">
        <v>-13088.060740000001</v>
      </c>
      <c r="E156" s="8">
        <v>13353.624</v>
      </c>
      <c r="F156" s="8">
        <v>-10451.79436</v>
      </c>
      <c r="G156" s="8">
        <v>4010.4106723999998</v>
      </c>
      <c r="H156" s="8">
        <v>141.79446985999999</v>
      </c>
      <c r="I156" s="8">
        <v>821.06903978000003</v>
      </c>
      <c r="J156" s="8">
        <v>1507.7124641</v>
      </c>
    </row>
    <row r="157" spans="2:10" x14ac:dyDescent="0.25">
      <c r="B157" s="1">
        <v>44777</v>
      </c>
      <c r="C157" s="14"/>
      <c r="D157" s="8">
        <v>-13173.78566</v>
      </c>
      <c r="E157" s="8">
        <v>13091.273999999999</v>
      </c>
      <c r="F157" s="8">
        <v>-10538.187400000001</v>
      </c>
      <c r="G157" s="8">
        <v>4310.3894220000002</v>
      </c>
      <c r="H157" s="8">
        <v>174.53643886</v>
      </c>
      <c r="I157" s="8">
        <v>815.46643977999997</v>
      </c>
      <c r="J157" s="8">
        <v>1529.6074642000001</v>
      </c>
    </row>
    <row r="158" spans="2:10" x14ac:dyDescent="0.25">
      <c r="B158" s="1">
        <v>44778</v>
      </c>
      <c r="C158" s="14"/>
      <c r="D158" s="8">
        <v>-13548.89399</v>
      </c>
      <c r="E158" s="8">
        <v>13059.824000000001</v>
      </c>
      <c r="F158" s="8">
        <v>-10334.7989</v>
      </c>
      <c r="G158" s="8">
        <v>4601.0425174000002</v>
      </c>
      <c r="H158" s="8">
        <v>180.30543086</v>
      </c>
      <c r="I158" s="8">
        <v>772.07541127000002</v>
      </c>
      <c r="J158" s="8">
        <v>1521.7064562</v>
      </c>
    </row>
    <row r="159" spans="2:10" x14ac:dyDescent="0.25">
      <c r="B159" s="1">
        <v>44781</v>
      </c>
      <c r="C159" s="14"/>
      <c r="D159" s="8">
        <v>-13646.34239</v>
      </c>
      <c r="E159" s="8">
        <v>12967.424000000001</v>
      </c>
      <c r="F159" s="8">
        <v>-10326.107599999999</v>
      </c>
      <c r="G159" s="8">
        <v>4840.7168389999997</v>
      </c>
      <c r="H159" s="8">
        <v>129.00120985999999</v>
      </c>
      <c r="I159" s="8">
        <v>801.92185500999994</v>
      </c>
      <c r="J159" s="8">
        <v>1518.7064562</v>
      </c>
    </row>
    <row r="160" spans="2:10" x14ac:dyDescent="0.25">
      <c r="B160" s="1">
        <v>44782</v>
      </c>
      <c r="C160" s="14"/>
      <c r="D160" s="8">
        <v>-13756.269539999999</v>
      </c>
      <c r="E160" s="8">
        <v>12845.614</v>
      </c>
      <c r="F160" s="8">
        <v>-10404.289629999999</v>
      </c>
      <c r="G160" s="8">
        <v>5074.9051724000001</v>
      </c>
      <c r="H160" s="8">
        <v>127.93518686</v>
      </c>
      <c r="I160" s="8">
        <v>812.47464162000006</v>
      </c>
      <c r="J160" s="8">
        <v>1520.7064562</v>
      </c>
    </row>
    <row r="161" spans="2:10" x14ac:dyDescent="0.25">
      <c r="B161" s="1">
        <v>44783</v>
      </c>
      <c r="C161" s="14"/>
      <c r="D161" s="8">
        <v>-13390.1612</v>
      </c>
      <c r="E161" s="8">
        <v>12941.244000000001</v>
      </c>
      <c r="F161" s="8">
        <v>-10424.33511</v>
      </c>
      <c r="G161" s="8">
        <v>5307.2465543999997</v>
      </c>
      <c r="H161" s="8">
        <v>32.628679859999998</v>
      </c>
      <c r="I161" s="8">
        <v>834.79234162</v>
      </c>
      <c r="J161" s="8">
        <v>1480.2564560999999</v>
      </c>
    </row>
    <row r="162" spans="2:10" x14ac:dyDescent="0.25">
      <c r="B162" s="1">
        <v>44784</v>
      </c>
      <c r="C162" s="14"/>
      <c r="D162" s="8">
        <v>-13187.678809999999</v>
      </c>
      <c r="E162" s="8">
        <v>12834.894</v>
      </c>
      <c r="F162" s="8">
        <v>-10466.33092</v>
      </c>
      <c r="G162" s="8">
        <v>5855.2765779000001</v>
      </c>
      <c r="H162" s="8">
        <v>-131.53271810000001</v>
      </c>
      <c r="I162" s="8">
        <v>821.29285628000002</v>
      </c>
      <c r="J162" s="8">
        <v>1461.0564561000001</v>
      </c>
    </row>
    <row r="163" spans="2:10" x14ac:dyDescent="0.25">
      <c r="B163" s="1">
        <v>44785</v>
      </c>
      <c r="C163" s="14"/>
      <c r="D163" s="8">
        <v>-13595.122230000001</v>
      </c>
      <c r="E163" s="8">
        <v>12761.614</v>
      </c>
      <c r="F163" s="8">
        <v>-10498.584580000001</v>
      </c>
      <c r="G163" s="8">
        <v>6120.4497052999996</v>
      </c>
      <c r="H163" s="8">
        <v>-72.879051590000003</v>
      </c>
      <c r="I163" s="8">
        <v>815.63236823</v>
      </c>
      <c r="J163" s="8">
        <v>1441.0447260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-14075.583409999999</v>
      </c>
      <c r="E165" s="8">
        <v>12730.784</v>
      </c>
      <c r="F165" s="8">
        <v>-10445.38948</v>
      </c>
      <c r="G165" s="8">
        <v>6319.0234039999996</v>
      </c>
      <c r="H165" s="8">
        <v>3.50955723</v>
      </c>
      <c r="I165" s="8">
        <v>809.03809263000005</v>
      </c>
      <c r="J165" s="8">
        <v>1437.7946411</v>
      </c>
    </row>
    <row r="166" spans="2:10" x14ac:dyDescent="0.25">
      <c r="B166" s="1">
        <v>44790</v>
      </c>
      <c r="C166" s="14"/>
      <c r="D166" s="8">
        <v>-14241.15374</v>
      </c>
      <c r="E166" s="8">
        <v>12761.114</v>
      </c>
      <c r="F166" s="8">
        <v>-10478.15811</v>
      </c>
      <c r="G166" s="8">
        <v>6548.8016256000001</v>
      </c>
      <c r="H166" s="8">
        <v>37.480557230000002</v>
      </c>
      <c r="I166" s="8">
        <v>828.14739263000001</v>
      </c>
      <c r="J166" s="8">
        <v>1452.8946412</v>
      </c>
    </row>
    <row r="167" spans="2:10" x14ac:dyDescent="0.25">
      <c r="B167" s="1">
        <v>44791</v>
      </c>
      <c r="C167" s="14"/>
      <c r="D167" s="8">
        <v>-15108.363740000001</v>
      </c>
      <c r="E167" s="8">
        <v>12918.964</v>
      </c>
      <c r="F167" s="8">
        <v>-10073.5496</v>
      </c>
      <c r="G167" s="8">
        <v>6829.2492100999998</v>
      </c>
      <c r="H167" s="8">
        <v>63.207688939999997</v>
      </c>
      <c r="I167" s="8">
        <v>822.08549262999998</v>
      </c>
      <c r="J167" s="8">
        <v>1488.6346412</v>
      </c>
    </row>
    <row r="168" spans="2:10" x14ac:dyDescent="0.25">
      <c r="B168" s="1">
        <v>44792</v>
      </c>
      <c r="C168" s="14"/>
      <c r="D168" s="8">
        <v>-15565.04276</v>
      </c>
      <c r="E168" s="8">
        <v>12901.164000000001</v>
      </c>
      <c r="F168" s="8">
        <v>-10333.67287</v>
      </c>
      <c r="G168" s="8">
        <v>6910.1934283999999</v>
      </c>
      <c r="H168" s="8">
        <v>118.51255415</v>
      </c>
      <c r="I168" s="8">
        <v>844.24272221000001</v>
      </c>
      <c r="J168" s="8">
        <v>1548.9639812</v>
      </c>
    </row>
    <row r="169" spans="2:10" x14ac:dyDescent="0.25">
      <c r="B169" s="1">
        <v>44795</v>
      </c>
      <c r="C169" s="14"/>
      <c r="D169" s="8">
        <v>-15709.33776</v>
      </c>
      <c r="E169" s="8">
        <v>12464.864</v>
      </c>
      <c r="F169" s="8">
        <v>-10302.086069999999</v>
      </c>
      <c r="G169" s="8">
        <v>7223.0874819999999</v>
      </c>
      <c r="H169" s="8">
        <v>148.31704414999999</v>
      </c>
      <c r="I169" s="8">
        <v>824.51192220999997</v>
      </c>
      <c r="J169" s="8">
        <v>1553.2058012</v>
      </c>
    </row>
    <row r="170" spans="2:10" x14ac:dyDescent="0.25">
      <c r="B170" s="1">
        <v>44796</v>
      </c>
      <c r="C170" s="14"/>
      <c r="D170" s="8">
        <v>-15530.116180000001</v>
      </c>
      <c r="E170" s="8">
        <v>12484.763999999999</v>
      </c>
      <c r="F170" s="8">
        <v>-10243.89488</v>
      </c>
      <c r="G170" s="8">
        <v>7677.0994547</v>
      </c>
      <c r="H170" s="8">
        <v>115.28889814999999</v>
      </c>
      <c r="I170" s="8">
        <v>896.73152220999998</v>
      </c>
      <c r="J170" s="8">
        <v>1564.0058012</v>
      </c>
    </row>
    <row r="171" spans="2:10" x14ac:dyDescent="0.25">
      <c r="B171" s="1">
        <v>44797</v>
      </c>
      <c r="C171" s="14"/>
      <c r="D171" s="8">
        <v>-15941.44737</v>
      </c>
      <c r="E171" s="8">
        <v>12380.164000000001</v>
      </c>
      <c r="F171" s="8">
        <v>-10025.219090000001</v>
      </c>
      <c r="G171" s="8">
        <v>7845.4339928999998</v>
      </c>
      <c r="H171" s="8">
        <v>26.87602815</v>
      </c>
      <c r="I171" s="8">
        <v>864.64602220999996</v>
      </c>
      <c r="J171" s="8">
        <v>1563.2358010999999</v>
      </c>
    </row>
    <row r="172" spans="2:10" x14ac:dyDescent="0.25">
      <c r="B172" s="1">
        <v>44798</v>
      </c>
      <c r="C172" s="14"/>
      <c r="D172" s="8">
        <v>-16096.3963</v>
      </c>
      <c r="E172" s="8">
        <v>12594.384</v>
      </c>
      <c r="F172" s="8">
        <v>-9602.3754489999992</v>
      </c>
      <c r="G172" s="8">
        <v>8014.1007370999996</v>
      </c>
      <c r="H172" s="8">
        <v>95.109441820000001</v>
      </c>
      <c r="I172" s="8">
        <v>834.35037221000005</v>
      </c>
      <c r="J172" s="8">
        <v>1535.0858011</v>
      </c>
    </row>
    <row r="173" spans="2:10" x14ac:dyDescent="0.25">
      <c r="B173" s="1">
        <v>44799</v>
      </c>
      <c r="C173" s="14"/>
      <c r="D173" s="8">
        <v>-16255.19371</v>
      </c>
      <c r="E173" s="8">
        <v>12571.634</v>
      </c>
      <c r="F173" s="8">
        <v>-9778.9054340000002</v>
      </c>
      <c r="G173" s="8">
        <v>8125.7710033000003</v>
      </c>
      <c r="H173" s="8">
        <v>81.505941820000004</v>
      </c>
      <c r="I173" s="8">
        <v>839.09020185999998</v>
      </c>
      <c r="J173" s="8">
        <v>1554.0558011999999</v>
      </c>
    </row>
    <row r="174" spans="2:10" x14ac:dyDescent="0.25">
      <c r="B174" s="1">
        <v>44802</v>
      </c>
      <c r="C174" s="14"/>
      <c r="D174" s="8">
        <v>-16262.56827</v>
      </c>
      <c r="E174" s="8">
        <v>12451.534</v>
      </c>
      <c r="F174" s="8">
        <v>-9809.8989280000005</v>
      </c>
      <c r="G174" s="8">
        <v>8189.1326941999996</v>
      </c>
      <c r="H174" s="8">
        <v>-24.83649818</v>
      </c>
      <c r="I174" s="8">
        <v>845.71300185999996</v>
      </c>
      <c r="J174" s="8">
        <v>1467.5558011999999</v>
      </c>
    </row>
    <row r="175" spans="2:10" x14ac:dyDescent="0.25">
      <c r="B175" s="2">
        <v>44803</v>
      </c>
      <c r="C175" s="14"/>
      <c r="D175" s="8">
        <v>-16696.73273</v>
      </c>
      <c r="E175" s="8">
        <v>12588.734</v>
      </c>
      <c r="F175" s="8">
        <v>-10014.73588</v>
      </c>
      <c r="G175" s="8">
        <v>8479.1585768999994</v>
      </c>
      <c r="H175" s="8">
        <v>-47.450082190000003</v>
      </c>
      <c r="I175" s="8">
        <v>873.28035434000003</v>
      </c>
      <c r="J175" s="8">
        <v>1443.1658012</v>
      </c>
    </row>
    <row r="176" spans="2:10" x14ac:dyDescent="0.25">
      <c r="B176" s="2">
        <v>44804</v>
      </c>
      <c r="C176" s="14"/>
      <c r="D176" s="8">
        <v>-17421.405409999999</v>
      </c>
      <c r="E176" s="8">
        <v>12579.384</v>
      </c>
      <c r="F176" s="8">
        <v>-10099.66345</v>
      </c>
      <c r="G176" s="8">
        <v>8599.8351070999997</v>
      </c>
      <c r="H176" s="8">
        <v>-50.777420190000001</v>
      </c>
      <c r="I176" s="8">
        <v>889.36435433999998</v>
      </c>
      <c r="J176" s="8">
        <v>1443.7061652</v>
      </c>
    </row>
    <row r="177" spans="2:10" x14ac:dyDescent="0.25">
      <c r="B177" s="2">
        <v>44805</v>
      </c>
      <c r="C177" s="14"/>
      <c r="D177" s="8">
        <v>-17681.663489999999</v>
      </c>
      <c r="E177" s="8">
        <v>12753.183999999999</v>
      </c>
      <c r="F177" s="8">
        <v>-9496.6005690000002</v>
      </c>
      <c r="G177" s="8">
        <v>8940.1701314999991</v>
      </c>
      <c r="H177" s="8">
        <v>-89.657403250000002</v>
      </c>
      <c r="I177" s="8">
        <v>918.85094862000005</v>
      </c>
      <c r="J177" s="8">
        <v>1435.9561352000001</v>
      </c>
    </row>
    <row r="178" spans="2:10" x14ac:dyDescent="0.25">
      <c r="B178" s="2">
        <v>44806</v>
      </c>
      <c r="C178" s="14"/>
      <c r="D178" s="8">
        <v>-17564.358250000001</v>
      </c>
      <c r="E178" s="8">
        <v>12682.194</v>
      </c>
      <c r="F178" s="8">
        <v>-9798.8042150000001</v>
      </c>
      <c r="G178" s="8">
        <v>8999.4762902999992</v>
      </c>
      <c r="H178" s="8">
        <v>-121.3814684</v>
      </c>
      <c r="I178" s="8">
        <v>874.44064862000005</v>
      </c>
      <c r="J178" s="8">
        <v>1353.2561350999999</v>
      </c>
    </row>
    <row r="179" spans="2:10" x14ac:dyDescent="0.25">
      <c r="B179" s="2">
        <v>44809</v>
      </c>
      <c r="C179" s="14"/>
      <c r="D179" s="8">
        <v>-17752.066360000001</v>
      </c>
      <c r="E179" s="8">
        <v>12505.394</v>
      </c>
      <c r="F179" s="8">
        <v>-9896.6713280000004</v>
      </c>
      <c r="G179" s="8">
        <v>9003.8477352000009</v>
      </c>
      <c r="H179" s="8">
        <v>-66.0594684</v>
      </c>
      <c r="I179" s="8">
        <v>892.06724861999999</v>
      </c>
      <c r="J179" s="8">
        <v>1394.2561352</v>
      </c>
    </row>
    <row r="180" spans="2:10" x14ac:dyDescent="0.25">
      <c r="B180" s="2">
        <v>44810</v>
      </c>
      <c r="C180" s="14"/>
      <c r="D180" s="8">
        <v>-17487.547600000002</v>
      </c>
      <c r="E180" s="8">
        <v>12369.794</v>
      </c>
      <c r="F180" s="8">
        <v>-9989.4446179999995</v>
      </c>
      <c r="G180" s="8">
        <v>9163.2096096000005</v>
      </c>
      <c r="H180" s="8">
        <v>-106.3580666</v>
      </c>
      <c r="I180" s="8">
        <v>851.11077649000003</v>
      </c>
      <c r="J180" s="8">
        <v>1373.4457712000001</v>
      </c>
    </row>
    <row r="181" spans="2:10" x14ac:dyDescent="0.25">
      <c r="B181" s="2">
        <v>44811</v>
      </c>
      <c r="C181" s="14"/>
      <c r="D181" s="8">
        <v>-17380.606619999999</v>
      </c>
      <c r="E181" s="8">
        <v>12372.394</v>
      </c>
      <c r="F181" s="8">
        <v>-10098.18614</v>
      </c>
      <c r="G181" s="8">
        <v>9632.9050809</v>
      </c>
      <c r="H181" s="8">
        <v>-147.30006660000001</v>
      </c>
      <c r="I181" s="8">
        <v>846.80447648999996</v>
      </c>
      <c r="J181" s="8">
        <v>1335.9457712000001</v>
      </c>
    </row>
    <row r="182" spans="2:10" x14ac:dyDescent="0.25">
      <c r="B182" s="2">
        <v>44812</v>
      </c>
      <c r="C182" s="14"/>
      <c r="D182" s="8">
        <v>-17067.180130000001</v>
      </c>
      <c r="E182" s="8">
        <v>12187.093999999999</v>
      </c>
      <c r="F182" s="8">
        <v>-9985.7595139999994</v>
      </c>
      <c r="G182" s="8">
        <v>9754.7865493000008</v>
      </c>
      <c r="H182" s="8">
        <v>-178.0749538</v>
      </c>
      <c r="I182" s="8">
        <v>845.02897648999999</v>
      </c>
      <c r="J182" s="8">
        <v>1338.7921712</v>
      </c>
    </row>
    <row r="183" spans="2:10" x14ac:dyDescent="0.25">
      <c r="B183" s="2">
        <v>44813</v>
      </c>
      <c r="C183" s="14"/>
      <c r="D183" s="8">
        <v>-17124.380270000001</v>
      </c>
      <c r="E183" s="8">
        <v>12270.194</v>
      </c>
      <c r="F183" s="8">
        <v>-10055.09347</v>
      </c>
      <c r="G183" s="8">
        <v>9721.5411151999997</v>
      </c>
      <c r="H183" s="8">
        <v>-174.68495379999999</v>
      </c>
      <c r="I183" s="8">
        <v>803.96842087000005</v>
      </c>
      <c r="J183" s="8">
        <v>1284.7848911000001</v>
      </c>
    </row>
    <row r="184" spans="2:10" x14ac:dyDescent="0.25">
      <c r="B184" s="2">
        <v>44816</v>
      </c>
      <c r="C184" s="14"/>
      <c r="D184" s="8">
        <v>-16653.825209999999</v>
      </c>
      <c r="E184" s="8">
        <v>12217.194</v>
      </c>
      <c r="F184" s="8">
        <v>-9997.649453</v>
      </c>
      <c r="G184" s="8">
        <v>9468.6438522000008</v>
      </c>
      <c r="H184" s="8">
        <v>-246.7720238</v>
      </c>
      <c r="I184" s="8">
        <v>791.94654931000002</v>
      </c>
      <c r="J184" s="8">
        <v>1289.7848911000001</v>
      </c>
    </row>
    <row r="185" spans="2:10" x14ac:dyDescent="0.25">
      <c r="B185" s="2">
        <v>44817</v>
      </c>
      <c r="C185" s="14"/>
      <c r="D185" s="8">
        <v>-17116.479889999999</v>
      </c>
      <c r="E185" s="8">
        <v>12281.824000000001</v>
      </c>
      <c r="F185" s="8">
        <v>-9993.4950680000002</v>
      </c>
      <c r="G185" s="8">
        <v>9480.8410346000001</v>
      </c>
      <c r="H185" s="8">
        <v>-262.16399790000003</v>
      </c>
      <c r="I185" s="8">
        <v>787.80314930999998</v>
      </c>
      <c r="J185" s="8">
        <v>1246.9648912</v>
      </c>
    </row>
    <row r="186" spans="2:10" x14ac:dyDescent="0.25">
      <c r="B186" s="2">
        <v>44818</v>
      </c>
      <c r="C186" s="14"/>
      <c r="D186" s="8">
        <v>-17067.460729999999</v>
      </c>
      <c r="E186" s="8">
        <v>12307.494000000001</v>
      </c>
      <c r="F186" s="8">
        <v>-10353.36112</v>
      </c>
      <c r="G186" s="8">
        <v>9300.4762577000001</v>
      </c>
      <c r="H186" s="8">
        <v>-231.80886169999999</v>
      </c>
      <c r="I186" s="8">
        <v>761.93694931000005</v>
      </c>
      <c r="J186" s="8">
        <v>1265.8948911</v>
      </c>
    </row>
    <row r="187" spans="2:10" x14ac:dyDescent="0.25">
      <c r="B187" s="2">
        <v>44819</v>
      </c>
      <c r="C187" s="14"/>
      <c r="D187" s="8">
        <v>-16401.354630000002</v>
      </c>
      <c r="E187" s="8">
        <v>12289.224</v>
      </c>
      <c r="F187" s="8">
        <v>-9779.6587579999996</v>
      </c>
      <c r="G187" s="8">
        <v>9176.6564433999993</v>
      </c>
      <c r="H187" s="8">
        <v>-233.9852004</v>
      </c>
      <c r="I187" s="8">
        <v>769.36644931000001</v>
      </c>
      <c r="J187" s="8">
        <v>1255.3948912000001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-17250.547129999999</v>
      </c>
      <c r="E190" s="8">
        <v>12217.374</v>
      </c>
      <c r="F190" s="8">
        <v>-9534.5657300000003</v>
      </c>
      <c r="G190" s="8">
        <v>8948.9325470000003</v>
      </c>
      <c r="H190" s="8">
        <v>-276.37908069999997</v>
      </c>
      <c r="I190" s="8">
        <v>734.06287755000005</v>
      </c>
      <c r="J190" s="8">
        <v>1247.327714</v>
      </c>
    </row>
    <row r="191" spans="2:10" x14ac:dyDescent="0.25">
      <c r="B191" s="2">
        <v>44825</v>
      </c>
      <c r="C191" s="14"/>
      <c r="D191" s="8">
        <v>-17940.980019999999</v>
      </c>
      <c r="E191" s="8">
        <v>12073.574000000001</v>
      </c>
      <c r="F191" s="8">
        <v>-9570.5747950000004</v>
      </c>
      <c r="G191" s="8">
        <v>8755.5552910999995</v>
      </c>
      <c r="H191" s="8">
        <v>-116.73437370000001</v>
      </c>
      <c r="I191" s="8">
        <v>758.95247755000003</v>
      </c>
      <c r="J191" s="8">
        <v>1283.8218340000001</v>
      </c>
    </row>
    <row r="192" spans="2:10" x14ac:dyDescent="0.25">
      <c r="B192" s="2">
        <v>44826</v>
      </c>
      <c r="C192" s="14"/>
      <c r="D192" s="8">
        <v>-17994.23674</v>
      </c>
      <c r="E192" s="8">
        <v>12198.004000000001</v>
      </c>
      <c r="F192" s="8">
        <v>-9279.0782209999998</v>
      </c>
      <c r="G192" s="8">
        <v>8699.3959058</v>
      </c>
      <c r="H192" s="8">
        <v>-93.268042440000002</v>
      </c>
      <c r="I192" s="8">
        <v>819.72509431000003</v>
      </c>
      <c r="J192" s="8">
        <v>1316.3218340000001</v>
      </c>
    </row>
    <row r="193" spans="2:10" x14ac:dyDescent="0.25">
      <c r="B193" s="2">
        <v>44827</v>
      </c>
      <c r="C193" s="14"/>
      <c r="D193" s="8">
        <v>-17935.579519999999</v>
      </c>
      <c r="E193" s="8">
        <v>12246.474</v>
      </c>
      <c r="F193" s="8">
        <v>-9096.9690800000008</v>
      </c>
      <c r="G193" s="8">
        <v>8747.6184121999995</v>
      </c>
      <c r="H193" s="8">
        <v>-12.38070544</v>
      </c>
      <c r="I193" s="8">
        <v>789.88999431000002</v>
      </c>
      <c r="J193" s="8">
        <v>1313.6018340000001</v>
      </c>
    </row>
    <row r="194" spans="2:10" x14ac:dyDescent="0.25">
      <c r="B194" s="2">
        <v>44830</v>
      </c>
      <c r="C194" s="14"/>
      <c r="D194" s="8">
        <v>-17784.900010000001</v>
      </c>
      <c r="E194" s="8">
        <v>12257.074000000001</v>
      </c>
      <c r="F194" s="8">
        <v>-8993.6145770000003</v>
      </c>
      <c r="G194" s="8">
        <v>8736.7635475000006</v>
      </c>
      <c r="H194" s="8">
        <v>45.513344349999997</v>
      </c>
      <c r="I194" s="8">
        <v>764.50617523000005</v>
      </c>
      <c r="J194" s="8">
        <v>1328.951834</v>
      </c>
    </row>
    <row r="195" spans="2:10" x14ac:dyDescent="0.25">
      <c r="B195" s="2">
        <v>44831</v>
      </c>
      <c r="C195" s="14"/>
      <c r="D195" s="8">
        <v>-17640.890950000001</v>
      </c>
      <c r="E195" s="8">
        <v>12386.114</v>
      </c>
      <c r="F195" s="8">
        <v>-8775.1467799999991</v>
      </c>
      <c r="G195" s="8">
        <v>8786.4398555000007</v>
      </c>
      <c r="H195" s="8">
        <v>0.37061834999999999</v>
      </c>
      <c r="I195" s="8">
        <v>768.59756712000001</v>
      </c>
      <c r="J195" s="8">
        <v>1349.652527</v>
      </c>
    </row>
    <row r="196" spans="2:10" x14ac:dyDescent="0.25">
      <c r="B196" s="2">
        <v>44832</v>
      </c>
      <c r="C196" s="14"/>
      <c r="D196" s="8">
        <v>-17554.64041</v>
      </c>
      <c r="E196" s="8">
        <v>12630.714</v>
      </c>
      <c r="F196" s="8">
        <v>-8878.1120709999996</v>
      </c>
      <c r="G196" s="8">
        <v>8655.5972591999998</v>
      </c>
      <c r="H196" s="8">
        <v>-80.937554649999996</v>
      </c>
      <c r="I196" s="8">
        <v>708.74140204000003</v>
      </c>
      <c r="J196" s="8">
        <v>1318.019777</v>
      </c>
    </row>
    <row r="197" spans="2:10" x14ac:dyDescent="0.25">
      <c r="B197" s="2">
        <v>44833</v>
      </c>
      <c r="C197" s="14"/>
      <c r="D197" s="8">
        <v>-17338.293440000001</v>
      </c>
      <c r="E197" s="8">
        <v>12560.064</v>
      </c>
      <c r="F197" s="8">
        <v>-9225.3884500000004</v>
      </c>
      <c r="G197" s="8">
        <v>8669.7858197000005</v>
      </c>
      <c r="H197" s="8">
        <v>-44.83830425</v>
      </c>
      <c r="I197" s="8">
        <v>697.70237526000005</v>
      </c>
      <c r="J197" s="8">
        <v>1354.8289941999999</v>
      </c>
    </row>
    <row r="198" spans="2:10" x14ac:dyDescent="0.25">
      <c r="B198" s="2">
        <v>44834</v>
      </c>
      <c r="C198" s="14"/>
      <c r="D198" s="8">
        <v>-17399.592120000001</v>
      </c>
      <c r="E198" s="8">
        <v>12487.644</v>
      </c>
      <c r="F198" s="8">
        <v>-8838.2814259999996</v>
      </c>
      <c r="G198" s="8">
        <v>8750.3156450000006</v>
      </c>
      <c r="H198" s="8">
        <v>-48.658516249999998</v>
      </c>
      <c r="I198" s="8">
        <v>642.99536422999995</v>
      </c>
      <c r="J198" s="8">
        <v>1317.1894941999999</v>
      </c>
    </row>
    <row r="199" spans="2:10" x14ac:dyDescent="0.25">
      <c r="B199" s="2">
        <v>44837</v>
      </c>
      <c r="C199" s="14"/>
      <c r="D199" s="8">
        <v>-17142.520629999999</v>
      </c>
      <c r="E199" s="8">
        <v>12371.714</v>
      </c>
      <c r="F199" s="8">
        <v>-8901.0770960000009</v>
      </c>
      <c r="G199" s="8">
        <v>8782.5642148999996</v>
      </c>
      <c r="H199" s="8">
        <v>-53.804516249999999</v>
      </c>
      <c r="I199" s="8">
        <v>633.06140479999999</v>
      </c>
      <c r="J199" s="8">
        <v>1351.5594942</v>
      </c>
    </row>
    <row r="200" spans="2:10" x14ac:dyDescent="0.25">
      <c r="B200" s="2">
        <v>44838</v>
      </c>
      <c r="C200" s="14"/>
      <c r="D200" s="8">
        <v>-16908.430120000001</v>
      </c>
      <c r="E200" s="8">
        <v>12302.464</v>
      </c>
      <c r="F200" s="8">
        <v>-8911.8049640000008</v>
      </c>
      <c r="G200" s="8">
        <v>8726.9760372000001</v>
      </c>
      <c r="H200" s="8">
        <v>-53.317555280000001</v>
      </c>
      <c r="I200" s="8">
        <v>621.62235642999997</v>
      </c>
      <c r="J200" s="8">
        <v>1388.8594942</v>
      </c>
    </row>
    <row r="201" spans="2:10" x14ac:dyDescent="0.25">
      <c r="B201" s="2">
        <v>44839</v>
      </c>
      <c r="C201" s="14"/>
      <c r="D201" s="8">
        <v>-16979.519909999999</v>
      </c>
      <c r="E201" s="8">
        <v>12180.164000000001</v>
      </c>
      <c r="F201" s="8">
        <v>-8838.7765199999994</v>
      </c>
      <c r="G201" s="8">
        <v>9068.9114957000002</v>
      </c>
      <c r="H201" s="8">
        <v>-33.185555280000003</v>
      </c>
      <c r="I201" s="8">
        <v>676.47015642999997</v>
      </c>
      <c r="J201" s="8">
        <v>1359.8047392000001</v>
      </c>
    </row>
    <row r="202" spans="2:10" x14ac:dyDescent="0.25">
      <c r="B202" s="2">
        <v>44840</v>
      </c>
      <c r="C202" s="14"/>
      <c r="D202" s="8">
        <v>-17356.35584</v>
      </c>
      <c r="E202" s="8">
        <v>12336.763999999999</v>
      </c>
      <c r="F202" s="8">
        <v>-8762.319152</v>
      </c>
      <c r="G202" s="8">
        <v>9000.0376560999994</v>
      </c>
      <c r="H202" s="8">
        <v>-57.636365300000001</v>
      </c>
      <c r="I202" s="8">
        <v>627.58384274000002</v>
      </c>
      <c r="J202" s="8">
        <v>1397.8378502</v>
      </c>
    </row>
    <row r="203" spans="2:10" x14ac:dyDescent="0.25">
      <c r="B203" s="2">
        <v>44841</v>
      </c>
      <c r="C203" s="14"/>
      <c r="D203" s="8">
        <v>-16885.7621</v>
      </c>
      <c r="E203" s="8">
        <v>12293.013999999999</v>
      </c>
      <c r="F203" s="8">
        <v>-8874.8604140000007</v>
      </c>
      <c r="G203" s="8">
        <v>8973.9764529999993</v>
      </c>
      <c r="H203" s="8">
        <v>-133.1587815</v>
      </c>
      <c r="I203" s="8">
        <v>552.53964273999998</v>
      </c>
      <c r="J203" s="8">
        <v>1397.8654621999999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-16340.17849</v>
      </c>
      <c r="E205" s="8">
        <v>12049.814</v>
      </c>
      <c r="F205" s="8">
        <v>-8858.4178630000006</v>
      </c>
      <c r="G205" s="8">
        <v>8639.5212183999993</v>
      </c>
      <c r="H205" s="8">
        <v>-160.77204449999999</v>
      </c>
      <c r="I205" s="8">
        <v>557.66825396000002</v>
      </c>
      <c r="J205" s="8">
        <v>1389.6787322</v>
      </c>
    </row>
    <row r="206" spans="2:10" x14ac:dyDescent="0.25">
      <c r="B206" s="2">
        <v>44846</v>
      </c>
      <c r="C206" s="14"/>
      <c r="D206" s="8">
        <v>-16078.58916</v>
      </c>
      <c r="E206" s="8">
        <v>11953.388999999999</v>
      </c>
      <c r="F206" s="8">
        <v>-8144.8936899999999</v>
      </c>
      <c r="G206" s="8">
        <v>8823.9402539999992</v>
      </c>
      <c r="H206" s="8">
        <v>-153.92787749999999</v>
      </c>
      <c r="I206" s="8">
        <v>587.61852796000005</v>
      </c>
      <c r="J206" s="8">
        <v>1378.4672172000001</v>
      </c>
    </row>
    <row r="207" spans="2:10" x14ac:dyDescent="0.25">
      <c r="B207" s="2">
        <v>44847</v>
      </c>
      <c r="C207" s="14"/>
      <c r="D207" s="8">
        <v>-16234.924129999999</v>
      </c>
      <c r="E207" s="8">
        <v>12019.089</v>
      </c>
      <c r="F207" s="8">
        <v>-8219.3584449999998</v>
      </c>
      <c r="G207" s="8">
        <v>8553.5668530000003</v>
      </c>
      <c r="H207" s="8">
        <v>-162.74880189999999</v>
      </c>
      <c r="I207" s="8">
        <v>585.51726047</v>
      </c>
      <c r="J207" s="8">
        <v>1362.5361829999999</v>
      </c>
    </row>
    <row r="208" spans="2:10" x14ac:dyDescent="0.25">
      <c r="B208" s="2">
        <v>44848</v>
      </c>
      <c r="C208" s="14"/>
      <c r="D208" s="8">
        <v>-16081.21759</v>
      </c>
      <c r="E208" s="8">
        <v>12032.888999999999</v>
      </c>
      <c r="F208" s="8">
        <v>-7790.8431419999997</v>
      </c>
      <c r="G208" s="8">
        <v>8695.3201224999993</v>
      </c>
      <c r="H208" s="8">
        <v>-75.66285388</v>
      </c>
      <c r="I208" s="8">
        <v>522.36893646999999</v>
      </c>
      <c r="J208" s="8">
        <v>1409.8758869999999</v>
      </c>
    </row>
    <row r="209" spans="2:10" x14ac:dyDescent="0.25">
      <c r="B209" s="2">
        <v>44851</v>
      </c>
      <c r="C209" s="14"/>
      <c r="D209" s="8">
        <v>-15743.830910000001</v>
      </c>
      <c r="E209" s="8">
        <v>11918.189</v>
      </c>
      <c r="F209" s="8">
        <v>-7752.120637</v>
      </c>
      <c r="G209" s="8">
        <v>8347.1568220000008</v>
      </c>
      <c r="H209" s="8">
        <v>-17.719295880000001</v>
      </c>
      <c r="I209" s="8">
        <v>493.40504384000002</v>
      </c>
      <c r="J209" s="8">
        <v>1427.805887</v>
      </c>
    </row>
    <row r="210" spans="2:10" x14ac:dyDescent="0.25">
      <c r="B210" s="2">
        <v>44852</v>
      </c>
      <c r="C210" s="14"/>
      <c r="D210" s="8">
        <v>-15700.748820000001</v>
      </c>
      <c r="E210" s="8">
        <v>11865.689</v>
      </c>
      <c r="F210" s="8">
        <v>-7745.9116889999996</v>
      </c>
      <c r="G210" s="8">
        <v>8519.3139611000006</v>
      </c>
      <c r="H210" s="8">
        <v>42.130704119999997</v>
      </c>
      <c r="I210" s="8">
        <v>464.39160982999999</v>
      </c>
      <c r="J210" s="8">
        <v>1407.1158869999999</v>
      </c>
    </row>
    <row r="211" spans="2:10" x14ac:dyDescent="0.25">
      <c r="B211" s="2">
        <v>44853</v>
      </c>
      <c r="C211" s="14"/>
      <c r="D211" s="8">
        <v>-15590.6998</v>
      </c>
      <c r="E211" s="8">
        <v>11813.218999999999</v>
      </c>
      <c r="F211" s="8">
        <v>-7916.5065379999996</v>
      </c>
      <c r="G211" s="8">
        <v>8483.1088168999995</v>
      </c>
      <c r="H211" s="8">
        <v>72.077829120000004</v>
      </c>
      <c r="I211" s="8">
        <v>496.64530483999999</v>
      </c>
      <c r="J211" s="8">
        <v>1425.956087</v>
      </c>
    </row>
    <row r="212" spans="2:10" x14ac:dyDescent="0.25">
      <c r="B212" s="2">
        <v>44854</v>
      </c>
      <c r="C212" s="14"/>
      <c r="D212" s="8">
        <v>-15715.44557</v>
      </c>
      <c r="E212" s="8">
        <v>11809.619000000001</v>
      </c>
      <c r="F212" s="8">
        <v>-7919.4287709999999</v>
      </c>
      <c r="G212" s="8">
        <v>8436.8691536000006</v>
      </c>
      <c r="H212" s="8">
        <v>62.93304904</v>
      </c>
      <c r="I212" s="8">
        <v>494.06139607</v>
      </c>
      <c r="J212" s="8">
        <v>1426.147962</v>
      </c>
    </row>
    <row r="213" spans="2:10" x14ac:dyDescent="0.25">
      <c r="B213" s="2">
        <v>44855</v>
      </c>
      <c r="C213" s="14"/>
      <c r="D213" s="8">
        <v>-15697.86817</v>
      </c>
      <c r="E213" s="8">
        <v>11613.218999999999</v>
      </c>
      <c r="F213" s="8">
        <v>-7803.6758120000004</v>
      </c>
      <c r="G213" s="8">
        <v>8469.1335402999994</v>
      </c>
      <c r="H213" s="8">
        <v>45.507383040000001</v>
      </c>
      <c r="I213" s="8">
        <v>449.41419607</v>
      </c>
      <c r="J213" s="8">
        <v>1429.9685919999999</v>
      </c>
    </row>
    <row r="214" spans="2:10" x14ac:dyDescent="0.25">
      <c r="B214" s="2">
        <v>44858</v>
      </c>
      <c r="C214" s="14"/>
      <c r="D214" s="8">
        <v>-15631.873219999999</v>
      </c>
      <c r="E214" s="8">
        <v>11414.218999999999</v>
      </c>
      <c r="F214" s="8">
        <v>-8072.6664000000001</v>
      </c>
      <c r="G214" s="8">
        <v>8534.6613844000003</v>
      </c>
      <c r="H214" s="8">
        <v>56.383951039999999</v>
      </c>
      <c r="I214" s="8">
        <v>438.53024433000002</v>
      </c>
      <c r="J214" s="8">
        <v>1395.053592</v>
      </c>
    </row>
    <row r="215" spans="2:10" x14ac:dyDescent="0.25">
      <c r="B215" s="2">
        <v>44859</v>
      </c>
      <c r="C215" s="14"/>
      <c r="D215" s="8">
        <v>-15776.10534</v>
      </c>
      <c r="E215" s="8">
        <v>11468.968999999999</v>
      </c>
      <c r="F215" s="8">
        <v>-7878.3755250000004</v>
      </c>
      <c r="G215" s="8">
        <v>8347.4561059999996</v>
      </c>
      <c r="H215" s="8">
        <v>-2.6521791399999999</v>
      </c>
      <c r="I215" s="8">
        <v>453.41654433000002</v>
      </c>
      <c r="J215" s="8">
        <v>1375.4535920000001</v>
      </c>
    </row>
    <row r="216" spans="2:10" x14ac:dyDescent="0.25">
      <c r="B216" s="2">
        <v>44860</v>
      </c>
      <c r="C216" s="14"/>
      <c r="D216" s="8">
        <v>-15608.718010000001</v>
      </c>
      <c r="E216" s="8">
        <v>11399.669</v>
      </c>
      <c r="F216" s="8">
        <v>-8063.6973159999998</v>
      </c>
      <c r="G216" s="8">
        <v>8468.6243393000004</v>
      </c>
      <c r="H216" s="8">
        <v>-45.848107900000002</v>
      </c>
      <c r="I216" s="8">
        <v>489.95201760999998</v>
      </c>
      <c r="J216" s="8">
        <v>1397.8862362</v>
      </c>
    </row>
    <row r="217" spans="2:10" x14ac:dyDescent="0.25">
      <c r="B217" s="2">
        <v>44861</v>
      </c>
      <c r="C217" s="14"/>
      <c r="D217" s="8">
        <v>-15460.63832</v>
      </c>
      <c r="E217" s="8">
        <v>11567.569</v>
      </c>
      <c r="F217" s="8">
        <v>-8501.3697639999991</v>
      </c>
      <c r="G217" s="8">
        <v>8495.4092421999994</v>
      </c>
      <c r="H217" s="8">
        <v>-106.2630479</v>
      </c>
      <c r="I217" s="8">
        <v>485.38201760999999</v>
      </c>
      <c r="J217" s="8">
        <v>1425.2374821999999</v>
      </c>
    </row>
    <row r="218" spans="2:10" x14ac:dyDescent="0.25">
      <c r="B218" s="2">
        <v>44862</v>
      </c>
      <c r="C218" s="14"/>
      <c r="D218" s="8">
        <v>-15169.585800000001</v>
      </c>
      <c r="E218" s="8">
        <v>11274.069</v>
      </c>
      <c r="F218" s="8">
        <v>-8620.9388099999996</v>
      </c>
      <c r="G218" s="8">
        <v>8512.4110633</v>
      </c>
      <c r="H218" s="8">
        <v>-131.61254790000001</v>
      </c>
      <c r="I218" s="8">
        <v>393.79871760999998</v>
      </c>
      <c r="J218" s="8">
        <v>1391.0115932000001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-15152.8958</v>
      </c>
      <c r="E221" s="8">
        <v>11211.069</v>
      </c>
      <c r="F221" s="8">
        <v>-8413.9889170000006</v>
      </c>
      <c r="G221" s="8">
        <v>8839.2000100999994</v>
      </c>
      <c r="H221" s="8">
        <v>-87.930920150000006</v>
      </c>
      <c r="I221" s="8">
        <v>434.78750115000003</v>
      </c>
      <c r="J221" s="8">
        <v>1382.6005382000001</v>
      </c>
    </row>
    <row r="222" spans="2:10" x14ac:dyDescent="0.25">
      <c r="B222" s="2">
        <v>44868</v>
      </c>
      <c r="C222" s="14"/>
      <c r="D222" s="8">
        <v>-15386.20125</v>
      </c>
      <c r="E222" s="8">
        <v>11149.819</v>
      </c>
      <c r="F222" s="8">
        <v>-8140.7039119999999</v>
      </c>
      <c r="G222" s="8">
        <v>9261.9316041000002</v>
      </c>
      <c r="H222" s="8">
        <v>-102.06806709999999</v>
      </c>
      <c r="I222" s="8">
        <v>418.42585873000002</v>
      </c>
      <c r="J222" s="8">
        <v>1353.2005382</v>
      </c>
    </row>
    <row r="223" spans="2:10" x14ac:dyDescent="0.25">
      <c r="B223" s="2">
        <v>44869</v>
      </c>
      <c r="C223" s="14"/>
      <c r="D223" s="8">
        <v>-14503.820879999999</v>
      </c>
      <c r="E223" s="8">
        <v>11172.869000000001</v>
      </c>
      <c r="F223" s="8">
        <v>-8273.1400890000004</v>
      </c>
      <c r="G223" s="8">
        <v>9318.8900128999994</v>
      </c>
      <c r="H223" s="8">
        <v>-110.5814802</v>
      </c>
      <c r="I223" s="8">
        <v>383.49701815999998</v>
      </c>
      <c r="J223" s="8">
        <v>1327.0142492</v>
      </c>
    </row>
    <row r="224" spans="2:10" x14ac:dyDescent="0.25">
      <c r="B224" s="2">
        <v>44872</v>
      </c>
      <c r="C224" s="14"/>
      <c r="D224" s="8">
        <v>-13978.82683</v>
      </c>
      <c r="E224" s="8">
        <v>10946.3325</v>
      </c>
      <c r="F224" s="8">
        <v>-8368.14192</v>
      </c>
      <c r="G224" s="8">
        <v>9181.5779373000005</v>
      </c>
      <c r="H224" s="8">
        <v>-200.66608410000001</v>
      </c>
      <c r="I224" s="8">
        <v>376.65381816000001</v>
      </c>
      <c r="J224" s="8">
        <v>1320.5160942</v>
      </c>
    </row>
    <row r="225" spans="2:10" x14ac:dyDescent="0.25">
      <c r="B225" s="2">
        <v>44873</v>
      </c>
      <c r="C225" s="14"/>
      <c r="D225" s="8">
        <v>-13574.837079999999</v>
      </c>
      <c r="E225" s="8">
        <v>10957.932500000001</v>
      </c>
      <c r="F225" s="8">
        <v>-8573.8546630000001</v>
      </c>
      <c r="G225" s="8">
        <v>8881.4817863999997</v>
      </c>
      <c r="H225" s="8">
        <v>-287.84048410000003</v>
      </c>
      <c r="I225" s="8">
        <v>409.80271815999998</v>
      </c>
      <c r="J225" s="8">
        <v>1364.1060941999999</v>
      </c>
    </row>
    <row r="226" spans="2:10" x14ac:dyDescent="0.25">
      <c r="B226" s="2">
        <v>44874</v>
      </c>
      <c r="C226" s="14"/>
      <c r="D226" s="8">
        <v>-13355.97445</v>
      </c>
      <c r="E226" s="8">
        <v>10907.7325</v>
      </c>
      <c r="F226" s="8">
        <v>-8733.7585429999999</v>
      </c>
      <c r="G226" s="8">
        <v>9064.9592888000006</v>
      </c>
      <c r="H226" s="8">
        <v>-320.42248410000002</v>
      </c>
      <c r="I226" s="8">
        <v>401.21409595</v>
      </c>
      <c r="J226" s="8">
        <v>1325.8879159000001</v>
      </c>
    </row>
    <row r="227" spans="2:10" x14ac:dyDescent="0.25">
      <c r="B227" s="2">
        <v>44875</v>
      </c>
      <c r="C227" s="14"/>
      <c r="D227" s="8">
        <v>-13096.329369999999</v>
      </c>
      <c r="E227" s="8">
        <v>10740.7325</v>
      </c>
      <c r="F227" s="8">
        <v>-8965.6419449999994</v>
      </c>
      <c r="G227" s="8">
        <v>8916.4211355999996</v>
      </c>
      <c r="H227" s="8">
        <v>-425.19206530000002</v>
      </c>
      <c r="I227" s="8">
        <v>366.38014786999997</v>
      </c>
      <c r="J227" s="8">
        <v>1331.1321359000001</v>
      </c>
    </row>
    <row r="228" spans="2:10" x14ac:dyDescent="0.25">
      <c r="B228" s="2">
        <v>44876</v>
      </c>
      <c r="C228" s="14"/>
      <c r="D228" s="8">
        <v>-12534.28004</v>
      </c>
      <c r="E228" s="8">
        <v>10780.7325</v>
      </c>
      <c r="F228" s="8">
        <v>-9042.0238100000006</v>
      </c>
      <c r="G228" s="8">
        <v>8889.8061288000008</v>
      </c>
      <c r="H228" s="8">
        <v>-420.90399630000002</v>
      </c>
      <c r="I228" s="8">
        <v>403.60937387000001</v>
      </c>
      <c r="J228" s="8">
        <v>1352.1421359000001</v>
      </c>
    </row>
    <row r="229" spans="2:10" x14ac:dyDescent="0.25">
      <c r="B229" s="2">
        <v>44879</v>
      </c>
      <c r="C229" s="14"/>
      <c r="D229" s="8">
        <v>-12350.48547</v>
      </c>
      <c r="E229" s="8">
        <v>10998.2325</v>
      </c>
      <c r="F229" s="8">
        <v>-8966.2812379999996</v>
      </c>
      <c r="G229" s="8">
        <v>8631.3416472999997</v>
      </c>
      <c r="H229" s="8">
        <v>-373.26460750000001</v>
      </c>
      <c r="I229" s="8">
        <v>331.69644060000002</v>
      </c>
      <c r="J229" s="8">
        <v>1346.2121359</v>
      </c>
    </row>
    <row r="230" spans="2:10" x14ac:dyDescent="0.25">
      <c r="B230" s="2">
        <v>44880</v>
      </c>
      <c r="C230" s="14"/>
      <c r="D230" s="8">
        <v>-11717.020049999999</v>
      </c>
      <c r="E230" s="8">
        <v>10978.7925</v>
      </c>
      <c r="F230" s="8">
        <v>-9048.3945139999996</v>
      </c>
      <c r="G230" s="8">
        <v>8820.3920687999998</v>
      </c>
      <c r="H230" s="8">
        <v>-351.30460749999997</v>
      </c>
      <c r="I230" s="8">
        <v>332.70634548999999</v>
      </c>
      <c r="J230" s="8">
        <v>1359.6351359</v>
      </c>
    </row>
    <row r="231" spans="2:10" x14ac:dyDescent="0.25">
      <c r="B231" s="2">
        <v>44881</v>
      </c>
      <c r="C231" s="14"/>
      <c r="D231" s="8">
        <v>-12190.615299999999</v>
      </c>
      <c r="E231" s="8">
        <v>10850.3125</v>
      </c>
      <c r="F231" s="8">
        <v>-9207.6947309999996</v>
      </c>
      <c r="G231" s="8">
        <v>8688.5858807000004</v>
      </c>
      <c r="H231" s="8">
        <v>-265.47960749999999</v>
      </c>
      <c r="I231" s="8">
        <v>287.63871043</v>
      </c>
      <c r="J231" s="8">
        <v>1345.6351359</v>
      </c>
    </row>
    <row r="232" spans="2:10" x14ac:dyDescent="0.25">
      <c r="B232" s="2">
        <v>44882</v>
      </c>
      <c r="C232" s="14"/>
      <c r="D232" s="8">
        <v>-12313.543110000001</v>
      </c>
      <c r="E232" s="8">
        <v>10866.3125</v>
      </c>
      <c r="F232" s="8">
        <v>-9045.6557269999994</v>
      </c>
      <c r="G232" s="8">
        <v>8784.9298570999999</v>
      </c>
      <c r="H232" s="8">
        <v>-264.48789440000002</v>
      </c>
      <c r="I232" s="8">
        <v>291.15576283000001</v>
      </c>
      <c r="J232" s="8">
        <v>1353.2388799</v>
      </c>
    </row>
    <row r="233" spans="2:10" x14ac:dyDescent="0.25">
      <c r="B233" s="2">
        <v>44883</v>
      </c>
      <c r="C233" s="14"/>
      <c r="D233" s="8">
        <v>-12971.349200000001</v>
      </c>
      <c r="E233" s="8">
        <v>11040.612499999999</v>
      </c>
      <c r="F233" s="8">
        <v>-9141.3892190000006</v>
      </c>
      <c r="G233" s="8">
        <v>8731.5412250999998</v>
      </c>
      <c r="H233" s="8">
        <v>-177.65539440000001</v>
      </c>
      <c r="I233" s="8">
        <v>192.18560866999999</v>
      </c>
      <c r="J233" s="8">
        <v>1384.6094799</v>
      </c>
    </row>
    <row r="234" spans="2:10" x14ac:dyDescent="0.25">
      <c r="B234" s="2">
        <v>44886</v>
      </c>
      <c r="C234" s="14"/>
      <c r="D234" s="8">
        <v>-13048.31011</v>
      </c>
      <c r="E234" s="8">
        <v>11143.7125</v>
      </c>
      <c r="F234" s="8">
        <v>-9179.1585470000009</v>
      </c>
      <c r="G234" s="8">
        <v>8815.4606660999998</v>
      </c>
      <c r="H234" s="8">
        <v>-108.5934634</v>
      </c>
      <c r="I234" s="8">
        <v>205.88565643999999</v>
      </c>
      <c r="J234" s="8">
        <v>1434.3794799</v>
      </c>
    </row>
    <row r="235" spans="2:10" x14ac:dyDescent="0.25">
      <c r="B235" s="2">
        <v>44887</v>
      </c>
      <c r="C235" s="14"/>
      <c r="D235" s="8">
        <v>-13227.27053</v>
      </c>
      <c r="E235" s="8">
        <v>10974.2125</v>
      </c>
      <c r="F235" s="8">
        <v>-9206.9760389999992</v>
      </c>
      <c r="G235" s="8">
        <v>8660.6542391999992</v>
      </c>
      <c r="H235" s="8">
        <v>-115.6844634</v>
      </c>
      <c r="I235" s="8">
        <v>228.38329568</v>
      </c>
      <c r="J235" s="8">
        <v>1424.8794799</v>
      </c>
    </row>
    <row r="236" spans="2:10" x14ac:dyDescent="0.25">
      <c r="B236" s="2">
        <v>44888</v>
      </c>
      <c r="C236" s="14"/>
      <c r="D236" s="8">
        <v>-13180.963239999999</v>
      </c>
      <c r="E236" s="8">
        <v>11039.3225</v>
      </c>
      <c r="F236" s="8">
        <v>-9077.5105299999996</v>
      </c>
      <c r="G236" s="8">
        <v>8751.7712286000005</v>
      </c>
      <c r="H236" s="8">
        <v>-137.0677384</v>
      </c>
      <c r="I236" s="8">
        <v>241.29399567999999</v>
      </c>
      <c r="J236" s="8">
        <v>1406.4894799000001</v>
      </c>
    </row>
    <row r="237" spans="2:10" x14ac:dyDescent="0.25">
      <c r="B237" s="2">
        <v>44889</v>
      </c>
      <c r="C237" s="14"/>
      <c r="D237" s="8">
        <v>-13213.096030000001</v>
      </c>
      <c r="E237" s="8">
        <v>11242.752500000001</v>
      </c>
      <c r="F237" s="8">
        <v>-9174.1875679999994</v>
      </c>
      <c r="G237" s="8">
        <v>8706.9218392000002</v>
      </c>
      <c r="H237" s="8">
        <v>-94.943667360000006</v>
      </c>
      <c r="I237" s="8">
        <v>226.25091645000001</v>
      </c>
      <c r="J237" s="8">
        <v>1402.1894798999999</v>
      </c>
    </row>
    <row r="238" spans="2:10" x14ac:dyDescent="0.25">
      <c r="B238" s="2">
        <v>44890</v>
      </c>
      <c r="C238" s="14"/>
      <c r="D238" s="8">
        <v>-13076.78304</v>
      </c>
      <c r="E238" s="8">
        <v>11239.352500000001</v>
      </c>
      <c r="F238" s="8">
        <v>-9026.0597109999999</v>
      </c>
      <c r="G238" s="8">
        <v>8702.0988309999993</v>
      </c>
      <c r="H238" s="8">
        <v>-138.3609525</v>
      </c>
      <c r="I238" s="8">
        <v>171.45475644999999</v>
      </c>
      <c r="J238" s="8">
        <v>1413.3894799</v>
      </c>
    </row>
    <row r="239" spans="2:10" x14ac:dyDescent="0.25">
      <c r="B239" s="2">
        <v>44893</v>
      </c>
      <c r="C239" s="14"/>
      <c r="D239" s="8">
        <v>-12537.02101</v>
      </c>
      <c r="E239" s="8">
        <v>11165.1525</v>
      </c>
      <c r="F239" s="8">
        <v>-9086.2626249999994</v>
      </c>
      <c r="G239" s="8">
        <v>8704.9370983000008</v>
      </c>
      <c r="H239" s="8">
        <v>-121.85683849999999</v>
      </c>
      <c r="I239" s="8">
        <v>101.8942679</v>
      </c>
      <c r="J239" s="8">
        <v>1408.9994799000001</v>
      </c>
    </row>
    <row r="240" spans="2:10" x14ac:dyDescent="0.25">
      <c r="B240" s="2">
        <v>44894</v>
      </c>
      <c r="C240" s="14"/>
      <c r="D240" s="8">
        <v>-12087.13285</v>
      </c>
      <c r="E240" s="8">
        <v>11059.5705</v>
      </c>
      <c r="F240" s="8">
        <v>-9530.8285329999999</v>
      </c>
      <c r="G240" s="8">
        <v>9097.1182317000003</v>
      </c>
      <c r="H240" s="8">
        <v>-130.51863850000001</v>
      </c>
      <c r="I240" s="8">
        <v>148.09476781000001</v>
      </c>
      <c r="J240" s="8">
        <v>1399.0079799</v>
      </c>
    </row>
    <row r="241" spans="2:10" x14ac:dyDescent="0.25">
      <c r="B241" s="2">
        <v>44895</v>
      </c>
      <c r="C241" s="14"/>
      <c r="D241" s="8">
        <v>-11873.53472</v>
      </c>
      <c r="E241" s="8">
        <v>10985.270500000001</v>
      </c>
      <c r="F241" s="8">
        <v>-9417.1891759999999</v>
      </c>
      <c r="G241" s="8">
        <v>9123.3330258999995</v>
      </c>
      <c r="H241" s="8">
        <v>-168.7854845</v>
      </c>
      <c r="I241" s="8">
        <v>202.99126945</v>
      </c>
      <c r="J241" s="8">
        <v>1391.0602409999999</v>
      </c>
    </row>
    <row r="242" spans="2:10" x14ac:dyDescent="0.25">
      <c r="B242" s="2">
        <v>44896</v>
      </c>
      <c r="C242" s="14"/>
      <c r="D242" s="8">
        <v>-12048.82792</v>
      </c>
      <c r="E242" s="8">
        <v>10982.0705</v>
      </c>
      <c r="F242" s="8">
        <v>-9455.4935399999995</v>
      </c>
      <c r="G242" s="8">
        <v>9408.0192272999993</v>
      </c>
      <c r="H242" s="8">
        <v>-229.12115019999999</v>
      </c>
      <c r="I242" s="8">
        <v>294.10163218000002</v>
      </c>
      <c r="J242" s="8">
        <v>1365.7902409999999</v>
      </c>
    </row>
    <row r="243" spans="2:10" x14ac:dyDescent="0.25">
      <c r="B243" s="2">
        <v>44897</v>
      </c>
      <c r="C243" s="14"/>
      <c r="D243" s="8">
        <v>-11140.38357</v>
      </c>
      <c r="E243" s="8">
        <v>10937.700500000001</v>
      </c>
      <c r="F243" s="8">
        <v>-9043.8864389999999</v>
      </c>
      <c r="G243" s="8">
        <v>9083.6761482000002</v>
      </c>
      <c r="H243" s="8">
        <v>-246.1756872</v>
      </c>
      <c r="I243" s="8">
        <v>192.32526218999999</v>
      </c>
      <c r="J243" s="8">
        <v>1365.624241</v>
      </c>
    </row>
    <row r="244" spans="2:10" x14ac:dyDescent="0.25">
      <c r="B244" s="2">
        <v>44900</v>
      </c>
      <c r="C244" s="14"/>
      <c r="D244" s="8">
        <v>-10841.333570000001</v>
      </c>
      <c r="E244" s="8">
        <v>10890.550499999999</v>
      </c>
      <c r="F244" s="8">
        <v>-9135.5752329999996</v>
      </c>
      <c r="G244" s="8">
        <v>9205.3789859999997</v>
      </c>
      <c r="H244" s="8">
        <v>-219.7690652</v>
      </c>
      <c r="I244" s="8">
        <v>212.95218715999999</v>
      </c>
      <c r="J244" s="8">
        <v>1327.9742409999999</v>
      </c>
    </row>
    <row r="245" spans="2:10" x14ac:dyDescent="0.25">
      <c r="B245" s="2">
        <v>44901</v>
      </c>
      <c r="C245" s="14"/>
      <c r="D245" s="8">
        <v>-10802.373100000001</v>
      </c>
      <c r="E245" s="8">
        <v>10933.050499999999</v>
      </c>
      <c r="F245" s="8">
        <v>-9215.1507189999993</v>
      </c>
      <c r="G245" s="8">
        <v>9065.6760374000005</v>
      </c>
      <c r="H245" s="8">
        <v>-258.97006520000002</v>
      </c>
      <c r="I245" s="8">
        <v>211.04868715999999</v>
      </c>
      <c r="J245" s="8">
        <v>1335.884241</v>
      </c>
    </row>
    <row r="246" spans="2:10" x14ac:dyDescent="0.25">
      <c r="B246" s="2">
        <v>44902</v>
      </c>
      <c r="C246" s="14"/>
      <c r="D246" s="8">
        <v>-10732.7124</v>
      </c>
      <c r="E246" s="8">
        <v>11152.2605</v>
      </c>
      <c r="F246" s="8">
        <v>-9570.6216910000003</v>
      </c>
      <c r="G246" s="8">
        <v>9197.6402029000001</v>
      </c>
      <c r="H246" s="8">
        <v>-295.93119919999998</v>
      </c>
      <c r="I246" s="8">
        <v>184.31949716</v>
      </c>
      <c r="J246" s="8">
        <v>1334.8757410000001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-10791.1168</v>
      </c>
      <c r="E248" s="8">
        <v>10977.460499999999</v>
      </c>
      <c r="F248" s="8">
        <v>-9974.7517530000005</v>
      </c>
      <c r="G248" s="8">
        <v>8903.2667485999991</v>
      </c>
      <c r="H248" s="8">
        <v>-320.29419919999998</v>
      </c>
      <c r="I248" s="8">
        <v>220.44359716</v>
      </c>
      <c r="J248" s="8">
        <v>1334.8757410000001</v>
      </c>
    </row>
    <row r="249" spans="2:10" x14ac:dyDescent="0.25">
      <c r="B249" s="2">
        <v>44907</v>
      </c>
      <c r="C249" s="14"/>
      <c r="D249" s="8">
        <v>-10687.51447</v>
      </c>
      <c r="E249" s="8">
        <v>10900.460499999999</v>
      </c>
      <c r="F249" s="8">
        <v>-9725.7916320000004</v>
      </c>
      <c r="G249" s="8">
        <v>8926.0906085999995</v>
      </c>
      <c r="H249" s="8">
        <v>-354.90358220000002</v>
      </c>
      <c r="I249" s="8">
        <v>258.95092466</v>
      </c>
      <c r="J249" s="8">
        <v>1305.3757410000001</v>
      </c>
    </row>
    <row r="250" spans="2:10" x14ac:dyDescent="0.25">
      <c r="B250" s="2">
        <v>44908</v>
      </c>
      <c r="C250" s="14"/>
      <c r="D250" s="8">
        <v>-10418.61879</v>
      </c>
      <c r="E250" s="8">
        <v>10801.860500000001</v>
      </c>
      <c r="F250" s="8">
        <v>-9811.6476750000002</v>
      </c>
      <c r="G250" s="8">
        <v>8721.6077335000009</v>
      </c>
      <c r="H250" s="8">
        <v>-330.1396072</v>
      </c>
      <c r="I250" s="8">
        <v>268.57150304999999</v>
      </c>
      <c r="J250" s="8">
        <v>1295.815319</v>
      </c>
    </row>
    <row r="251" spans="2:10" x14ac:dyDescent="0.25">
      <c r="B251" s="2">
        <v>44909</v>
      </c>
      <c r="C251" s="14"/>
      <c r="D251" s="8">
        <v>-10508.89027</v>
      </c>
      <c r="E251" s="8">
        <v>10835.960499999999</v>
      </c>
      <c r="F251" s="8">
        <v>-9854.8907930000005</v>
      </c>
      <c r="G251" s="8">
        <v>8990.9736778999995</v>
      </c>
      <c r="H251" s="8">
        <v>-131.92849319999999</v>
      </c>
      <c r="I251" s="8">
        <v>264.00544538000003</v>
      </c>
      <c r="J251" s="8">
        <v>1315.6853189999999</v>
      </c>
    </row>
    <row r="252" spans="2:10" x14ac:dyDescent="0.25">
      <c r="B252" s="2">
        <v>44910</v>
      </c>
      <c r="C252" s="14"/>
      <c r="D252" s="8">
        <v>-10649.1715</v>
      </c>
      <c r="E252" s="8">
        <v>10868.0605</v>
      </c>
      <c r="F252" s="8">
        <v>-9896.6674210000001</v>
      </c>
      <c r="G252" s="8">
        <v>8815.1263256000002</v>
      </c>
      <c r="H252" s="8">
        <v>-71.775493170000004</v>
      </c>
      <c r="I252" s="8">
        <v>225.62653008999999</v>
      </c>
      <c r="J252" s="8">
        <v>1317.7452290000001</v>
      </c>
    </row>
    <row r="253" spans="2:10" x14ac:dyDescent="0.25">
      <c r="B253" s="2">
        <v>44911</v>
      </c>
      <c r="C253" s="14"/>
      <c r="D253" s="8">
        <v>-10754.941220000001</v>
      </c>
      <c r="E253" s="8">
        <v>10856.460499999999</v>
      </c>
      <c r="F253" s="8">
        <v>-9937.0685300000005</v>
      </c>
      <c r="G253" s="8">
        <v>8905.9647423000006</v>
      </c>
      <c r="H253" s="8">
        <v>-97.910293170000003</v>
      </c>
      <c r="I253" s="8">
        <v>170.35253003</v>
      </c>
      <c r="J253" s="8">
        <v>1280.9452289999999</v>
      </c>
    </row>
    <row r="254" spans="2:10" x14ac:dyDescent="0.25">
      <c r="B254" s="2">
        <v>44914</v>
      </c>
      <c r="C254" s="14"/>
      <c r="D254" s="8">
        <v>-10404.934069999999</v>
      </c>
      <c r="E254" s="8">
        <v>10913.360500000001</v>
      </c>
      <c r="F254" s="8">
        <v>-9823.4519920000002</v>
      </c>
      <c r="G254" s="8">
        <v>8821.8951515000008</v>
      </c>
      <c r="H254" s="8">
        <v>-108.2552932</v>
      </c>
      <c r="I254" s="8">
        <v>169.01963003</v>
      </c>
      <c r="J254" s="8">
        <v>1284.2410090000001</v>
      </c>
    </row>
    <row r="255" spans="2:10" x14ac:dyDescent="0.25">
      <c r="B255" s="2">
        <v>44915</v>
      </c>
      <c r="C255" s="14"/>
      <c r="D255" s="8">
        <v>-10542.930840000001</v>
      </c>
      <c r="E255" s="8">
        <v>10926.7605</v>
      </c>
      <c r="F255" s="8">
        <v>-10020.31237</v>
      </c>
      <c r="G255" s="8">
        <v>8863.7828594999992</v>
      </c>
      <c r="H255" s="8">
        <v>-93.434029170000002</v>
      </c>
      <c r="I255" s="8">
        <v>120.03624643000001</v>
      </c>
      <c r="J255" s="8">
        <v>1308.2410090000001</v>
      </c>
    </row>
    <row r="256" spans="2:10" x14ac:dyDescent="0.25">
      <c r="B256" s="2">
        <v>44916</v>
      </c>
      <c r="C256" s="14"/>
      <c r="D256" s="8">
        <v>-10679.906940000001</v>
      </c>
      <c r="E256" s="8">
        <v>11077.0605</v>
      </c>
      <c r="F256" s="8">
        <v>-10014.056759999999</v>
      </c>
      <c r="G256" s="8">
        <v>8827.5798790000008</v>
      </c>
      <c r="H256" s="8">
        <v>-126.93688109999999</v>
      </c>
      <c r="I256" s="8">
        <v>142.13754642999999</v>
      </c>
      <c r="J256" s="8">
        <v>1300.7410090000001</v>
      </c>
    </row>
    <row r="257" spans="2:10" x14ac:dyDescent="0.25">
      <c r="B257" s="2">
        <v>44917</v>
      </c>
      <c r="C257" s="14"/>
      <c r="D257" s="8">
        <v>-10749.326300000001</v>
      </c>
      <c r="E257" s="8">
        <v>11016.5605</v>
      </c>
      <c r="F257" s="8">
        <v>-10131.19534</v>
      </c>
      <c r="G257" s="8">
        <v>8716.0928139000007</v>
      </c>
      <c r="H257" s="8">
        <v>-127.48124610000001</v>
      </c>
      <c r="I257" s="8">
        <v>147.81294643000001</v>
      </c>
      <c r="J257" s="8">
        <v>1299.9410089999999</v>
      </c>
    </row>
    <row r="258" spans="2:10" x14ac:dyDescent="0.25">
      <c r="B258" s="2">
        <v>44918</v>
      </c>
      <c r="C258" s="14"/>
      <c r="D258" s="8">
        <v>-10558.49591</v>
      </c>
      <c r="E258" s="8">
        <v>11017.460499999999</v>
      </c>
      <c r="F258" s="8">
        <v>-10214.03983</v>
      </c>
      <c r="G258" s="8">
        <v>8723.4898169999997</v>
      </c>
      <c r="H258" s="8">
        <v>-105.6843763</v>
      </c>
      <c r="I258" s="8">
        <v>102.62874643000001</v>
      </c>
      <c r="J258" s="8">
        <v>1302.4410089999999</v>
      </c>
    </row>
    <row r="259" spans="2:10" x14ac:dyDescent="0.25">
      <c r="B259" s="2">
        <v>44921</v>
      </c>
      <c r="C259" s="14"/>
      <c r="D259" s="8">
        <v>-10585.99993</v>
      </c>
      <c r="E259" s="8">
        <v>10970.3105</v>
      </c>
      <c r="F259" s="8">
        <v>-10195.58611</v>
      </c>
      <c r="G259" s="8">
        <v>8960.0414906999995</v>
      </c>
      <c r="H259" s="8">
        <v>-108.1603763</v>
      </c>
      <c r="I259" s="8">
        <v>99.446007499999993</v>
      </c>
      <c r="J259" s="8">
        <v>1301.0880090000001</v>
      </c>
    </row>
    <row r="260" spans="2:10" x14ac:dyDescent="0.25">
      <c r="B260" s="2">
        <v>44922</v>
      </c>
      <c r="C260" s="14"/>
      <c r="D260" s="8">
        <v>-10428.25042</v>
      </c>
      <c r="E260" s="8">
        <v>10987.0105</v>
      </c>
      <c r="F260" s="8">
        <v>-10155.61924</v>
      </c>
      <c r="G260" s="8">
        <v>9170.6081107000009</v>
      </c>
      <c r="H260" s="8">
        <v>-81.547376290000003</v>
      </c>
      <c r="I260" s="8">
        <v>71.597490390000004</v>
      </c>
      <c r="J260" s="8">
        <v>1294.5880090000001</v>
      </c>
    </row>
    <row r="261" spans="2:10" x14ac:dyDescent="0.25">
      <c r="B261" s="2">
        <v>44923</v>
      </c>
      <c r="C261" s="14"/>
      <c r="D261" s="8">
        <v>-10612.8585</v>
      </c>
      <c r="E261" s="8">
        <v>11044.8655</v>
      </c>
      <c r="F261" s="8">
        <v>-10440.37491</v>
      </c>
      <c r="G261" s="8">
        <v>9004.0244695000001</v>
      </c>
      <c r="H261" s="8">
        <v>-120.68129740000001</v>
      </c>
      <c r="I261" s="8">
        <v>29.300521329999999</v>
      </c>
      <c r="J261" s="8">
        <v>1283.2785240000001</v>
      </c>
    </row>
    <row r="262" spans="2:10" x14ac:dyDescent="0.25">
      <c r="B262" s="2">
        <v>44924</v>
      </c>
      <c r="C262" s="14"/>
      <c r="D262" s="8">
        <v>-10153.279790000001</v>
      </c>
      <c r="E262" s="8">
        <v>11097.165499999999</v>
      </c>
      <c r="F262" s="8">
        <v>-11604.57546</v>
      </c>
      <c r="G262" s="8">
        <v>8712.8112968000005</v>
      </c>
      <c r="H262" s="8">
        <v>-189.54975039999999</v>
      </c>
      <c r="I262" s="8">
        <v>20.409263339999999</v>
      </c>
      <c r="J262" s="8">
        <v>1283.933736</v>
      </c>
    </row>
    <row r="263" spans="2:10" x14ac:dyDescent="0.25">
      <c r="B263" s="2">
        <v>44925</v>
      </c>
      <c r="C263" s="14"/>
      <c r="D263" s="8">
        <v>-9830.5544620000001</v>
      </c>
      <c r="E263" s="8">
        <v>10919.165499999999</v>
      </c>
      <c r="F263" s="8">
        <v>-11313.196480000001</v>
      </c>
      <c r="G263" s="8">
        <v>8862.2946565999991</v>
      </c>
      <c r="H263" s="8">
        <v>-189.97543440000001</v>
      </c>
      <c r="I263" s="8">
        <v>21.785132480000001</v>
      </c>
      <c r="J263" s="8">
        <v>1282.13373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9530.2838520000005</v>
      </c>
      <c r="E265" s="8">
        <v>11023.4555</v>
      </c>
      <c r="F265" s="8">
        <v>-11042.501039999999</v>
      </c>
      <c r="G265" s="8">
        <v>8933.2119834999994</v>
      </c>
      <c r="H265" s="8">
        <v>-198.0094234</v>
      </c>
      <c r="I265" s="8">
        <v>43.995485479999999</v>
      </c>
      <c r="J265" s="8">
        <v>1304.048446</v>
      </c>
    </row>
    <row r="266" spans="2:10" x14ac:dyDescent="0.25">
      <c r="B266" s="2">
        <v>44930</v>
      </c>
      <c r="C266" s="14"/>
      <c r="D266" s="8">
        <v>-9793.340956</v>
      </c>
      <c r="E266" s="8">
        <v>10942.9555</v>
      </c>
      <c r="F266" s="8">
        <v>-11038.60291</v>
      </c>
      <c r="G266" s="8">
        <v>8944.3426161999996</v>
      </c>
      <c r="H266" s="8">
        <v>-179.47477549999999</v>
      </c>
      <c r="I266" s="8">
        <v>-5.33601452</v>
      </c>
      <c r="J266" s="8">
        <v>1296.1584459999999</v>
      </c>
    </row>
    <row r="267" spans="2:10" x14ac:dyDescent="0.25">
      <c r="B267" s="2">
        <v>44931</v>
      </c>
      <c r="C267" s="14"/>
      <c r="D267" s="8">
        <v>-10168.059230000001</v>
      </c>
      <c r="E267" s="8">
        <v>10983.4555</v>
      </c>
      <c r="F267" s="8">
        <v>-10944.77123</v>
      </c>
      <c r="G267" s="8">
        <v>8565.3470216000005</v>
      </c>
      <c r="H267" s="8">
        <v>-144.03355189999999</v>
      </c>
      <c r="I267" s="8">
        <v>19.247233179999998</v>
      </c>
      <c r="J267" s="8">
        <v>1311.359856</v>
      </c>
    </row>
    <row r="268" spans="2:10" x14ac:dyDescent="0.25">
      <c r="B268" s="2">
        <v>44932</v>
      </c>
      <c r="C268" s="14"/>
      <c r="D268" s="8">
        <v>-9787.2454749999997</v>
      </c>
      <c r="E268" s="8">
        <v>11036.3655</v>
      </c>
      <c r="F268" s="8">
        <v>-10730.20313</v>
      </c>
      <c r="G268" s="8">
        <v>8791.4842320999996</v>
      </c>
      <c r="H268" s="8">
        <v>-163.33033090000001</v>
      </c>
      <c r="I268" s="8">
        <v>6.0363193800000001</v>
      </c>
      <c r="J268" s="8">
        <v>1297.365088</v>
      </c>
    </row>
    <row r="269" spans="2:10" x14ac:dyDescent="0.25">
      <c r="B269" s="2">
        <v>44935</v>
      </c>
      <c r="C269" s="14"/>
      <c r="D269" s="8">
        <v>-9103.1585450000002</v>
      </c>
      <c r="E269" s="8">
        <v>11044.565500000001</v>
      </c>
      <c r="F269" s="8">
        <v>-10825.19297</v>
      </c>
      <c r="G269" s="8">
        <v>8743.7888836999991</v>
      </c>
      <c r="H269" s="8">
        <v>-161.7901579</v>
      </c>
      <c r="I269" s="8">
        <v>28.79420756</v>
      </c>
      <c r="J269" s="8">
        <v>1310.9650879999999</v>
      </c>
    </row>
    <row r="270" spans="2:10" x14ac:dyDescent="0.25">
      <c r="B270" s="2">
        <v>44936</v>
      </c>
      <c r="C270" s="14"/>
      <c r="D270" s="8">
        <v>-8351.3723040000004</v>
      </c>
      <c r="E270" s="8">
        <v>10938.915499999999</v>
      </c>
      <c r="F270" s="8">
        <v>-10925.8951</v>
      </c>
      <c r="G270" s="8">
        <v>8775.1405481999991</v>
      </c>
      <c r="H270" s="8">
        <v>-186.38782990000001</v>
      </c>
      <c r="I270" s="8">
        <v>58.030606169999999</v>
      </c>
      <c r="J270" s="8">
        <v>1339.2640799999999</v>
      </c>
    </row>
    <row r="271" spans="2:10" x14ac:dyDescent="0.25">
      <c r="B271" s="2">
        <v>44937</v>
      </c>
      <c r="C271" s="14"/>
      <c r="D271" s="8">
        <v>-8377.6261529999992</v>
      </c>
      <c r="E271" s="8">
        <v>11020.415499999999</v>
      </c>
      <c r="F271" s="8">
        <v>-11083.34031</v>
      </c>
      <c r="G271" s="8">
        <v>8652.3718487000006</v>
      </c>
      <c r="H271" s="8">
        <v>-185.61854890000001</v>
      </c>
      <c r="I271" s="8">
        <v>106.81930866</v>
      </c>
      <c r="J271" s="8">
        <v>1326.319182</v>
      </c>
    </row>
    <row r="272" spans="2:10" x14ac:dyDescent="0.25">
      <c r="B272" s="2">
        <v>44938</v>
      </c>
      <c r="C272" s="14"/>
      <c r="D272" s="8">
        <v>-8299.5108760000003</v>
      </c>
      <c r="E272" s="8">
        <v>11143.7155</v>
      </c>
      <c r="F272" s="8">
        <v>-11073.52889</v>
      </c>
      <c r="G272" s="8">
        <v>8743.3155029000009</v>
      </c>
      <c r="H272" s="8">
        <v>-216.00854889999999</v>
      </c>
      <c r="I272" s="8">
        <v>44.243539730000002</v>
      </c>
      <c r="J272" s="8">
        <v>1286.239182</v>
      </c>
    </row>
    <row r="273" spans="2:10" x14ac:dyDescent="0.25">
      <c r="B273" s="2">
        <v>44939</v>
      </c>
      <c r="C273" s="14"/>
      <c r="D273" s="8">
        <v>-8580.9136770000005</v>
      </c>
      <c r="E273" s="8">
        <v>11221.585499999999</v>
      </c>
      <c r="F273" s="8">
        <v>-11055.497660000001</v>
      </c>
      <c r="G273" s="8">
        <v>8667.0377002000005</v>
      </c>
      <c r="H273" s="8">
        <v>-430.89773889999998</v>
      </c>
      <c r="I273" s="8">
        <v>-42.158768100000003</v>
      </c>
      <c r="J273" s="8">
        <v>1290.739182</v>
      </c>
    </row>
    <row r="274" spans="2:10" x14ac:dyDescent="0.25">
      <c r="B274" s="2">
        <v>44942</v>
      </c>
      <c r="C274" s="14"/>
      <c r="D274" s="8">
        <v>-8735.2136769999997</v>
      </c>
      <c r="E274" s="8">
        <v>11172.6855</v>
      </c>
      <c r="F274" s="8">
        <v>-11004.84806</v>
      </c>
      <c r="G274" s="8">
        <v>8792.3387297000008</v>
      </c>
      <c r="H274" s="8">
        <v>-459.62713489999999</v>
      </c>
      <c r="I274" s="8">
        <v>-27.6807631</v>
      </c>
      <c r="J274" s="8">
        <v>1299.951278</v>
      </c>
    </row>
    <row r="275" spans="2:10" x14ac:dyDescent="0.25">
      <c r="B275" s="2">
        <v>44943</v>
      </c>
      <c r="C275" s="14"/>
      <c r="D275" s="8">
        <v>-8627.0586089999997</v>
      </c>
      <c r="E275" s="8">
        <v>11187.6855</v>
      </c>
      <c r="F275" s="8">
        <v>-11019.86616</v>
      </c>
      <c r="G275" s="8">
        <v>8775.9923591000006</v>
      </c>
      <c r="H275" s="8">
        <v>-471.30385990000002</v>
      </c>
      <c r="I275" s="8">
        <v>-1.3580295499999999</v>
      </c>
      <c r="J275" s="8">
        <v>1284.314018</v>
      </c>
    </row>
    <row r="276" spans="2:10" x14ac:dyDescent="0.25">
      <c r="B276" s="2">
        <v>44944</v>
      </c>
      <c r="C276" s="14"/>
      <c r="D276" s="8">
        <v>-8937.1662660000002</v>
      </c>
      <c r="E276" s="8">
        <v>11472.395500000001</v>
      </c>
      <c r="F276" s="8">
        <v>-11104.49029</v>
      </c>
      <c r="G276" s="8">
        <v>8773.0885885000007</v>
      </c>
      <c r="H276" s="8">
        <v>-484.15525489999999</v>
      </c>
      <c r="I276" s="8">
        <v>2.0639159299999998</v>
      </c>
      <c r="J276" s="8">
        <v>1264.2961760000001</v>
      </c>
    </row>
    <row r="277" spans="2:10" x14ac:dyDescent="0.25">
      <c r="B277" s="2">
        <v>44945</v>
      </c>
      <c r="C277" s="14"/>
      <c r="D277" s="8">
        <v>-9091.9199320000007</v>
      </c>
      <c r="E277" s="8">
        <v>11321.395500000001</v>
      </c>
      <c r="F277" s="8">
        <v>-11113.3945</v>
      </c>
      <c r="G277" s="8">
        <v>8816.2615473999995</v>
      </c>
      <c r="H277" s="8">
        <v>-471.32390550000002</v>
      </c>
      <c r="I277" s="8">
        <v>47.590715930000002</v>
      </c>
      <c r="J277" s="8">
        <v>1272.707167</v>
      </c>
    </row>
    <row r="278" spans="2:10" x14ac:dyDescent="0.25">
      <c r="B278" s="2">
        <v>44946</v>
      </c>
      <c r="C278" s="14"/>
      <c r="D278" s="8">
        <v>-9590.4271950000002</v>
      </c>
      <c r="E278" s="8">
        <v>11447.895500000001</v>
      </c>
      <c r="F278" s="8">
        <v>-11026.11103</v>
      </c>
      <c r="G278" s="8">
        <v>9201.7078564999993</v>
      </c>
      <c r="H278" s="8">
        <v>-476.64717569999999</v>
      </c>
      <c r="I278" s="8">
        <v>-28.44048407</v>
      </c>
      <c r="J278" s="8">
        <v>1264.535854</v>
      </c>
    </row>
    <row r="279" spans="2:10" x14ac:dyDescent="0.25">
      <c r="B279" s="2">
        <v>44949</v>
      </c>
      <c r="C279" s="14"/>
      <c r="D279" s="8">
        <v>-9683.4071949999998</v>
      </c>
      <c r="E279" s="8">
        <v>11406.7955</v>
      </c>
      <c r="F279" s="8">
        <v>-10958.02702</v>
      </c>
      <c r="G279" s="8">
        <v>9253.1146021000004</v>
      </c>
      <c r="H279" s="8">
        <v>-429.35291269999999</v>
      </c>
      <c r="I279" s="8">
        <v>-59.411084070000001</v>
      </c>
      <c r="J279" s="8">
        <v>1277.5758539999999</v>
      </c>
    </row>
    <row r="280" spans="2:10" x14ac:dyDescent="0.25">
      <c r="B280" s="2">
        <v>44950</v>
      </c>
      <c r="C280" s="14"/>
      <c r="D280" s="8">
        <v>-9646.5570329999991</v>
      </c>
      <c r="E280" s="8">
        <v>11338.1955</v>
      </c>
      <c r="F280" s="8">
        <v>-11009.87069</v>
      </c>
      <c r="G280" s="8">
        <v>9125.7621927</v>
      </c>
      <c r="H280" s="8">
        <v>-610.95540589999996</v>
      </c>
      <c r="I280" s="8">
        <v>-47.867777689999997</v>
      </c>
      <c r="J280" s="8">
        <v>1276.025854</v>
      </c>
    </row>
    <row r="281" spans="2:10" x14ac:dyDescent="0.25">
      <c r="B281" s="2">
        <v>44951</v>
      </c>
      <c r="C281" s="14"/>
      <c r="D281" s="8">
        <v>-9755.8629500000006</v>
      </c>
      <c r="E281" s="8">
        <v>11320.7955</v>
      </c>
      <c r="F281" s="8">
        <v>-10211.226790000001</v>
      </c>
      <c r="G281" s="8">
        <v>8845.3838663000006</v>
      </c>
      <c r="H281" s="8">
        <v>-504.80925589999998</v>
      </c>
      <c r="I281" s="8">
        <v>23.672933990000001</v>
      </c>
      <c r="J281" s="8">
        <v>1259.0858539999999</v>
      </c>
    </row>
    <row r="282" spans="2:10" x14ac:dyDescent="0.25">
      <c r="B282" s="2">
        <v>44952</v>
      </c>
      <c r="C282" s="14"/>
      <c r="D282" s="8">
        <v>-8778.0587809999997</v>
      </c>
      <c r="E282" s="8">
        <v>11365.7055</v>
      </c>
      <c r="F282" s="8">
        <v>-10135.74985</v>
      </c>
      <c r="G282" s="8">
        <v>9063.4199984000006</v>
      </c>
      <c r="H282" s="8">
        <v>-449.2283516</v>
      </c>
      <c r="I282" s="8">
        <v>-7.8105488000000003</v>
      </c>
      <c r="J282" s="8">
        <v>1260.114458</v>
      </c>
    </row>
    <row r="283" spans="2:10" x14ac:dyDescent="0.25">
      <c r="B283" s="2">
        <v>44953</v>
      </c>
      <c r="C283" s="14"/>
      <c r="D283" s="8">
        <v>-8960.6628490000003</v>
      </c>
      <c r="E283" s="8">
        <v>11249.6505</v>
      </c>
      <c r="F283" s="8">
        <v>-10126.885060000001</v>
      </c>
      <c r="G283" s="8">
        <v>8944.1156080000001</v>
      </c>
      <c r="H283" s="8">
        <v>-420.65809960000001</v>
      </c>
      <c r="I283" s="8">
        <v>-32.648698090000003</v>
      </c>
      <c r="J283" s="8">
        <v>1254.4142260000001</v>
      </c>
    </row>
    <row r="284" spans="2:10" x14ac:dyDescent="0.25">
      <c r="B284" s="2">
        <v>44956</v>
      </c>
      <c r="C284" s="14"/>
      <c r="D284" s="8">
        <v>-8519.2198590000007</v>
      </c>
      <c r="E284" s="8">
        <v>11183.1005</v>
      </c>
      <c r="F284" s="8">
        <v>-10295.94807</v>
      </c>
      <c r="G284" s="8">
        <v>8942.1813461000002</v>
      </c>
      <c r="H284" s="8">
        <v>-425.20969960000002</v>
      </c>
      <c r="I284" s="8">
        <v>-17.287877269999999</v>
      </c>
      <c r="J284" s="8">
        <v>1243.0594481000001</v>
      </c>
    </row>
    <row r="285" spans="2:10" x14ac:dyDescent="0.25">
      <c r="B285" s="2">
        <v>44957</v>
      </c>
      <c r="C285" s="14"/>
      <c r="D285" s="8">
        <v>-8643.3008590000009</v>
      </c>
      <c r="E285" s="8">
        <v>11335.800499999999</v>
      </c>
      <c r="F285" s="8">
        <v>-10256.47408</v>
      </c>
      <c r="G285" s="8">
        <v>8745.0642528999997</v>
      </c>
      <c r="H285" s="8">
        <v>-453.96751260000002</v>
      </c>
      <c r="I285" s="8">
        <v>-97.393118270000002</v>
      </c>
      <c r="J285" s="8">
        <v>1223.8109440999999</v>
      </c>
    </row>
    <row r="286" spans="2:10" x14ac:dyDescent="0.25">
      <c r="B286" s="2">
        <v>44958</v>
      </c>
      <c r="C286" s="14"/>
      <c r="D286" s="8">
        <v>-8724.9047190000001</v>
      </c>
      <c r="E286" s="8">
        <v>11325.040499999999</v>
      </c>
      <c r="F286" s="8">
        <v>-10057.623799999999</v>
      </c>
      <c r="G286" s="8">
        <v>9037.2006299000004</v>
      </c>
      <c r="H286" s="8">
        <v>-546.0461626</v>
      </c>
      <c r="I286" s="8">
        <v>-98.90254487</v>
      </c>
      <c r="J286" s="8">
        <v>1159.8809441000001</v>
      </c>
    </row>
    <row r="287" spans="2:10" x14ac:dyDescent="0.25">
      <c r="B287" s="2">
        <v>44959</v>
      </c>
      <c r="C287" s="14"/>
      <c r="D287" s="8">
        <v>-8663.6292400000002</v>
      </c>
      <c r="E287" s="8">
        <v>11610.5375</v>
      </c>
      <c r="F287" s="8">
        <v>-10243.813</v>
      </c>
      <c r="G287" s="8">
        <v>8947.0737429000001</v>
      </c>
      <c r="H287" s="8">
        <v>-567.07795060000001</v>
      </c>
      <c r="I287" s="8">
        <v>-66.720715970000001</v>
      </c>
      <c r="J287" s="8">
        <v>1096.3115740000001</v>
      </c>
    </row>
    <row r="288" spans="2:10" x14ac:dyDescent="0.25">
      <c r="B288" s="2">
        <v>44960</v>
      </c>
      <c r="C288" s="14"/>
      <c r="D288" s="8">
        <v>-8699.1157110000004</v>
      </c>
      <c r="E288" s="8">
        <v>11660.9375</v>
      </c>
      <c r="F288" s="8">
        <v>-10205.574549999999</v>
      </c>
      <c r="G288" s="8">
        <v>9076.7876794999993</v>
      </c>
      <c r="H288" s="8">
        <v>-469.09007359999998</v>
      </c>
      <c r="I288" s="8">
        <v>-51.874564620000001</v>
      </c>
      <c r="J288" s="8">
        <v>1055.2015739999999</v>
      </c>
    </row>
    <row r="289" spans="2:10" x14ac:dyDescent="0.25">
      <c r="B289" s="2">
        <v>44963</v>
      </c>
      <c r="C289" s="14"/>
      <c r="D289" s="8">
        <v>-9385.7292849999994</v>
      </c>
      <c r="E289" s="8">
        <v>11690.3375</v>
      </c>
      <c r="F289" s="8">
        <v>-10091.942139999999</v>
      </c>
      <c r="G289" s="8">
        <v>9064.2104354999992</v>
      </c>
      <c r="H289" s="8">
        <v>-407.13172559999998</v>
      </c>
      <c r="I289" s="8">
        <v>-81.032294699999994</v>
      </c>
      <c r="J289" s="8">
        <v>1029.9615739999999</v>
      </c>
    </row>
    <row r="290" spans="2:10" x14ac:dyDescent="0.25">
      <c r="B290" s="2">
        <v>44964</v>
      </c>
      <c r="C290" s="14"/>
      <c r="D290" s="8">
        <v>-9581.5945150000007</v>
      </c>
      <c r="E290" s="8">
        <v>11899.637500000001</v>
      </c>
      <c r="F290" s="8">
        <v>-10084.8953</v>
      </c>
      <c r="G290" s="8">
        <v>9117.7746463000003</v>
      </c>
      <c r="H290" s="8">
        <v>-425.45009069999998</v>
      </c>
      <c r="I290" s="8">
        <v>-50.667847440000003</v>
      </c>
      <c r="J290" s="8">
        <v>1014.1739663</v>
      </c>
    </row>
    <row r="291" spans="2:10" x14ac:dyDescent="0.25">
      <c r="B291" s="2">
        <v>44965</v>
      </c>
      <c r="C291" s="14"/>
      <c r="D291" s="8">
        <v>-10126.06019</v>
      </c>
      <c r="E291" s="8">
        <v>12230.0875</v>
      </c>
      <c r="F291" s="8">
        <v>-10168.10389</v>
      </c>
      <c r="G291" s="8">
        <v>9024.5971042000001</v>
      </c>
      <c r="H291" s="8">
        <v>-426.22579469999999</v>
      </c>
      <c r="I291" s="8">
        <v>90.071652920000005</v>
      </c>
      <c r="J291" s="8">
        <v>966.45896627000002</v>
      </c>
    </row>
    <row r="292" spans="2:10" x14ac:dyDescent="0.25">
      <c r="B292" s="2">
        <v>44966</v>
      </c>
      <c r="C292" s="14"/>
      <c r="D292" s="8">
        <v>-10121.044959999999</v>
      </c>
      <c r="E292" s="8">
        <v>12290.067499999999</v>
      </c>
      <c r="F292" s="8">
        <v>-10179.82799</v>
      </c>
      <c r="G292" s="8">
        <v>9105.3915730000008</v>
      </c>
      <c r="H292" s="8">
        <v>-410.85311289999999</v>
      </c>
      <c r="I292" s="8">
        <v>70.605484709999999</v>
      </c>
      <c r="J292" s="8">
        <v>965.89241891999995</v>
      </c>
    </row>
    <row r="293" spans="2:10" x14ac:dyDescent="0.25">
      <c r="B293" s="2">
        <v>44967</v>
      </c>
      <c r="C293" s="14"/>
      <c r="D293" s="8">
        <v>-10138.14669</v>
      </c>
      <c r="E293" s="8">
        <v>12378.1685</v>
      </c>
      <c r="F293" s="8">
        <v>-10178.809219999999</v>
      </c>
      <c r="G293" s="8">
        <v>9102.1349759000004</v>
      </c>
      <c r="H293" s="8">
        <v>-399.96798289999998</v>
      </c>
      <c r="I293" s="8">
        <v>53.45931049</v>
      </c>
      <c r="J293" s="8">
        <v>1041.9167889</v>
      </c>
    </row>
    <row r="294" spans="2:10" x14ac:dyDescent="0.25">
      <c r="B294" s="2">
        <v>44970</v>
      </c>
      <c r="C294" s="14"/>
      <c r="D294" s="8">
        <v>-9666.9959280000003</v>
      </c>
      <c r="E294" s="8">
        <v>12221.1355</v>
      </c>
      <c r="F294" s="8">
        <v>-10273.68498</v>
      </c>
      <c r="G294" s="8">
        <v>9107.9347651999997</v>
      </c>
      <c r="H294" s="8">
        <v>-375.39088390000001</v>
      </c>
      <c r="I294" s="8">
        <v>51.100113270000001</v>
      </c>
      <c r="J294" s="8">
        <v>1024.6267889000001</v>
      </c>
    </row>
    <row r="295" spans="2:10" x14ac:dyDescent="0.25">
      <c r="B295" s="2">
        <v>44971</v>
      </c>
      <c r="C295" s="14"/>
      <c r="D295" s="8">
        <v>-9838.6359969999994</v>
      </c>
      <c r="E295" s="8">
        <v>12186.6055</v>
      </c>
      <c r="F295" s="8">
        <v>-10341.038769999999</v>
      </c>
      <c r="G295" s="8">
        <v>9082.324912</v>
      </c>
      <c r="H295" s="8">
        <v>-390.3289259</v>
      </c>
      <c r="I295" s="8">
        <v>47.131762590000001</v>
      </c>
      <c r="J295" s="8">
        <v>997.71678892</v>
      </c>
    </row>
    <row r="296" spans="2:10" x14ac:dyDescent="0.25">
      <c r="B296" s="2">
        <v>44972</v>
      </c>
      <c r="C296" s="14"/>
      <c r="D296" s="8">
        <v>-9887.8355819999997</v>
      </c>
      <c r="E296" s="8">
        <v>12219.7405</v>
      </c>
      <c r="F296" s="8">
        <v>-10527.50135</v>
      </c>
      <c r="G296" s="8">
        <v>9588.0773348000002</v>
      </c>
      <c r="H296" s="8">
        <v>-383.87892590000001</v>
      </c>
      <c r="I296" s="8">
        <v>110.24315088</v>
      </c>
      <c r="J296" s="8">
        <v>1018.2567888999999</v>
      </c>
    </row>
    <row r="297" spans="2:10" x14ac:dyDescent="0.25">
      <c r="B297" s="2">
        <v>44973</v>
      </c>
      <c r="C297" s="14"/>
      <c r="D297" s="8">
        <v>-10379.55636</v>
      </c>
      <c r="E297" s="8">
        <v>12276.1865</v>
      </c>
      <c r="F297" s="8">
        <v>-10501.807419999999</v>
      </c>
      <c r="G297" s="8">
        <v>9714.3162006000002</v>
      </c>
      <c r="H297" s="8">
        <v>-403.44443289999998</v>
      </c>
      <c r="I297" s="8">
        <v>97.798045799999997</v>
      </c>
      <c r="J297" s="8">
        <v>1040.6795529000001</v>
      </c>
    </row>
    <row r="298" spans="2:10" x14ac:dyDescent="0.25">
      <c r="B298" s="2">
        <v>44974</v>
      </c>
      <c r="C298" s="14"/>
      <c r="D298" s="8">
        <v>-10158.8673</v>
      </c>
      <c r="E298" s="8">
        <v>12416.636500000001</v>
      </c>
      <c r="F298" s="8">
        <v>-10295.842280000001</v>
      </c>
      <c r="G298" s="8">
        <v>9625.2352809999993</v>
      </c>
      <c r="H298" s="8">
        <v>-485.07005500000002</v>
      </c>
      <c r="I298" s="8">
        <v>65.197245800000005</v>
      </c>
      <c r="J298" s="8">
        <v>1075.1745529</v>
      </c>
    </row>
    <row r="299" spans="2:10" x14ac:dyDescent="0.25">
      <c r="B299" s="2">
        <v>44977</v>
      </c>
      <c r="C299" s="14"/>
      <c r="D299" s="8">
        <v>-9935.8701920000003</v>
      </c>
      <c r="E299" s="8">
        <v>12475.736500000001</v>
      </c>
      <c r="F299" s="8">
        <v>-10366.595810000001</v>
      </c>
      <c r="G299" s="8">
        <v>9343.5432447999992</v>
      </c>
      <c r="H299" s="8">
        <v>-481.22623700000003</v>
      </c>
      <c r="I299" s="8">
        <v>63.197245799999997</v>
      </c>
      <c r="J299" s="8">
        <v>1100.2745528999999</v>
      </c>
    </row>
    <row r="300" spans="2:10" x14ac:dyDescent="0.25">
      <c r="B300" s="2">
        <v>44978</v>
      </c>
      <c r="C300" s="14"/>
      <c r="D300" s="8">
        <v>-10054.85958</v>
      </c>
      <c r="E300" s="8">
        <v>12503.136500000001</v>
      </c>
      <c r="F300" s="8">
        <v>-10266.720660000001</v>
      </c>
      <c r="G300" s="8">
        <v>9552.2145419000008</v>
      </c>
      <c r="H300" s="8">
        <v>-517.80624669999997</v>
      </c>
      <c r="I300" s="8">
        <v>20.05802512</v>
      </c>
      <c r="J300" s="8">
        <v>1109.0845529000001</v>
      </c>
    </row>
    <row r="301" spans="2:10" x14ac:dyDescent="0.25">
      <c r="B301" s="2">
        <v>44979</v>
      </c>
      <c r="C301" s="14"/>
      <c r="D301" s="8">
        <v>-10524.07352</v>
      </c>
      <c r="E301" s="8">
        <v>12679.326499999999</v>
      </c>
      <c r="F301" s="8">
        <v>-10377.50387</v>
      </c>
      <c r="G301" s="8">
        <v>9444.0677825999992</v>
      </c>
      <c r="H301" s="8">
        <v>-545.4687649</v>
      </c>
      <c r="I301" s="8">
        <v>-30.80112776</v>
      </c>
      <c r="J301" s="8">
        <v>1122.0845529000001</v>
      </c>
    </row>
    <row r="302" spans="2:10" x14ac:dyDescent="0.25">
      <c r="B302" s="2">
        <v>44980</v>
      </c>
      <c r="C302" s="14"/>
      <c r="D302" s="8">
        <v>-11208.70739</v>
      </c>
      <c r="E302" s="8">
        <v>12963.1945</v>
      </c>
      <c r="F302" s="8">
        <v>-10322.231390000001</v>
      </c>
      <c r="G302" s="8">
        <v>9503.9542712999992</v>
      </c>
      <c r="H302" s="8">
        <v>-477.23647890000001</v>
      </c>
      <c r="I302" s="8">
        <v>-51.372202710000003</v>
      </c>
      <c r="J302" s="8">
        <v>1145.0845529000001</v>
      </c>
    </row>
    <row r="303" spans="2:10" x14ac:dyDescent="0.25">
      <c r="B303" s="2">
        <v>44981</v>
      </c>
      <c r="C303" s="14"/>
      <c r="D303" s="8">
        <v>-11724.409879999999</v>
      </c>
      <c r="E303" s="8">
        <v>13215.8945</v>
      </c>
      <c r="F303" s="8">
        <v>-10216.6324</v>
      </c>
      <c r="G303" s="8">
        <v>9274.4030041999995</v>
      </c>
      <c r="H303" s="8">
        <v>-364.01856190000001</v>
      </c>
      <c r="I303" s="8">
        <v>-127.2937385</v>
      </c>
      <c r="J303" s="8">
        <v>1213.7845529000001</v>
      </c>
    </row>
    <row r="304" spans="2:10" x14ac:dyDescent="0.25">
      <c r="B304" s="2">
        <v>44984</v>
      </c>
      <c r="C304" s="14"/>
      <c r="D304" s="8">
        <v>-12250.786249999999</v>
      </c>
      <c r="E304" s="8">
        <v>13408.3945</v>
      </c>
      <c r="F304" s="8">
        <v>-10247.32316</v>
      </c>
      <c r="G304" s="8">
        <v>9519.2161278000003</v>
      </c>
      <c r="H304" s="8">
        <v>-313.85236630000003</v>
      </c>
      <c r="I304" s="8">
        <v>-124.7522096</v>
      </c>
      <c r="J304" s="8">
        <v>1286.8375529</v>
      </c>
    </row>
    <row r="305" spans="2:10" x14ac:dyDescent="0.25">
      <c r="B305" s="2">
        <v>44985</v>
      </c>
      <c r="C305" s="14"/>
      <c r="D305" s="8">
        <v>-11658.73234</v>
      </c>
      <c r="E305" s="8">
        <v>13559.8305</v>
      </c>
      <c r="F305" s="8">
        <v>-10213.66408</v>
      </c>
      <c r="G305" s="8">
        <v>9492.1225840999996</v>
      </c>
      <c r="H305" s="8">
        <v>-315.56948929999999</v>
      </c>
      <c r="I305" s="8">
        <v>-125.5994456</v>
      </c>
      <c r="J305" s="8">
        <v>1327.8034329</v>
      </c>
    </row>
    <row r="306" spans="2:10" x14ac:dyDescent="0.25">
      <c r="B306" s="2">
        <v>44986</v>
      </c>
      <c r="C306" s="14"/>
      <c r="D306" s="8">
        <v>-11530.923129999999</v>
      </c>
      <c r="E306" s="8">
        <v>13672.530500000001</v>
      </c>
      <c r="F306" s="8">
        <v>-10181.92656</v>
      </c>
      <c r="G306" s="8">
        <v>8834.8891583999994</v>
      </c>
      <c r="H306" s="8">
        <v>-336.01048930000002</v>
      </c>
      <c r="I306" s="8">
        <v>-59.50797498</v>
      </c>
      <c r="J306" s="8">
        <v>1321.4034329000001</v>
      </c>
    </row>
    <row r="307" spans="2:10" x14ac:dyDescent="0.25">
      <c r="B307" s="2">
        <v>44987</v>
      </c>
      <c r="C307" s="14"/>
      <c r="D307" s="8">
        <v>-11678.072899999999</v>
      </c>
      <c r="E307" s="8">
        <v>13656.7305</v>
      </c>
      <c r="F307" s="8">
        <v>-10320.57827</v>
      </c>
      <c r="G307" s="8">
        <v>8772.6124249999993</v>
      </c>
      <c r="H307" s="8">
        <v>-373.31010730000003</v>
      </c>
      <c r="I307" s="8">
        <v>-45.320679290000001</v>
      </c>
      <c r="J307" s="8">
        <v>1331.3034329</v>
      </c>
    </row>
    <row r="308" spans="2:10" x14ac:dyDescent="0.25">
      <c r="B308" s="2">
        <v>44988</v>
      </c>
      <c r="C308" s="14"/>
      <c r="D308" s="8">
        <v>-11112.07035</v>
      </c>
      <c r="E308" s="8">
        <v>13643.7305</v>
      </c>
      <c r="F308" s="8">
        <v>-10270.922629999999</v>
      </c>
      <c r="G308" s="8">
        <v>8889.6094479000003</v>
      </c>
      <c r="H308" s="8">
        <v>-401.0061073</v>
      </c>
      <c r="I308" s="8">
        <v>-43.726941369999999</v>
      </c>
      <c r="J308" s="8">
        <v>1393.6587237000001</v>
      </c>
    </row>
    <row r="309" spans="2:10" x14ac:dyDescent="0.25">
      <c r="B309" s="2">
        <v>44991</v>
      </c>
      <c r="C309" s="14"/>
      <c r="D309" s="8">
        <v>-10753.075049999999</v>
      </c>
      <c r="E309" s="8">
        <v>13745.770500000001</v>
      </c>
      <c r="F309" s="8">
        <v>-10431.219300000001</v>
      </c>
      <c r="G309" s="8">
        <v>8763.8613096999998</v>
      </c>
      <c r="H309" s="8">
        <v>-420.8094633</v>
      </c>
      <c r="I309" s="8">
        <v>-36.577575549999999</v>
      </c>
      <c r="J309" s="8">
        <v>1373.4887237</v>
      </c>
    </row>
    <row r="310" spans="2:10" x14ac:dyDescent="0.25">
      <c r="B310" s="2">
        <v>44992</v>
      </c>
      <c r="C310" s="14"/>
      <c r="D310" s="8">
        <v>-10836.9388</v>
      </c>
      <c r="E310" s="8">
        <v>13782.0885</v>
      </c>
      <c r="F310" s="8">
        <v>-10401.10601</v>
      </c>
      <c r="G310" s="8">
        <v>8793.3672310000002</v>
      </c>
      <c r="H310" s="8">
        <v>-427.5694633</v>
      </c>
      <c r="I310" s="8">
        <v>-81.62475422</v>
      </c>
      <c r="J310" s="8">
        <v>1401.2807837</v>
      </c>
    </row>
    <row r="311" spans="2:10" x14ac:dyDescent="0.25">
      <c r="B311" s="2">
        <v>44993</v>
      </c>
      <c r="C311" s="14"/>
      <c r="D311" s="8">
        <v>-11848.828799999999</v>
      </c>
      <c r="E311" s="8">
        <v>13760.8485</v>
      </c>
      <c r="F311" s="8">
        <v>-10665.29968</v>
      </c>
      <c r="G311" s="8">
        <v>8746.7685619000003</v>
      </c>
      <c r="H311" s="8">
        <v>-437.36237629999999</v>
      </c>
      <c r="I311" s="8">
        <v>-36.463454220000003</v>
      </c>
      <c r="J311" s="8">
        <v>1415.3807836999999</v>
      </c>
    </row>
    <row r="312" spans="2:10" x14ac:dyDescent="0.25">
      <c r="B312" s="2">
        <v>44994</v>
      </c>
      <c r="C312" s="14"/>
      <c r="D312" s="8">
        <v>-11323.40242</v>
      </c>
      <c r="E312" s="8">
        <v>13845.048500000001</v>
      </c>
      <c r="F312" s="8">
        <v>-10659.933709999999</v>
      </c>
      <c r="G312" s="8">
        <v>8753.7820269000003</v>
      </c>
      <c r="H312" s="8">
        <v>-425.57193719999998</v>
      </c>
      <c r="I312" s="8">
        <v>-41.815269890000003</v>
      </c>
      <c r="J312" s="8">
        <v>1389.8834929</v>
      </c>
    </row>
    <row r="313" spans="2:10" x14ac:dyDescent="0.25">
      <c r="B313" s="2">
        <v>44995</v>
      </c>
      <c r="C313" s="14"/>
      <c r="D313" s="8">
        <v>-11735.150670000001</v>
      </c>
      <c r="E313" s="8">
        <v>13833.7485</v>
      </c>
      <c r="F313" s="8">
        <v>-10722.718940000001</v>
      </c>
      <c r="G313" s="8">
        <v>8676.1926679000007</v>
      </c>
      <c r="H313" s="8">
        <v>-397.92733120000003</v>
      </c>
      <c r="I313" s="8">
        <v>-28.651605400000001</v>
      </c>
      <c r="J313" s="8">
        <v>1324.5454929</v>
      </c>
    </row>
    <row r="314" spans="2:10" x14ac:dyDescent="0.25">
      <c r="B314" s="2">
        <v>44998</v>
      </c>
      <c r="C314" s="14"/>
      <c r="D314" s="8">
        <v>-12255.47084</v>
      </c>
      <c r="E314" s="8">
        <v>13858.638499999999</v>
      </c>
      <c r="F314" s="8">
        <v>-10598.013940000001</v>
      </c>
      <c r="G314" s="8">
        <v>9087.9941529000007</v>
      </c>
      <c r="H314" s="8">
        <v>-407.55741</v>
      </c>
      <c r="I314" s="8">
        <v>-25.74199175</v>
      </c>
      <c r="J314" s="8">
        <v>1384.7065207000001</v>
      </c>
    </row>
    <row r="315" spans="2:10" x14ac:dyDescent="0.25">
      <c r="B315" s="2">
        <v>44999</v>
      </c>
      <c r="C315" s="14"/>
      <c r="D315" s="8">
        <v>-12262.224899999999</v>
      </c>
      <c r="E315" s="8">
        <v>13908.638499999999</v>
      </c>
      <c r="F315" s="8">
        <v>-10556.00719</v>
      </c>
      <c r="G315" s="8">
        <v>9111.9917258999994</v>
      </c>
      <c r="H315" s="8">
        <v>-412.68641000000002</v>
      </c>
      <c r="I315" s="8">
        <v>-44.581154759999997</v>
      </c>
      <c r="J315" s="8">
        <v>1395.2065207000001</v>
      </c>
    </row>
    <row r="316" spans="2:10" x14ac:dyDescent="0.25">
      <c r="B316" s="2">
        <v>45000</v>
      </c>
      <c r="C316" s="14"/>
      <c r="D316" s="8">
        <v>-12219.55056</v>
      </c>
      <c r="E316" s="8">
        <v>13896.738499999999</v>
      </c>
      <c r="F316" s="8">
        <v>-10504.282090000001</v>
      </c>
      <c r="G316" s="8">
        <v>9044.5412187999991</v>
      </c>
      <c r="H316" s="8">
        <v>-322.22767099999999</v>
      </c>
      <c r="I316" s="8">
        <v>-52.308623140000002</v>
      </c>
      <c r="J316" s="8">
        <v>1402.9065207000001</v>
      </c>
    </row>
    <row r="317" spans="2:10" x14ac:dyDescent="0.25">
      <c r="B317" s="2">
        <v>45001</v>
      </c>
      <c r="C317" s="14"/>
      <c r="D317" s="8">
        <v>-12911.438599999999</v>
      </c>
      <c r="E317" s="8">
        <v>13957.520500000001</v>
      </c>
      <c r="F317" s="8">
        <v>-10659.973019999999</v>
      </c>
      <c r="G317" s="8">
        <v>8829.9663215</v>
      </c>
      <c r="H317" s="8">
        <v>-231.10115500000001</v>
      </c>
      <c r="I317" s="8">
        <v>-99.624624370000006</v>
      </c>
      <c r="J317" s="8">
        <v>1420.1005207000001</v>
      </c>
    </row>
    <row r="318" spans="2:10" x14ac:dyDescent="0.25">
      <c r="B318" s="2">
        <v>45002</v>
      </c>
      <c r="C318" s="14"/>
      <c r="D318" s="8">
        <v>-14089.36702</v>
      </c>
      <c r="E318" s="8">
        <v>14054.3205</v>
      </c>
      <c r="F318" s="8">
        <v>-10655.955029999999</v>
      </c>
      <c r="G318" s="8">
        <v>9051.1683071000007</v>
      </c>
      <c r="H318" s="8">
        <v>-151.20491490000001</v>
      </c>
      <c r="I318" s="8">
        <v>-92.744778440000005</v>
      </c>
      <c r="J318" s="8">
        <v>1451.3005207000001</v>
      </c>
    </row>
    <row r="319" spans="2:10" x14ac:dyDescent="0.25">
      <c r="B319" s="2">
        <v>45005</v>
      </c>
      <c r="C319" s="14"/>
      <c r="D319" s="8">
        <v>-13479.95702</v>
      </c>
      <c r="E319" s="8">
        <v>13926.9205</v>
      </c>
      <c r="F319" s="8">
        <v>-10877.30963</v>
      </c>
      <c r="G319" s="8">
        <v>8918.418302</v>
      </c>
      <c r="H319" s="8">
        <v>-166.90587020000001</v>
      </c>
      <c r="I319" s="8">
        <v>-79.058276359999994</v>
      </c>
      <c r="J319" s="8">
        <v>1467.5223672</v>
      </c>
    </row>
    <row r="320" spans="2:10" x14ac:dyDescent="0.25">
      <c r="B320" s="2">
        <v>45006</v>
      </c>
      <c r="C320" s="14"/>
      <c r="D320" s="8">
        <v>-14177.23612</v>
      </c>
      <c r="E320" s="8">
        <v>13856.8905</v>
      </c>
      <c r="F320" s="8">
        <v>-10923.82618</v>
      </c>
      <c r="G320" s="8">
        <v>8548.3734980999998</v>
      </c>
      <c r="H320" s="8">
        <v>-180.7329493</v>
      </c>
      <c r="I320" s="8">
        <v>-44.87646814</v>
      </c>
      <c r="J320" s="8">
        <v>1471.5523671999999</v>
      </c>
    </row>
    <row r="321" spans="2:10" x14ac:dyDescent="0.25">
      <c r="B321" s="2">
        <v>45007</v>
      </c>
      <c r="C321" s="14"/>
      <c r="D321" s="8">
        <v>-14025.681339999999</v>
      </c>
      <c r="E321" s="8">
        <v>13797.4905</v>
      </c>
      <c r="F321" s="8">
        <v>-11320.35384</v>
      </c>
      <c r="G321" s="8">
        <v>8308.5545395999998</v>
      </c>
      <c r="H321" s="8">
        <v>-210.1061004</v>
      </c>
      <c r="I321" s="8">
        <v>-40.698943100000001</v>
      </c>
      <c r="J321" s="8">
        <v>1476.5072671999999</v>
      </c>
    </row>
    <row r="322" spans="2:10" x14ac:dyDescent="0.25">
      <c r="B322" s="2">
        <v>45008</v>
      </c>
      <c r="C322" s="14"/>
      <c r="D322" s="8">
        <v>-13756.01748</v>
      </c>
      <c r="E322" s="8">
        <v>13826.3405</v>
      </c>
      <c r="F322" s="8">
        <v>-11343.013790000001</v>
      </c>
      <c r="G322" s="8">
        <v>8451.3449397999993</v>
      </c>
      <c r="H322" s="8">
        <v>-262.5501711</v>
      </c>
      <c r="I322" s="8">
        <v>-123.9792269</v>
      </c>
      <c r="J322" s="8">
        <v>1424.5414172000001</v>
      </c>
    </row>
    <row r="323" spans="2:10" x14ac:dyDescent="0.25">
      <c r="B323" s="2">
        <v>45009</v>
      </c>
      <c r="C323" s="14"/>
      <c r="D323" s="8">
        <v>-13674.64618</v>
      </c>
      <c r="E323" s="8">
        <v>13857.630499999999</v>
      </c>
      <c r="F323" s="8">
        <v>-11321.87225</v>
      </c>
      <c r="G323" s="8">
        <v>8385.8450408999997</v>
      </c>
      <c r="H323" s="8">
        <v>-249.67779809999999</v>
      </c>
      <c r="I323" s="8">
        <v>-163.78902729999999</v>
      </c>
      <c r="J323" s="8">
        <v>1449.6792485999999</v>
      </c>
    </row>
    <row r="324" spans="2:10" x14ac:dyDescent="0.25">
      <c r="B324" s="2">
        <v>45012</v>
      </c>
      <c r="C324" s="14"/>
      <c r="D324" s="8">
        <v>-13155.94793</v>
      </c>
      <c r="E324" s="8">
        <v>13904.130499999999</v>
      </c>
      <c r="F324" s="8">
        <v>-11227.61565</v>
      </c>
      <c r="G324" s="8">
        <v>8486.5947090000009</v>
      </c>
      <c r="H324" s="8">
        <v>-260.16432609999998</v>
      </c>
      <c r="I324" s="8">
        <v>-181.12542790000001</v>
      </c>
      <c r="J324" s="8">
        <v>1466.6292486</v>
      </c>
    </row>
    <row r="325" spans="2:10" x14ac:dyDescent="0.25">
      <c r="B325" s="2">
        <v>45013</v>
      </c>
      <c r="C325" s="14"/>
      <c r="D325" s="8">
        <v>-12772.813599999999</v>
      </c>
      <c r="E325" s="8">
        <v>13990.9305</v>
      </c>
      <c r="F325" s="8">
        <v>-10667.344870000001</v>
      </c>
      <c r="G325" s="8">
        <v>8411.4803491000002</v>
      </c>
      <c r="H325" s="8">
        <v>-311.05917909999999</v>
      </c>
      <c r="I325" s="8">
        <v>-226.02724710000001</v>
      </c>
      <c r="J325" s="8">
        <v>1421.7292485999999</v>
      </c>
    </row>
    <row r="326" spans="2:10" x14ac:dyDescent="0.25">
      <c r="B326" s="2">
        <v>45014</v>
      </c>
      <c r="C326" s="14"/>
      <c r="D326" s="8">
        <v>-11872.73928</v>
      </c>
      <c r="E326" s="8">
        <v>13977.3305</v>
      </c>
      <c r="F326" s="8">
        <v>-10754.522070000001</v>
      </c>
      <c r="G326" s="8">
        <v>8568.7351039000005</v>
      </c>
      <c r="H326" s="8">
        <v>-329.4040081</v>
      </c>
      <c r="I326" s="8">
        <v>-193.46374220000001</v>
      </c>
      <c r="J326" s="8">
        <v>1410.3092486</v>
      </c>
    </row>
    <row r="327" spans="2:10" x14ac:dyDescent="0.25">
      <c r="B327" s="2">
        <v>45015</v>
      </c>
      <c r="C327" s="14"/>
      <c r="D327" s="8">
        <v>-11892.604009999999</v>
      </c>
      <c r="E327" s="8">
        <v>13889.3305</v>
      </c>
      <c r="F327" s="8">
        <v>-11188.61253</v>
      </c>
      <c r="G327" s="8">
        <v>8751.3108073999992</v>
      </c>
      <c r="H327" s="8">
        <v>-333.03969510000002</v>
      </c>
      <c r="I327" s="8">
        <v>-308.89204489999997</v>
      </c>
      <c r="J327" s="8">
        <v>1403.0612885999999</v>
      </c>
    </row>
    <row r="328" spans="2:10" x14ac:dyDescent="0.25">
      <c r="B328" s="2">
        <v>45016</v>
      </c>
      <c r="C328" s="14"/>
      <c r="D328" s="8">
        <v>-12034.302009999999</v>
      </c>
      <c r="E328" s="8">
        <v>13727.9305</v>
      </c>
      <c r="F328" s="8">
        <v>-11219.122310000001</v>
      </c>
      <c r="G328" s="8">
        <v>8800.4396130999994</v>
      </c>
      <c r="H328" s="8">
        <v>-371.1227384</v>
      </c>
      <c r="I328" s="8">
        <v>-383.80299289999999</v>
      </c>
      <c r="J328" s="8">
        <v>1391.1962885999999</v>
      </c>
    </row>
    <row r="329" spans="2:10" x14ac:dyDescent="0.25">
      <c r="B329" s="2">
        <v>45019</v>
      </c>
      <c r="C329" s="14"/>
      <c r="D329" s="8">
        <v>-12013.987230000001</v>
      </c>
      <c r="E329" s="8">
        <v>13720.7305</v>
      </c>
      <c r="F329" s="8">
        <v>-11170.56437</v>
      </c>
      <c r="G329" s="8">
        <v>8955.4547220000004</v>
      </c>
      <c r="H329" s="8">
        <v>-295.51623840000002</v>
      </c>
      <c r="I329" s="8">
        <v>-374.14526960000001</v>
      </c>
      <c r="J329" s="8">
        <v>1398.1742882000001</v>
      </c>
    </row>
    <row r="330" spans="2:10" x14ac:dyDescent="0.25">
      <c r="B330" s="2">
        <v>45020</v>
      </c>
      <c r="C330" s="14"/>
      <c r="D330" s="8">
        <v>-12580.39198</v>
      </c>
      <c r="E330" s="8">
        <v>13708.030500000001</v>
      </c>
      <c r="F330" s="8">
        <v>-11142.552600000001</v>
      </c>
      <c r="G330" s="8">
        <v>8986.7503541999995</v>
      </c>
      <c r="H330" s="8">
        <v>-312.93352299999998</v>
      </c>
      <c r="I330" s="8">
        <v>-339.3606221</v>
      </c>
      <c r="J330" s="8">
        <v>1396.7242882</v>
      </c>
    </row>
    <row r="331" spans="2:10" x14ac:dyDescent="0.25">
      <c r="B331" s="2">
        <v>45021</v>
      </c>
      <c r="C331" s="14"/>
      <c r="D331" s="8">
        <v>-12844.555</v>
      </c>
      <c r="E331" s="8">
        <v>13622.8305</v>
      </c>
      <c r="F331" s="8">
        <v>-11275.21696</v>
      </c>
      <c r="G331" s="8">
        <v>8988.7926692000001</v>
      </c>
      <c r="H331" s="8">
        <v>-301.91793100000001</v>
      </c>
      <c r="I331" s="8">
        <v>-312.85822209999998</v>
      </c>
      <c r="J331" s="8">
        <v>1424.2942882</v>
      </c>
    </row>
    <row r="332" spans="2:10" x14ac:dyDescent="0.25">
      <c r="B332" s="2">
        <v>45022</v>
      </c>
      <c r="C332" s="14"/>
      <c r="D332" s="8">
        <v>-12858.97906</v>
      </c>
      <c r="E332" s="8">
        <v>13568.3305</v>
      </c>
      <c r="F332" s="8">
        <v>-11086.79946</v>
      </c>
      <c r="G332" s="8">
        <v>9415.5368839000002</v>
      </c>
      <c r="H332" s="8">
        <v>-205.51593099999999</v>
      </c>
      <c r="I332" s="8">
        <v>-247.23429329999999</v>
      </c>
      <c r="J332" s="8">
        <v>1414.8442881999999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-12805.29866</v>
      </c>
      <c r="E334" s="8">
        <v>13550.8305</v>
      </c>
      <c r="F334" s="8">
        <v>-10717.09014</v>
      </c>
      <c r="G334" s="8">
        <v>9441.8131133999996</v>
      </c>
      <c r="H334" s="8">
        <v>-201.510321</v>
      </c>
      <c r="I334" s="8">
        <v>-263.69532450000003</v>
      </c>
      <c r="J334" s="8">
        <v>1472.9342882000001</v>
      </c>
    </row>
    <row r="335" spans="2:10" x14ac:dyDescent="0.25">
      <c r="B335" s="2">
        <v>45027</v>
      </c>
      <c r="C335" s="14"/>
      <c r="D335" s="8">
        <v>-12853.67569</v>
      </c>
      <c r="E335" s="8">
        <v>13577.8305</v>
      </c>
      <c r="F335" s="8">
        <v>-10880.83237</v>
      </c>
      <c r="G335" s="8">
        <v>9307.6136573000003</v>
      </c>
      <c r="H335" s="8">
        <v>-255.71587700000001</v>
      </c>
      <c r="I335" s="8">
        <v>-220.17933819999999</v>
      </c>
      <c r="J335" s="8">
        <v>1472.0332604</v>
      </c>
    </row>
    <row r="336" spans="2:10" x14ac:dyDescent="0.25">
      <c r="B336" s="2">
        <v>45028</v>
      </c>
      <c r="C336" s="14"/>
      <c r="D336" s="8">
        <v>-11686.797430000001</v>
      </c>
      <c r="E336" s="8">
        <v>13537.370500000001</v>
      </c>
      <c r="F336" s="8">
        <v>-11026.82214</v>
      </c>
      <c r="G336" s="8">
        <v>8935.9190249999992</v>
      </c>
      <c r="H336" s="8">
        <v>-309.81845700000002</v>
      </c>
      <c r="I336" s="8">
        <v>-243.87058390000001</v>
      </c>
      <c r="J336" s="8">
        <v>1471.7332604000001</v>
      </c>
    </row>
    <row r="337" spans="2:10" x14ac:dyDescent="0.25">
      <c r="B337" s="2">
        <v>45029</v>
      </c>
      <c r="C337" s="14"/>
      <c r="D337" s="8">
        <v>-11562.704030000001</v>
      </c>
      <c r="E337" s="8">
        <v>13501.120500000001</v>
      </c>
      <c r="F337" s="8">
        <v>-11040.155870000001</v>
      </c>
      <c r="G337" s="8">
        <v>9083.3123864999998</v>
      </c>
      <c r="H337" s="8">
        <v>-361.90516120000001</v>
      </c>
      <c r="I337" s="8">
        <v>-253.08937470000001</v>
      </c>
      <c r="J337" s="8">
        <v>1435.7132604000001</v>
      </c>
    </row>
    <row r="338" spans="2:10" x14ac:dyDescent="0.25">
      <c r="B338" s="2">
        <v>45030</v>
      </c>
      <c r="C338" s="14"/>
      <c r="D338" s="8">
        <v>-11517.012769999999</v>
      </c>
      <c r="E338" s="8">
        <v>13537.2405</v>
      </c>
      <c r="F338" s="8">
        <v>-10919.681119999999</v>
      </c>
      <c r="G338" s="8">
        <v>8976.2343467999999</v>
      </c>
      <c r="H338" s="8">
        <v>-344.02380540000001</v>
      </c>
      <c r="I338" s="8">
        <v>-243.83560600000001</v>
      </c>
      <c r="J338" s="8">
        <v>1396.3583844</v>
      </c>
    </row>
    <row r="339" spans="2:10" x14ac:dyDescent="0.25">
      <c r="B339" s="2">
        <v>45033</v>
      </c>
      <c r="C339" s="14"/>
      <c r="D339" s="8">
        <v>-11653.81422</v>
      </c>
      <c r="E339" s="8">
        <v>13524.360500000001</v>
      </c>
      <c r="F339" s="8">
        <v>-10941.13032</v>
      </c>
      <c r="G339" s="8">
        <v>9006.9146638999991</v>
      </c>
      <c r="H339" s="8">
        <v>-328.40324829999997</v>
      </c>
      <c r="I339" s="8">
        <v>-262.55466360000003</v>
      </c>
      <c r="J339" s="8">
        <v>1394.8583844</v>
      </c>
    </row>
    <row r="340" spans="2:10" x14ac:dyDescent="0.25">
      <c r="B340" s="2">
        <v>45034</v>
      </c>
      <c r="C340" s="14"/>
      <c r="D340" s="8">
        <v>-10704.180689999999</v>
      </c>
      <c r="E340" s="8">
        <v>13406.3105</v>
      </c>
      <c r="F340" s="8">
        <v>-11129.13169</v>
      </c>
      <c r="G340" s="8">
        <v>8678.6159133000001</v>
      </c>
      <c r="H340" s="8">
        <v>-333.41737330000001</v>
      </c>
      <c r="I340" s="8">
        <v>-296.6982059</v>
      </c>
      <c r="J340" s="8">
        <v>1384.8583844</v>
      </c>
    </row>
    <row r="341" spans="2:10" x14ac:dyDescent="0.25">
      <c r="B341" s="2">
        <v>45035</v>
      </c>
      <c r="C341" s="14"/>
      <c r="D341" s="8">
        <v>-10523.759910000001</v>
      </c>
      <c r="E341" s="8">
        <v>13350.710499999999</v>
      </c>
      <c r="F341" s="8">
        <v>-11200.616669999999</v>
      </c>
      <c r="G341" s="8">
        <v>8908.6822683999999</v>
      </c>
      <c r="H341" s="8">
        <v>-389.90737330000002</v>
      </c>
      <c r="I341" s="8">
        <v>-295.69165120000002</v>
      </c>
      <c r="J341" s="8">
        <v>1345.0983844</v>
      </c>
    </row>
    <row r="342" spans="2:10" x14ac:dyDescent="0.25">
      <c r="B342" s="2">
        <v>45036</v>
      </c>
      <c r="C342" s="14"/>
      <c r="D342" s="8">
        <v>-10825.221670000001</v>
      </c>
      <c r="E342" s="8">
        <v>13248.039500000001</v>
      </c>
      <c r="F342" s="8">
        <v>-11034.68196</v>
      </c>
      <c r="G342" s="8">
        <v>8795.6516520999994</v>
      </c>
      <c r="H342" s="8">
        <v>-433.22072930000002</v>
      </c>
      <c r="I342" s="8">
        <v>-302.17624979999999</v>
      </c>
      <c r="J342" s="8">
        <v>1301.0039244</v>
      </c>
    </row>
    <row r="343" spans="2:10" x14ac:dyDescent="0.25">
      <c r="B343" s="2">
        <v>45037</v>
      </c>
      <c r="C343" s="14"/>
      <c r="D343" s="8">
        <v>-11273.902959999999</v>
      </c>
      <c r="E343" s="8">
        <v>13530.3055</v>
      </c>
      <c r="F343" s="8">
        <v>-10902.76951</v>
      </c>
      <c r="G343" s="8">
        <v>8877.9569721999997</v>
      </c>
      <c r="H343" s="8">
        <v>-472.81917529999998</v>
      </c>
      <c r="I343" s="8">
        <v>-332.4537072</v>
      </c>
      <c r="J343" s="8">
        <v>1371.0138913999999</v>
      </c>
    </row>
    <row r="344" spans="2:10" x14ac:dyDescent="0.25">
      <c r="B344" s="2">
        <v>45040</v>
      </c>
      <c r="C344" s="14"/>
      <c r="D344" s="8">
        <v>-11930.774460000001</v>
      </c>
      <c r="E344" s="8">
        <v>13629.8055</v>
      </c>
      <c r="F344" s="8">
        <v>-10748.767459999999</v>
      </c>
      <c r="G344" s="8">
        <v>8891.9565619999994</v>
      </c>
      <c r="H344" s="8">
        <v>-374.4211153</v>
      </c>
      <c r="I344" s="8">
        <v>-275.49867760000001</v>
      </c>
      <c r="J344" s="8">
        <v>1386.1981384999999</v>
      </c>
    </row>
    <row r="345" spans="2:10" x14ac:dyDescent="0.25">
      <c r="B345" s="2">
        <v>45041</v>
      </c>
      <c r="C345" s="14"/>
      <c r="D345" s="8">
        <v>-12316.48115</v>
      </c>
      <c r="E345" s="8">
        <v>13573.505499999999</v>
      </c>
      <c r="F345" s="8">
        <v>-10553.994930000001</v>
      </c>
      <c r="G345" s="8">
        <v>8871.0448140999997</v>
      </c>
      <c r="H345" s="8">
        <v>-353.383759</v>
      </c>
      <c r="I345" s="8">
        <v>-230.40318679999999</v>
      </c>
      <c r="J345" s="8">
        <v>1422.1232385000001</v>
      </c>
    </row>
    <row r="346" spans="2:10" x14ac:dyDescent="0.25">
      <c r="B346" s="2">
        <v>45042</v>
      </c>
      <c r="C346" s="14"/>
      <c r="D346" s="8">
        <v>-12927.608850000001</v>
      </c>
      <c r="E346" s="8">
        <v>13252.622499999999</v>
      </c>
      <c r="F346" s="8">
        <v>-10598.269539999999</v>
      </c>
      <c r="G346" s="8">
        <v>8692.8908726000009</v>
      </c>
      <c r="H346" s="8">
        <v>-405.72604130000002</v>
      </c>
      <c r="I346" s="8">
        <v>-190.4933484</v>
      </c>
      <c r="J346" s="8">
        <v>1399.0332384999999</v>
      </c>
    </row>
    <row r="347" spans="2:10" x14ac:dyDescent="0.25">
      <c r="B347" s="2">
        <v>45043</v>
      </c>
      <c r="C347" s="14"/>
      <c r="D347" s="8">
        <v>-13080.91358</v>
      </c>
      <c r="E347" s="8">
        <v>13094.0615</v>
      </c>
      <c r="F347" s="8">
        <v>-10179.48883</v>
      </c>
      <c r="G347" s="8">
        <v>8674.2643085</v>
      </c>
      <c r="H347" s="8">
        <v>-427.03776529999999</v>
      </c>
      <c r="I347" s="8">
        <v>-124.93563349999999</v>
      </c>
      <c r="J347" s="8">
        <v>1421.2532385</v>
      </c>
    </row>
    <row r="348" spans="2:10" x14ac:dyDescent="0.25">
      <c r="B348" s="2">
        <v>45044</v>
      </c>
      <c r="C348" s="14"/>
      <c r="D348" s="8">
        <v>-12980.67582</v>
      </c>
      <c r="E348" s="8">
        <v>13131.761500000001</v>
      </c>
      <c r="F348" s="8">
        <v>-9132.3751950000005</v>
      </c>
      <c r="G348" s="8">
        <v>8595.5899253000007</v>
      </c>
      <c r="H348" s="8">
        <v>-360.02185930000002</v>
      </c>
      <c r="I348" s="8">
        <v>-167.30095399999999</v>
      </c>
      <c r="J348" s="8">
        <v>1355.161238500000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13454.424279999999</v>
      </c>
      <c r="E350" s="8">
        <v>13277.511500000001</v>
      </c>
      <c r="F350" s="8">
        <v>-9180.1176840000007</v>
      </c>
      <c r="G350" s="8">
        <v>8653.2850350999997</v>
      </c>
      <c r="H350" s="8">
        <v>-333.40935430000002</v>
      </c>
      <c r="I350" s="8">
        <v>-153.24133430000001</v>
      </c>
      <c r="J350" s="8">
        <v>1380.9989914</v>
      </c>
    </row>
    <row r="351" spans="2:10" x14ac:dyDescent="0.25">
      <c r="B351" s="2">
        <v>45049</v>
      </c>
      <c r="C351" s="14"/>
      <c r="D351" s="8">
        <v>-13106.610650000001</v>
      </c>
      <c r="E351" s="8">
        <v>13239.011500000001</v>
      </c>
      <c r="F351" s="8">
        <v>-9899.5182519999998</v>
      </c>
      <c r="G351" s="8">
        <v>8588.7706906999992</v>
      </c>
      <c r="H351" s="8">
        <v>-313.74263880000001</v>
      </c>
      <c r="I351" s="8">
        <v>-172.3272643</v>
      </c>
      <c r="J351" s="8">
        <v>1383.9909914</v>
      </c>
    </row>
    <row r="352" spans="2:10" x14ac:dyDescent="0.25">
      <c r="B352" s="2">
        <v>45050</v>
      </c>
      <c r="C352" s="14"/>
      <c r="D352" s="8">
        <v>-13588.369849999999</v>
      </c>
      <c r="E352" s="8">
        <v>13163.9115</v>
      </c>
      <c r="F352" s="8">
        <v>-10007.61767</v>
      </c>
      <c r="G352" s="8">
        <v>8876.8998009000006</v>
      </c>
      <c r="H352" s="8">
        <v>-335.62566870000001</v>
      </c>
      <c r="I352" s="8">
        <v>-144.94863530000001</v>
      </c>
      <c r="J352" s="8">
        <v>1365.2709914</v>
      </c>
    </row>
    <row r="353" spans="2:10" x14ac:dyDescent="0.25">
      <c r="B353" s="2">
        <v>45051</v>
      </c>
      <c r="C353" s="14"/>
      <c r="D353" s="8">
        <v>-12992.520420000001</v>
      </c>
      <c r="E353" s="8">
        <v>12885.031499999999</v>
      </c>
      <c r="F353" s="8">
        <v>-9480.3586469999991</v>
      </c>
      <c r="G353" s="8">
        <v>8892.3368924000006</v>
      </c>
      <c r="H353" s="8">
        <v>-324.22823870000002</v>
      </c>
      <c r="I353" s="8">
        <v>-160.34031239999999</v>
      </c>
      <c r="J353" s="8">
        <v>1349.6458914</v>
      </c>
    </row>
    <row r="354" spans="2:10" x14ac:dyDescent="0.25">
      <c r="B354" s="2">
        <v>45054</v>
      </c>
      <c r="C354" s="14"/>
      <c r="D354" s="8">
        <v>-12676.31242</v>
      </c>
      <c r="E354" s="8">
        <v>12818.2315</v>
      </c>
      <c r="F354" s="8">
        <v>-9391.7269410000008</v>
      </c>
      <c r="G354" s="8">
        <v>8700.5239127999994</v>
      </c>
      <c r="H354" s="8">
        <v>-304.67450739999998</v>
      </c>
      <c r="I354" s="8">
        <v>-165.3425321</v>
      </c>
      <c r="J354" s="8">
        <v>1359.5358914000001</v>
      </c>
    </row>
    <row r="355" spans="2:10" x14ac:dyDescent="0.25">
      <c r="B355" s="2">
        <v>45055</v>
      </c>
      <c r="C355" s="14"/>
      <c r="D355" s="8">
        <v>-12392.60433</v>
      </c>
      <c r="E355" s="8">
        <v>12751.2315</v>
      </c>
      <c r="F355" s="8">
        <v>-9369.3805919999995</v>
      </c>
      <c r="G355" s="8">
        <v>8363.5813930999993</v>
      </c>
      <c r="H355" s="8">
        <v>-379.96155909999999</v>
      </c>
      <c r="I355" s="8">
        <v>-135.45011460000001</v>
      </c>
      <c r="J355" s="8">
        <v>1326.1704144</v>
      </c>
    </row>
    <row r="356" spans="2:10" x14ac:dyDescent="0.25">
      <c r="B356" s="2">
        <v>45056</v>
      </c>
      <c r="C356" s="14"/>
      <c r="D356" s="8">
        <v>-12218.571540000001</v>
      </c>
      <c r="E356" s="8">
        <v>12747.3815</v>
      </c>
      <c r="F356" s="8">
        <v>-9031.0983130000004</v>
      </c>
      <c r="G356" s="8">
        <v>8468.7739820000006</v>
      </c>
      <c r="H356" s="8">
        <v>-400.8625591</v>
      </c>
      <c r="I356" s="8">
        <v>-103.0747932</v>
      </c>
      <c r="J356" s="8">
        <v>1325.3604144000001</v>
      </c>
    </row>
    <row r="357" spans="2:10" x14ac:dyDescent="0.25">
      <c r="B357" s="2">
        <v>45057</v>
      </c>
      <c r="C357" s="14"/>
      <c r="D357" s="8">
        <v>-12616.72265</v>
      </c>
      <c r="E357" s="8">
        <v>12705.931500000001</v>
      </c>
      <c r="F357" s="8">
        <v>-8938.1815480000005</v>
      </c>
      <c r="G357" s="8">
        <v>8336.4539359999999</v>
      </c>
      <c r="H357" s="8">
        <v>-387.67534610000001</v>
      </c>
      <c r="I357" s="8">
        <v>-107.2676268</v>
      </c>
      <c r="J357" s="8">
        <v>1314.7804143999999</v>
      </c>
    </row>
    <row r="358" spans="2:10" x14ac:dyDescent="0.25">
      <c r="B358" s="2">
        <v>45058</v>
      </c>
      <c r="C358" s="14"/>
      <c r="D358" s="8">
        <v>-12558.26339</v>
      </c>
      <c r="E358" s="8">
        <v>12546.6315</v>
      </c>
      <c r="F358" s="8">
        <v>-8482.1085299999995</v>
      </c>
      <c r="G358" s="8">
        <v>8250.5873941000009</v>
      </c>
      <c r="H358" s="8">
        <v>-469.24934610000003</v>
      </c>
      <c r="I358" s="8">
        <v>-135.36893019999999</v>
      </c>
      <c r="J358" s="8">
        <v>1288.7804143999999</v>
      </c>
    </row>
    <row r="359" spans="2:10" x14ac:dyDescent="0.25">
      <c r="B359" s="2">
        <v>45061</v>
      </c>
      <c r="C359" s="14"/>
      <c r="D359" s="8">
        <v>-12485.86563</v>
      </c>
      <c r="E359" s="8">
        <v>12451.431500000001</v>
      </c>
      <c r="F359" s="8">
        <v>-8368.0441080000001</v>
      </c>
      <c r="G359" s="8">
        <v>7936.8166571000002</v>
      </c>
      <c r="H359" s="8">
        <v>-463.59882590000001</v>
      </c>
      <c r="I359" s="8">
        <v>-110.5817998</v>
      </c>
      <c r="J359" s="8">
        <v>1287.8168174</v>
      </c>
    </row>
    <row r="360" spans="2:10" x14ac:dyDescent="0.25">
      <c r="B360" s="2">
        <v>45062</v>
      </c>
      <c r="C360" s="14"/>
      <c r="D360" s="8">
        <v>-12827.967409999999</v>
      </c>
      <c r="E360" s="8">
        <v>12451.8315</v>
      </c>
      <c r="F360" s="8">
        <v>-8667.9900940000007</v>
      </c>
      <c r="G360" s="8">
        <v>8088.9692205000001</v>
      </c>
      <c r="H360" s="8">
        <v>-346.02182590000001</v>
      </c>
      <c r="I360" s="8">
        <v>-150.2321781</v>
      </c>
      <c r="J360" s="8">
        <v>1276.9768174000001</v>
      </c>
    </row>
    <row r="361" spans="2:10" x14ac:dyDescent="0.25">
      <c r="B361" s="2">
        <v>45063</v>
      </c>
      <c r="C361" s="14"/>
      <c r="D361" s="8">
        <v>-13217.641750000001</v>
      </c>
      <c r="E361" s="8">
        <v>12229.5065</v>
      </c>
      <c r="F361" s="8">
        <v>-8559.5477979999996</v>
      </c>
      <c r="G361" s="8">
        <v>7999.4195859000001</v>
      </c>
      <c r="H361" s="8">
        <v>-322.46196689999999</v>
      </c>
      <c r="I361" s="8">
        <v>-160.08493519999999</v>
      </c>
      <c r="J361" s="8">
        <v>1266.2068174000001</v>
      </c>
    </row>
    <row r="362" spans="2:10" x14ac:dyDescent="0.25">
      <c r="B362" s="2">
        <v>45064</v>
      </c>
      <c r="C362" s="14"/>
      <c r="D362" s="8">
        <v>-13805.69109</v>
      </c>
      <c r="E362" s="8">
        <v>12069.5065</v>
      </c>
      <c r="F362" s="8">
        <v>-8790.7713050000002</v>
      </c>
      <c r="G362" s="8">
        <v>8000.4746050000003</v>
      </c>
      <c r="H362" s="8">
        <v>-262.4550759</v>
      </c>
      <c r="I362" s="8">
        <v>-182.0337782</v>
      </c>
      <c r="J362" s="8">
        <v>1234.7068174000001</v>
      </c>
    </row>
    <row r="363" spans="2:10" x14ac:dyDescent="0.25">
      <c r="B363" s="2">
        <v>45065</v>
      </c>
      <c r="C363" s="14"/>
      <c r="D363" s="8">
        <v>-14014.619129999999</v>
      </c>
      <c r="E363" s="8">
        <v>11945.825500000001</v>
      </c>
      <c r="F363" s="8">
        <v>-9844.6309390000006</v>
      </c>
      <c r="G363" s="8">
        <v>7844.6387771999998</v>
      </c>
      <c r="H363" s="8">
        <v>-269.00527090000003</v>
      </c>
      <c r="I363" s="8">
        <v>-213.59247550000001</v>
      </c>
      <c r="J363" s="8">
        <v>1270.8511174</v>
      </c>
    </row>
    <row r="364" spans="2:10" x14ac:dyDescent="0.25">
      <c r="B364" s="2">
        <v>45068</v>
      </c>
      <c r="C364" s="14"/>
      <c r="D364" s="8">
        <v>-14298.932129999999</v>
      </c>
      <c r="E364" s="8">
        <v>11950.2155</v>
      </c>
      <c r="F364" s="8">
        <v>-10137.71197</v>
      </c>
      <c r="G364" s="8">
        <v>7854.4629371999999</v>
      </c>
      <c r="H364" s="8">
        <v>-332.29949490000001</v>
      </c>
      <c r="I364" s="8">
        <v>-176.72301669999999</v>
      </c>
      <c r="J364" s="8">
        <v>1272.2511174000001</v>
      </c>
    </row>
    <row r="365" spans="2:10" x14ac:dyDescent="0.25">
      <c r="B365" s="2">
        <v>45069</v>
      </c>
      <c r="C365" s="14"/>
      <c r="D365" s="8">
        <v>-13884.96639</v>
      </c>
      <c r="E365" s="8">
        <v>11917.7155</v>
      </c>
      <c r="F365" s="8">
        <v>-9975.8279939999993</v>
      </c>
      <c r="G365" s="8">
        <v>7718.0468019</v>
      </c>
      <c r="H365" s="8">
        <v>-291.75685590000001</v>
      </c>
      <c r="I365" s="8">
        <v>-187.03093749999999</v>
      </c>
      <c r="J365" s="8">
        <v>1281.9668174000001</v>
      </c>
    </row>
    <row r="366" spans="2:10" x14ac:dyDescent="0.25">
      <c r="B366" s="2">
        <v>45070</v>
      </c>
      <c r="C366" s="14"/>
      <c r="D366" s="8">
        <v>-14380.05667</v>
      </c>
      <c r="E366" s="8">
        <v>11922.690500000001</v>
      </c>
      <c r="F366" s="8">
        <v>-9861.7061460000004</v>
      </c>
      <c r="G366" s="8">
        <v>7701.6063731000004</v>
      </c>
      <c r="H366" s="8">
        <v>-252.5348559</v>
      </c>
      <c r="I366" s="8">
        <v>-111.5514605</v>
      </c>
      <c r="J366" s="8">
        <v>1304.3168174</v>
      </c>
    </row>
    <row r="367" spans="2:10" x14ac:dyDescent="0.25">
      <c r="B367" s="2">
        <v>45071</v>
      </c>
      <c r="C367" s="14"/>
      <c r="D367" s="8">
        <v>-14482.33691</v>
      </c>
      <c r="E367" s="8">
        <v>11980.290499999999</v>
      </c>
      <c r="F367" s="8">
        <v>-9930.1501380000009</v>
      </c>
      <c r="G367" s="8">
        <v>7605.7468566999996</v>
      </c>
      <c r="H367" s="8">
        <v>-201.14723789999999</v>
      </c>
      <c r="I367" s="8">
        <v>-121.43386049999999</v>
      </c>
      <c r="J367" s="8">
        <v>1333.8118174000001</v>
      </c>
    </row>
    <row r="368" spans="2:10" x14ac:dyDescent="0.25">
      <c r="B368" s="2">
        <v>45072</v>
      </c>
      <c r="C368" s="14"/>
      <c r="D368" s="8">
        <v>-14151.25892</v>
      </c>
      <c r="E368" s="8">
        <v>11973.360500000001</v>
      </c>
      <c r="F368" s="8">
        <v>-9897.6289030000007</v>
      </c>
      <c r="G368" s="8">
        <v>7521.2929876999997</v>
      </c>
      <c r="H368" s="8">
        <v>-215.83697889999999</v>
      </c>
      <c r="I368" s="8">
        <v>-87.640193870000004</v>
      </c>
      <c r="J368" s="8">
        <v>1305.4618174</v>
      </c>
    </row>
    <row r="369" spans="2:10" x14ac:dyDescent="0.25">
      <c r="B369" s="2">
        <v>45075</v>
      </c>
      <c r="C369" s="14"/>
      <c r="D369" s="8">
        <v>-13984.28102</v>
      </c>
      <c r="E369" s="8">
        <v>12109.960499999999</v>
      </c>
      <c r="F369" s="8">
        <v>-9810.1956590000009</v>
      </c>
      <c r="G369" s="8">
        <v>7496.0834531</v>
      </c>
      <c r="H369" s="8">
        <v>-183.90975689999999</v>
      </c>
      <c r="I369" s="8">
        <v>-83.423193870000006</v>
      </c>
      <c r="J369" s="8">
        <v>1310.4618174</v>
      </c>
    </row>
    <row r="370" spans="2:10" x14ac:dyDescent="0.25">
      <c r="B370" s="2">
        <v>45076</v>
      </c>
      <c r="C370" s="14"/>
      <c r="D370" s="8">
        <v>-13502.35109</v>
      </c>
      <c r="E370" s="8">
        <v>12048.7605</v>
      </c>
      <c r="F370" s="8">
        <v>-10151.81853</v>
      </c>
      <c r="G370" s="8">
        <v>7815.2365006999999</v>
      </c>
      <c r="H370" s="8">
        <v>-193.11263289999999</v>
      </c>
      <c r="I370" s="8">
        <v>-120.3778939</v>
      </c>
      <c r="J370" s="8">
        <v>1323.7218174</v>
      </c>
    </row>
    <row r="371" spans="2:10" x14ac:dyDescent="0.25">
      <c r="B371" s="2">
        <v>45077</v>
      </c>
      <c r="C371" s="14"/>
      <c r="D371" s="8">
        <v>-14339.586090000001</v>
      </c>
      <c r="E371" s="8">
        <v>12153.7605</v>
      </c>
      <c r="F371" s="8">
        <v>-10007.75928</v>
      </c>
      <c r="G371" s="8">
        <v>7838.3699309000003</v>
      </c>
      <c r="H371" s="8">
        <v>-190.2238179</v>
      </c>
      <c r="I371" s="8">
        <v>-132.0401372</v>
      </c>
      <c r="J371" s="8">
        <v>1318.2820374</v>
      </c>
    </row>
    <row r="372" spans="2:10" x14ac:dyDescent="0.25">
      <c r="B372" s="2">
        <v>45078</v>
      </c>
      <c r="C372" s="14"/>
      <c r="D372" s="8">
        <v>-14173.332710000001</v>
      </c>
      <c r="E372" s="8">
        <v>12384.6605</v>
      </c>
      <c r="F372" s="8">
        <v>-9812.6228790000005</v>
      </c>
      <c r="G372" s="8">
        <v>7768.0420979999999</v>
      </c>
      <c r="H372" s="8">
        <v>-71.636104939999996</v>
      </c>
      <c r="I372" s="8">
        <v>-118.2905136</v>
      </c>
      <c r="J372" s="8">
        <v>1334.0720374</v>
      </c>
    </row>
    <row r="373" spans="2:10" x14ac:dyDescent="0.25">
      <c r="B373" s="2">
        <v>45079</v>
      </c>
      <c r="C373" s="14"/>
      <c r="D373" s="8">
        <v>-13248.750019999999</v>
      </c>
      <c r="E373" s="8">
        <v>12204.3055</v>
      </c>
      <c r="F373" s="8">
        <v>-10015.748750000001</v>
      </c>
      <c r="G373" s="8">
        <v>7450.0211738999997</v>
      </c>
      <c r="H373" s="8">
        <v>-296.8127662</v>
      </c>
      <c r="I373" s="8">
        <v>-162.87431359999999</v>
      </c>
      <c r="J373" s="8">
        <v>1349.1870374</v>
      </c>
    </row>
    <row r="374" spans="2:10" x14ac:dyDescent="0.25">
      <c r="B374" s="2">
        <v>45082</v>
      </c>
      <c r="C374" s="14"/>
      <c r="D374" s="8">
        <v>-12817.500019999999</v>
      </c>
      <c r="E374" s="8">
        <v>12200.005499999999</v>
      </c>
      <c r="F374" s="8">
        <v>-10141.911990000001</v>
      </c>
      <c r="G374" s="8">
        <v>7580.7537030000003</v>
      </c>
      <c r="H374" s="8">
        <v>-307.95529820000002</v>
      </c>
      <c r="I374" s="8">
        <v>-173.23446530000001</v>
      </c>
      <c r="J374" s="8">
        <v>1393.2870373999999</v>
      </c>
    </row>
    <row r="375" spans="2:10" x14ac:dyDescent="0.25">
      <c r="B375" s="2">
        <v>45083</v>
      </c>
      <c r="C375" s="14"/>
      <c r="D375" s="8">
        <v>-12749.943929999999</v>
      </c>
      <c r="E375" s="8">
        <v>12178.8655</v>
      </c>
      <c r="F375" s="8">
        <v>-10155.056640000001</v>
      </c>
      <c r="G375" s="8">
        <v>7413.6349061000001</v>
      </c>
      <c r="H375" s="8">
        <v>-326.86167790000002</v>
      </c>
      <c r="I375" s="8">
        <v>-213.89410359999999</v>
      </c>
      <c r="J375" s="8">
        <v>1412.7868174</v>
      </c>
    </row>
    <row r="376" spans="2:10" x14ac:dyDescent="0.25">
      <c r="B376" s="2">
        <v>45084</v>
      </c>
      <c r="C376" s="14"/>
      <c r="D376" s="8">
        <v>-11887.17642</v>
      </c>
      <c r="E376" s="8">
        <v>12111.4905</v>
      </c>
      <c r="F376" s="8">
        <v>-10111.104149999999</v>
      </c>
      <c r="G376" s="8">
        <v>7340.8703162000002</v>
      </c>
      <c r="H376" s="8">
        <v>-388.48370990000001</v>
      </c>
      <c r="I376" s="8">
        <v>-173.6819984</v>
      </c>
      <c r="J376" s="8">
        <v>1329.4568174000001</v>
      </c>
    </row>
    <row r="377" spans="2:10" x14ac:dyDescent="0.25">
      <c r="B377" s="2">
        <v>45085</v>
      </c>
      <c r="C377" s="14"/>
      <c r="D377" s="8">
        <v>-11832.636500000001</v>
      </c>
      <c r="E377" s="8">
        <v>12219.190500000001</v>
      </c>
      <c r="F377" s="8">
        <v>-10501.0648</v>
      </c>
      <c r="G377" s="8">
        <v>7056.2024760000004</v>
      </c>
      <c r="H377" s="8">
        <v>-445.0335149</v>
      </c>
      <c r="I377" s="8">
        <v>-180.9068609</v>
      </c>
      <c r="J377" s="8">
        <v>1304.5368174</v>
      </c>
    </row>
    <row r="378" spans="2:10" x14ac:dyDescent="0.25">
      <c r="B378" s="2">
        <v>45086</v>
      </c>
      <c r="C378" s="14"/>
      <c r="D378" s="8">
        <v>-11453.53917</v>
      </c>
      <c r="E378" s="8">
        <v>12116.8905</v>
      </c>
      <c r="F378" s="8">
        <v>-10648.709199999999</v>
      </c>
      <c r="G378" s="8">
        <v>7170.7140579999996</v>
      </c>
      <c r="H378" s="8">
        <v>-432.8182099</v>
      </c>
      <c r="I378" s="8">
        <v>-185.07739659999999</v>
      </c>
      <c r="J378" s="8">
        <v>1314.1968174000001</v>
      </c>
    </row>
    <row r="379" spans="2:10" x14ac:dyDescent="0.25">
      <c r="B379" s="2">
        <v>45089</v>
      </c>
      <c r="C379" s="14"/>
      <c r="D379" s="8">
        <v>-11838.467979999999</v>
      </c>
      <c r="E379" s="8">
        <v>11884.6405</v>
      </c>
      <c r="F379" s="8">
        <v>-10459.739610000001</v>
      </c>
      <c r="G379" s="8">
        <v>7078.7690887999997</v>
      </c>
      <c r="H379" s="8">
        <v>-345.33814919999998</v>
      </c>
      <c r="I379" s="8">
        <v>-147.3102533</v>
      </c>
      <c r="J379" s="8">
        <v>1336.8068174</v>
      </c>
    </row>
    <row r="380" spans="2:10" x14ac:dyDescent="0.25">
      <c r="B380" s="2">
        <v>45090</v>
      </c>
      <c r="C380" s="14"/>
      <c r="D380" s="8">
        <v>-12320.523730000001</v>
      </c>
      <c r="E380" s="8">
        <v>11985.8405</v>
      </c>
      <c r="F380" s="8">
        <v>-10484.011759999999</v>
      </c>
      <c r="G380" s="8">
        <v>7123.3492380999996</v>
      </c>
      <c r="H380" s="8">
        <v>-389.4616451</v>
      </c>
      <c r="I380" s="8">
        <v>-95.473882380000006</v>
      </c>
      <c r="J380" s="8">
        <v>1307.7068174000001</v>
      </c>
    </row>
    <row r="381" spans="2:10" x14ac:dyDescent="0.25">
      <c r="B381" s="2">
        <v>45091</v>
      </c>
      <c r="C381" s="14"/>
      <c r="D381" s="8">
        <v>-11793.08488</v>
      </c>
      <c r="E381" s="8">
        <v>11946.720499999999</v>
      </c>
      <c r="F381" s="8">
        <v>-10646.93591</v>
      </c>
      <c r="G381" s="8">
        <v>6916.2121366000001</v>
      </c>
      <c r="H381" s="8">
        <v>-383.46964509999998</v>
      </c>
      <c r="I381" s="8">
        <v>-66.202660289999997</v>
      </c>
      <c r="J381" s="8">
        <v>1311.3768173999999</v>
      </c>
    </row>
    <row r="382" spans="2:10" x14ac:dyDescent="0.25">
      <c r="B382" s="2">
        <v>45092</v>
      </c>
      <c r="C382" s="14"/>
      <c r="D382" s="8">
        <v>-11323.61334</v>
      </c>
      <c r="E382" s="8">
        <v>11926.3145</v>
      </c>
      <c r="F382" s="8">
        <v>-10625.167949999999</v>
      </c>
      <c r="G382" s="8">
        <v>7024.1648676000004</v>
      </c>
      <c r="H382" s="8">
        <v>-410.8359231</v>
      </c>
      <c r="I382" s="8">
        <v>-33.158760289999996</v>
      </c>
      <c r="J382" s="8">
        <v>1262.4759724</v>
      </c>
    </row>
    <row r="383" spans="2:10" x14ac:dyDescent="0.25">
      <c r="B383" s="2">
        <v>45093</v>
      </c>
      <c r="C383" s="14"/>
      <c r="D383" s="8">
        <v>-11343.999879999999</v>
      </c>
      <c r="E383" s="8">
        <v>11973.6245</v>
      </c>
      <c r="F383" s="8">
        <v>-10466.79746</v>
      </c>
      <c r="G383" s="8">
        <v>6889.1251523000001</v>
      </c>
      <c r="H383" s="8">
        <v>-441.26117970000001</v>
      </c>
      <c r="I383" s="8">
        <v>-25.24302947</v>
      </c>
      <c r="J383" s="8">
        <v>1253.0160724</v>
      </c>
    </row>
    <row r="384" spans="2:10" x14ac:dyDescent="0.25">
      <c r="B384" s="2">
        <v>45096</v>
      </c>
      <c r="C384" s="14"/>
      <c r="D384" s="8">
        <v>-11113.393040000001</v>
      </c>
      <c r="E384" s="8">
        <v>11973.824500000001</v>
      </c>
      <c r="F384" s="8">
        <v>-10480.721879999999</v>
      </c>
      <c r="G384" s="8">
        <v>6857.6029712999998</v>
      </c>
      <c r="H384" s="8">
        <v>-431.7476527</v>
      </c>
      <c r="I384" s="8">
        <v>-6.4562349899999996</v>
      </c>
      <c r="J384" s="8">
        <v>1263.5951904000001</v>
      </c>
    </row>
    <row r="385" spans="2:10" x14ac:dyDescent="0.25">
      <c r="B385" s="2">
        <v>45097</v>
      </c>
      <c r="C385" s="14"/>
      <c r="D385" s="8">
        <v>-11456.23986</v>
      </c>
      <c r="E385" s="8">
        <v>12051.5165</v>
      </c>
      <c r="F385" s="8">
        <v>-10403.54348</v>
      </c>
      <c r="G385" s="8">
        <v>6826.1251099999999</v>
      </c>
      <c r="H385" s="8">
        <v>-387.6418347</v>
      </c>
      <c r="I385" s="8">
        <v>-22.287667979999998</v>
      </c>
      <c r="J385" s="8">
        <v>1228.2051904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-11582.343349999999</v>
      </c>
      <c r="E387" s="8">
        <v>12068.816500000001</v>
      </c>
      <c r="F387" s="8">
        <v>-10413.78825</v>
      </c>
      <c r="G387" s="8">
        <v>6727.1239062000004</v>
      </c>
      <c r="H387" s="8">
        <v>-351.35333070000001</v>
      </c>
      <c r="I387" s="8">
        <v>25.896232019999999</v>
      </c>
      <c r="J387" s="8">
        <v>1242.4496904</v>
      </c>
    </row>
    <row r="388" spans="2:10" x14ac:dyDescent="0.25">
      <c r="B388" s="2">
        <v>45100</v>
      </c>
      <c r="C388" s="14"/>
      <c r="D388" s="8">
        <v>-11108.368350000001</v>
      </c>
      <c r="E388" s="8">
        <v>11810.3935</v>
      </c>
      <c r="F388" s="8">
        <v>-10355.92815</v>
      </c>
      <c r="G388" s="8">
        <v>6693.4022486000003</v>
      </c>
      <c r="H388" s="8">
        <v>-302.70013669999997</v>
      </c>
      <c r="I388" s="8">
        <v>47.304246749999997</v>
      </c>
      <c r="J388" s="8">
        <v>1269.4946904000001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-10383.05927</v>
      </c>
      <c r="E390" s="8">
        <v>11822.699500000001</v>
      </c>
      <c r="F390" s="8">
        <v>-10478.52238</v>
      </c>
      <c r="G390" s="8">
        <v>6860.1362042999999</v>
      </c>
      <c r="H390" s="8">
        <v>-284.0935576</v>
      </c>
      <c r="I390" s="8">
        <v>70.331762510000004</v>
      </c>
      <c r="J390" s="8">
        <v>1248.4455723999999</v>
      </c>
    </row>
    <row r="391" spans="2:10" x14ac:dyDescent="0.25">
      <c r="B391" s="2">
        <v>45105</v>
      </c>
      <c r="C391" s="14"/>
      <c r="D391" s="8">
        <v>-10549.41567</v>
      </c>
      <c r="E391" s="8">
        <v>11887.299499999999</v>
      </c>
      <c r="F391" s="8">
        <v>-10566.23597</v>
      </c>
      <c r="G391" s="8">
        <v>6832.8203741999996</v>
      </c>
      <c r="H391" s="8">
        <v>-254.06260349999999</v>
      </c>
      <c r="I391" s="8">
        <v>97.765762510000002</v>
      </c>
      <c r="J391" s="8">
        <v>1257.2355723999999</v>
      </c>
    </row>
    <row r="392" spans="2:10" x14ac:dyDescent="0.25">
      <c r="B392" s="2">
        <v>45106</v>
      </c>
      <c r="C392" s="14"/>
      <c r="D392" s="8">
        <v>-10479.07645</v>
      </c>
      <c r="E392" s="8">
        <v>11719.299499999999</v>
      </c>
      <c r="F392" s="8">
        <v>-10933.1801</v>
      </c>
      <c r="G392" s="8">
        <v>6653.7361496000003</v>
      </c>
      <c r="H392" s="8">
        <v>-227.6653302</v>
      </c>
      <c r="I392" s="8">
        <v>116.17436952</v>
      </c>
      <c r="J392" s="8">
        <v>1257.5790204</v>
      </c>
    </row>
    <row r="393" spans="2:10" x14ac:dyDescent="0.25">
      <c r="B393" s="2">
        <v>45107</v>
      </c>
      <c r="C393" s="14"/>
      <c r="D393" s="8">
        <v>-10166.88127</v>
      </c>
      <c r="E393" s="8">
        <v>11593.4995</v>
      </c>
      <c r="F393" s="8">
        <v>-10687.835650000001</v>
      </c>
      <c r="G393" s="8">
        <v>6378.7186940000001</v>
      </c>
      <c r="H393" s="8">
        <v>-214.76021320000001</v>
      </c>
      <c r="I393" s="8">
        <v>66.466044870000005</v>
      </c>
      <c r="J393" s="8">
        <v>1250.5790204</v>
      </c>
    </row>
    <row r="394" spans="2:10" x14ac:dyDescent="0.25">
      <c r="B394" s="2">
        <v>45110</v>
      </c>
      <c r="C394" s="14"/>
      <c r="D394" s="8">
        <v>-9570.1755869999997</v>
      </c>
      <c r="E394" s="8">
        <v>11589.3995</v>
      </c>
      <c r="F394" s="8">
        <v>-10850.28462</v>
      </c>
      <c r="G394" s="8">
        <v>6691.7200018000003</v>
      </c>
      <c r="H394" s="8">
        <v>-232.9259132</v>
      </c>
      <c r="I394" s="8">
        <v>26.02467631</v>
      </c>
      <c r="J394" s="8">
        <v>1254.5790204</v>
      </c>
    </row>
    <row r="395" spans="2:10" x14ac:dyDescent="0.25">
      <c r="B395" s="2">
        <v>45111</v>
      </c>
      <c r="C395" s="14"/>
      <c r="D395" s="8">
        <v>-9483.0375299999996</v>
      </c>
      <c r="E395" s="8">
        <v>11599.199500000001</v>
      </c>
      <c r="F395" s="8">
        <v>-10908.405650000001</v>
      </c>
      <c r="G395" s="8">
        <v>6540.7310740000003</v>
      </c>
      <c r="H395" s="8">
        <v>-266.8769355</v>
      </c>
      <c r="I395" s="8">
        <v>17.20233631</v>
      </c>
      <c r="J395" s="8">
        <v>1247.7890204</v>
      </c>
    </row>
    <row r="396" spans="2:10" x14ac:dyDescent="0.25">
      <c r="B396" s="2">
        <v>45112</v>
      </c>
      <c r="C396" s="14"/>
      <c r="D396" s="8">
        <v>-9641.88753</v>
      </c>
      <c r="E396" s="8">
        <v>11591.9095</v>
      </c>
      <c r="F396" s="8">
        <v>-10970.3303</v>
      </c>
      <c r="G396" s="8">
        <v>6490.9585607999998</v>
      </c>
      <c r="H396" s="8">
        <v>-319.25160849999997</v>
      </c>
      <c r="I396" s="8">
        <v>9.0842157399999994</v>
      </c>
      <c r="J396" s="8">
        <v>1289.4860845999999</v>
      </c>
    </row>
    <row r="397" spans="2:10" x14ac:dyDescent="0.25">
      <c r="B397" s="2">
        <v>45113</v>
      </c>
      <c r="C397" s="14"/>
      <c r="D397" s="8">
        <v>-10234.36218</v>
      </c>
      <c r="E397" s="8">
        <v>11602.059499999999</v>
      </c>
      <c r="F397" s="8">
        <v>-11117.413479999999</v>
      </c>
      <c r="G397" s="8">
        <v>6241.1897109000001</v>
      </c>
      <c r="H397" s="8">
        <v>-234.5413685</v>
      </c>
      <c r="I397" s="8">
        <v>-4.4925819799999998</v>
      </c>
      <c r="J397" s="8">
        <v>1286.7076365999999</v>
      </c>
    </row>
    <row r="398" spans="2:10" x14ac:dyDescent="0.25">
      <c r="B398" s="2">
        <v>45114</v>
      </c>
      <c r="C398" s="14"/>
      <c r="D398" s="9">
        <v>-10437.77637</v>
      </c>
      <c r="E398" s="9">
        <v>11669.3595</v>
      </c>
      <c r="F398" s="9">
        <v>-11098.13147</v>
      </c>
      <c r="G398" s="9">
        <v>6356.2961742999996</v>
      </c>
      <c r="H398" s="9">
        <v>-189.43125449999999</v>
      </c>
      <c r="I398" s="9">
        <v>-51.898213740000003</v>
      </c>
      <c r="J398" s="9">
        <v>1291.0376366</v>
      </c>
    </row>
    <row r="399" spans="2:10" x14ac:dyDescent="0.25">
      <c r="B399" s="2">
        <v>45117</v>
      </c>
      <c r="C399" s="14"/>
      <c r="D399" s="9">
        <v>-10650.85024</v>
      </c>
      <c r="E399" s="9">
        <v>12090.789500000001</v>
      </c>
      <c r="F399" s="9">
        <v>-10923.19736</v>
      </c>
      <c r="G399" s="9">
        <v>6257.5329642999995</v>
      </c>
      <c r="H399" s="9">
        <v>-130.8734575</v>
      </c>
      <c r="I399" s="9">
        <v>-55.949144339999997</v>
      </c>
      <c r="J399" s="9">
        <v>1358.9976366000001</v>
      </c>
    </row>
    <row r="400" spans="2:10" x14ac:dyDescent="0.25">
      <c r="B400" s="2">
        <v>45118</v>
      </c>
      <c r="C400" s="2"/>
      <c r="D400" s="9">
        <v>-11509.115320000001</v>
      </c>
      <c r="E400" s="9">
        <v>12059.4895</v>
      </c>
      <c r="F400" s="9">
        <v>-10770.57929</v>
      </c>
      <c r="G400" s="9">
        <v>6313.3421433000003</v>
      </c>
      <c r="H400" s="9">
        <v>-67.88025347</v>
      </c>
      <c r="I400" s="9">
        <v>-40.520533659999998</v>
      </c>
      <c r="J400" s="9">
        <v>1419.7303615999999</v>
      </c>
    </row>
    <row r="401" spans="2:10" x14ac:dyDescent="0.25">
      <c r="B401" s="2">
        <v>45119</v>
      </c>
      <c r="C401" s="2"/>
      <c r="D401" s="9">
        <v>-11323.60052</v>
      </c>
      <c r="E401" s="9">
        <v>12010.6895</v>
      </c>
      <c r="F401" s="9">
        <v>-10813.49217</v>
      </c>
      <c r="G401" s="9">
        <v>6179.6349688</v>
      </c>
      <c r="H401" s="9">
        <v>-127.22010450000001</v>
      </c>
      <c r="I401" s="9">
        <v>-16.03517587</v>
      </c>
      <c r="J401" s="9">
        <v>1449.7003616</v>
      </c>
    </row>
    <row r="402" spans="2:10" x14ac:dyDescent="0.25">
      <c r="B402" s="2">
        <v>45120</v>
      </c>
      <c r="C402" s="2"/>
      <c r="D402" s="9">
        <v>-11342.87203</v>
      </c>
      <c r="E402" s="9">
        <v>12034.889499999999</v>
      </c>
      <c r="F402" s="9">
        <v>-10534.319750000001</v>
      </c>
      <c r="G402" s="9">
        <v>6178.8519698999999</v>
      </c>
      <c r="H402" s="9">
        <v>-131.4943931</v>
      </c>
      <c r="I402" s="9">
        <v>-7.6544758699999997</v>
      </c>
      <c r="J402" s="9">
        <v>1445.7103615999999</v>
      </c>
    </row>
    <row r="403" spans="2:10" x14ac:dyDescent="0.25">
      <c r="B403" s="2">
        <v>45121</v>
      </c>
      <c r="C403" s="2"/>
      <c r="D403" s="9">
        <v>-11741.116410000001</v>
      </c>
      <c r="E403" s="9">
        <v>11897.014499999999</v>
      </c>
      <c r="F403" s="9">
        <v>-10430.64963</v>
      </c>
      <c r="G403" s="9">
        <v>6063.7141248999997</v>
      </c>
      <c r="H403" s="9">
        <v>-104.9380931</v>
      </c>
      <c r="I403" s="9">
        <v>-11.7122753</v>
      </c>
      <c r="J403" s="9">
        <v>1448.9085716</v>
      </c>
    </row>
    <row r="404" spans="2:10" x14ac:dyDescent="0.25">
      <c r="B404" s="2">
        <v>45124</v>
      </c>
      <c r="C404" s="2"/>
      <c r="D404" s="9">
        <v>-11606.179040000001</v>
      </c>
      <c r="E404" s="9">
        <v>12015.264499999999</v>
      </c>
      <c r="F404" s="9">
        <v>-9969.0774359999996</v>
      </c>
      <c r="G404" s="9">
        <v>6076.8914777</v>
      </c>
      <c r="H404" s="9">
        <v>-86.54919314</v>
      </c>
      <c r="I404" s="9">
        <v>4.9859746999999999</v>
      </c>
      <c r="J404" s="9">
        <v>1454.9085716</v>
      </c>
    </row>
    <row r="405" spans="2:10" x14ac:dyDescent="0.25">
      <c r="B405" s="2">
        <v>45125</v>
      </c>
      <c r="C405" s="2"/>
      <c r="D405" s="9">
        <v>-11376.44829</v>
      </c>
      <c r="E405" s="9">
        <v>12009.154500000001</v>
      </c>
      <c r="F405" s="9">
        <v>-9883.1722379999992</v>
      </c>
      <c r="G405" s="9">
        <v>5972.7249654999996</v>
      </c>
      <c r="H405" s="9">
        <v>-142.3531931</v>
      </c>
      <c r="I405" s="9">
        <v>-9.2300252999999994</v>
      </c>
      <c r="J405" s="9">
        <v>1460.8185716</v>
      </c>
    </row>
    <row r="406" spans="2:10" x14ac:dyDescent="0.25">
      <c r="B406" s="2">
        <v>45126</v>
      </c>
      <c r="C406" s="2"/>
      <c r="D406" s="9">
        <v>-11712.08914</v>
      </c>
      <c r="E406" s="9">
        <v>12076.154500000001</v>
      </c>
      <c r="F406" s="9">
        <v>-9889.8908719999999</v>
      </c>
      <c r="G406" s="9">
        <v>5887.0786516999997</v>
      </c>
      <c r="H406" s="9">
        <v>-195.59284719999999</v>
      </c>
      <c r="I406" s="9">
        <v>-33.348911059999999</v>
      </c>
      <c r="J406" s="9">
        <v>1457.7985716000001</v>
      </c>
    </row>
    <row r="407" spans="2:10" x14ac:dyDescent="0.25">
      <c r="B407" s="2">
        <v>45127</v>
      </c>
      <c r="C407" s="2"/>
      <c r="D407" s="9">
        <v>-12048.19671</v>
      </c>
      <c r="E407" s="9">
        <v>12021.0795</v>
      </c>
      <c r="F407" s="9">
        <v>-9854.613104</v>
      </c>
      <c r="G407" s="9">
        <v>5820.3167738000002</v>
      </c>
      <c r="H407" s="9">
        <v>-147.61384720000001</v>
      </c>
      <c r="I407" s="9">
        <v>-71.409696819999994</v>
      </c>
      <c r="J407" s="9">
        <v>1471.7997616</v>
      </c>
    </row>
    <row r="408" spans="2:10" x14ac:dyDescent="0.25">
      <c r="B408" s="2">
        <v>45128</v>
      </c>
      <c r="C408" s="2"/>
      <c r="D408" s="9">
        <v>-12269.71069</v>
      </c>
      <c r="E408" s="9">
        <v>12050.879499999999</v>
      </c>
      <c r="F408" s="9">
        <v>-9947.5924030000006</v>
      </c>
      <c r="G408" s="9">
        <v>6061.3541635000001</v>
      </c>
      <c r="H408" s="9">
        <v>-60.70274723</v>
      </c>
      <c r="I408" s="9">
        <v>-2.3877968200000002</v>
      </c>
      <c r="J408" s="9">
        <v>1494.3997615999999</v>
      </c>
    </row>
    <row r="409" spans="2:10" x14ac:dyDescent="0.25">
      <c r="B409" s="2">
        <v>45131</v>
      </c>
      <c r="C409" s="2"/>
      <c r="D409" s="9">
        <v>-13372.521570000001</v>
      </c>
      <c r="E409" s="9">
        <v>12275.529500000001</v>
      </c>
      <c r="F409" s="9">
        <v>-9662.740898</v>
      </c>
      <c r="G409" s="9">
        <v>6034.8829231</v>
      </c>
      <c r="H409" s="9">
        <v>-15.563697230000001</v>
      </c>
      <c r="I409" s="9">
        <v>-0.43371682</v>
      </c>
      <c r="J409" s="9">
        <v>1560.9497616000001</v>
      </c>
    </row>
    <row r="410" spans="2:10" x14ac:dyDescent="0.25">
      <c r="B410" s="2">
        <v>45132</v>
      </c>
      <c r="C410" s="2"/>
      <c r="D410" s="9">
        <v>-12971.55104</v>
      </c>
      <c r="E410" s="9">
        <v>12342.029500000001</v>
      </c>
      <c r="F410" s="9">
        <v>-9625.0734659999998</v>
      </c>
      <c r="G410" s="9">
        <v>5891.3079795000003</v>
      </c>
      <c r="H410" s="9">
        <v>11.12730277</v>
      </c>
      <c r="I410" s="9">
        <v>16.65041845</v>
      </c>
      <c r="J410" s="9">
        <v>1609.9197615999999</v>
      </c>
    </row>
    <row r="411" spans="2:10" x14ac:dyDescent="0.25">
      <c r="B411" s="2">
        <v>45133</v>
      </c>
      <c r="C411" s="2"/>
      <c r="D411" s="9">
        <v>-13878.2534</v>
      </c>
      <c r="E411" s="9">
        <v>12473.029500000001</v>
      </c>
      <c r="F411" s="9">
        <v>-9547.2913630000003</v>
      </c>
      <c r="G411" s="9">
        <v>5647.4927459</v>
      </c>
      <c r="H411" s="9">
        <v>-23.678797230000001</v>
      </c>
      <c r="I411" s="9">
        <v>70.090617519999995</v>
      </c>
      <c r="J411" s="9">
        <v>1618.3597616</v>
      </c>
    </row>
    <row r="412" spans="2:10" x14ac:dyDescent="0.25">
      <c r="B412" s="2">
        <v>45134</v>
      </c>
      <c r="C412" s="2"/>
      <c r="D412" s="9">
        <v>-14089.34562</v>
      </c>
      <c r="E412" s="9">
        <v>12381.529500000001</v>
      </c>
      <c r="F412" s="9">
        <v>-9342.9148760000007</v>
      </c>
      <c r="G412" s="9">
        <v>5630.6224892999999</v>
      </c>
      <c r="H412" s="9">
        <v>5.5140154199999998</v>
      </c>
      <c r="I412" s="9">
        <v>121.4316358</v>
      </c>
      <c r="J412" s="9">
        <v>1637.8397616</v>
      </c>
    </row>
    <row r="413" spans="2:10" x14ac:dyDescent="0.25">
      <c r="B413" s="2">
        <v>45135</v>
      </c>
      <c r="C413" s="2"/>
      <c r="D413" s="9">
        <v>-13538.16655</v>
      </c>
      <c r="E413" s="9">
        <v>12362.424499999999</v>
      </c>
      <c r="F413" s="9">
        <v>-9562.1071489999995</v>
      </c>
      <c r="G413" s="9">
        <v>5470.7479917000001</v>
      </c>
      <c r="H413" s="9">
        <v>105.16801542</v>
      </c>
      <c r="I413" s="9">
        <v>89.861689859999998</v>
      </c>
      <c r="J413" s="9">
        <v>1562.6436375999999</v>
      </c>
    </row>
    <row r="414" spans="2:10" x14ac:dyDescent="0.25">
      <c r="B414" s="2">
        <v>45138</v>
      </c>
      <c r="C414" s="2"/>
      <c r="D414" s="9">
        <v>-14206.15661</v>
      </c>
      <c r="E414" s="9">
        <v>12447.5815</v>
      </c>
      <c r="F414" s="9">
        <v>-9253.9837989999996</v>
      </c>
      <c r="G414" s="9">
        <v>5518.7612460999999</v>
      </c>
      <c r="H414" s="9">
        <v>206.97639491999999</v>
      </c>
      <c r="I414" s="9">
        <v>178.95871238999999</v>
      </c>
      <c r="J414" s="9">
        <v>1572.7109126</v>
      </c>
    </row>
    <row r="415" spans="2:10" x14ac:dyDescent="0.25">
      <c r="B415" s="2">
        <v>45139</v>
      </c>
      <c r="C415" s="2"/>
      <c r="D415" s="9">
        <v>-14936.40331</v>
      </c>
      <c r="E415" s="9">
        <v>12641.9915</v>
      </c>
      <c r="F415" s="9">
        <v>-9239.9977699999999</v>
      </c>
      <c r="G415" s="9">
        <v>5526.4863109999997</v>
      </c>
      <c r="H415" s="9">
        <v>283.17655092000001</v>
      </c>
      <c r="I415" s="9">
        <v>137.23571476999999</v>
      </c>
      <c r="J415" s="9">
        <v>1572.2409126</v>
      </c>
    </row>
    <row r="416" spans="2:10" x14ac:dyDescent="0.25">
      <c r="B416" s="2">
        <v>45140</v>
      </c>
      <c r="C416" s="2"/>
      <c r="D416" s="9">
        <v>-15709.91734</v>
      </c>
      <c r="E416" s="9">
        <v>12793.5915</v>
      </c>
      <c r="F416" s="9">
        <v>-9115.5768559999997</v>
      </c>
      <c r="G416" s="9">
        <v>5660.2312767000003</v>
      </c>
      <c r="H416" s="9">
        <v>307.05537389</v>
      </c>
      <c r="I416" s="9">
        <v>171.43991994999999</v>
      </c>
      <c r="J416" s="9">
        <v>1584.9909126</v>
      </c>
    </row>
    <row r="417" spans="2:10" x14ac:dyDescent="0.25">
      <c r="B417" s="2">
        <v>45141</v>
      </c>
      <c r="C417" s="2"/>
      <c r="D417" s="9">
        <v>-16307.74992</v>
      </c>
      <c r="E417" s="9">
        <v>12918.3915</v>
      </c>
      <c r="F417" s="9">
        <v>-9080.4209630000005</v>
      </c>
      <c r="G417" s="9">
        <v>5568.9289024</v>
      </c>
      <c r="H417" s="9">
        <v>326.84229273</v>
      </c>
      <c r="I417" s="9">
        <v>255.63859835</v>
      </c>
      <c r="J417" s="9">
        <v>1573.9709126</v>
      </c>
    </row>
    <row r="418" spans="2:10" x14ac:dyDescent="0.25">
      <c r="B418" s="2">
        <v>45142</v>
      </c>
      <c r="C418" s="2"/>
      <c r="D418" s="9">
        <v>-16708.930540000001</v>
      </c>
      <c r="E418" s="9">
        <v>13014.236500000001</v>
      </c>
      <c r="F418" s="9">
        <v>-9014.4502300000004</v>
      </c>
      <c r="G418" s="9">
        <v>5589.0834519</v>
      </c>
      <c r="H418" s="9">
        <v>437.49776439999999</v>
      </c>
      <c r="I418" s="9">
        <v>268.46509835000001</v>
      </c>
      <c r="J418" s="9">
        <v>1519.155872</v>
      </c>
    </row>
    <row r="419" spans="2:10" x14ac:dyDescent="0.25">
      <c r="B419" s="2">
        <v>45145</v>
      </c>
      <c r="C419" s="2"/>
      <c r="D419" s="9">
        <v>-16680.760699999999</v>
      </c>
      <c r="E419" s="9">
        <v>12990.094499999999</v>
      </c>
      <c r="F419" s="9">
        <v>-8883.0856370000001</v>
      </c>
      <c r="G419" s="9">
        <v>5465.0554898999999</v>
      </c>
      <c r="H419" s="9">
        <v>437.52501339999998</v>
      </c>
      <c r="I419" s="9">
        <v>277.37919835000002</v>
      </c>
      <c r="J419" s="9">
        <v>1583.9018719999999</v>
      </c>
    </row>
    <row r="420" spans="2:10" x14ac:dyDescent="0.25">
      <c r="B420" s="2">
        <v>45146</v>
      </c>
      <c r="C420" s="2"/>
      <c r="D420" s="9">
        <v>-17819.1607</v>
      </c>
      <c r="E420" s="9">
        <v>13089.8145</v>
      </c>
      <c r="F420" s="9">
        <v>-8758.2784470000006</v>
      </c>
      <c r="G420" s="9">
        <v>5446.7824877000003</v>
      </c>
      <c r="H420" s="9">
        <v>476.16518739999998</v>
      </c>
      <c r="I420" s="9">
        <v>262.44795334999998</v>
      </c>
      <c r="J420" s="9">
        <v>1609.3614617000001</v>
      </c>
    </row>
    <row r="421" spans="2:10" x14ac:dyDescent="0.25">
      <c r="B421" s="2">
        <v>45147</v>
      </c>
      <c r="C421" s="2"/>
      <c r="D421" s="9">
        <v>-17576.364699999998</v>
      </c>
      <c r="E421" s="9">
        <v>13226.514499999999</v>
      </c>
      <c r="F421" s="9">
        <v>-8682.9593299999997</v>
      </c>
      <c r="G421" s="9">
        <v>5341.9151353999996</v>
      </c>
      <c r="H421" s="9">
        <v>495.36518740000002</v>
      </c>
      <c r="I421" s="9">
        <v>279.46875334999999</v>
      </c>
      <c r="J421" s="9">
        <v>1610.2614616999999</v>
      </c>
    </row>
    <row r="422" spans="2:10" x14ac:dyDescent="0.25">
      <c r="B422" s="2">
        <v>45148</v>
      </c>
      <c r="C422" s="2"/>
      <c r="D422" s="9">
        <v>-17175.91287</v>
      </c>
      <c r="E422" s="9">
        <v>13209.3145</v>
      </c>
      <c r="F422" s="9">
        <v>-8707.3291609999997</v>
      </c>
      <c r="G422" s="9">
        <v>5296.1235800000004</v>
      </c>
      <c r="H422" s="9">
        <v>477.12487240000002</v>
      </c>
      <c r="I422" s="9">
        <v>268.62928634000002</v>
      </c>
      <c r="J422" s="9">
        <v>1692.7714616999999</v>
      </c>
    </row>
    <row r="423" spans="2:10" x14ac:dyDescent="0.25">
      <c r="B423" s="2">
        <v>45149</v>
      </c>
      <c r="C423" s="2"/>
      <c r="D423" s="9">
        <v>-17541.87876</v>
      </c>
      <c r="E423" s="9">
        <v>13030.3915</v>
      </c>
      <c r="F423" s="9">
        <v>-8753.8036919999995</v>
      </c>
      <c r="G423" s="9">
        <v>5186.3256357</v>
      </c>
      <c r="H423" s="9">
        <v>503.00148339999998</v>
      </c>
      <c r="I423" s="9">
        <v>299.88590929999998</v>
      </c>
      <c r="J423" s="9">
        <v>1607.011872</v>
      </c>
    </row>
    <row r="424" spans="2:10" x14ac:dyDescent="0.25">
      <c r="B424" s="2">
        <v>45152</v>
      </c>
      <c r="C424" s="2"/>
      <c r="D424" s="9">
        <v>-17542.310219999999</v>
      </c>
      <c r="E424" s="9">
        <v>13076.9915</v>
      </c>
      <c r="F424" s="9">
        <v>-8685.9386649999997</v>
      </c>
      <c r="G424" s="9">
        <v>5150.5415836000002</v>
      </c>
      <c r="H424" s="9">
        <v>495.64416940000001</v>
      </c>
      <c r="I424" s="9">
        <v>320.54850543999999</v>
      </c>
      <c r="J424" s="9">
        <v>1630.051872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17948.199390000002</v>
      </c>
      <c r="E426" s="9">
        <v>12959.291499999999</v>
      </c>
      <c r="F426" s="9">
        <v>-8622.8198900000007</v>
      </c>
      <c r="G426" s="9">
        <v>5073.5300778000001</v>
      </c>
      <c r="H426" s="9">
        <v>538.90929759999995</v>
      </c>
      <c r="I426" s="9">
        <v>327.21660544000002</v>
      </c>
      <c r="J426" s="9">
        <v>1623.9618720000001</v>
      </c>
    </row>
    <row r="427" spans="2:10" x14ac:dyDescent="0.25">
      <c r="B427" s="2">
        <v>45155</v>
      </c>
      <c r="C427" s="2"/>
      <c r="D427" s="9">
        <v>-17968.809399999998</v>
      </c>
      <c r="E427" s="9">
        <v>12826.1415</v>
      </c>
      <c r="F427" s="9">
        <v>-8443.2724209999997</v>
      </c>
      <c r="G427" s="9">
        <v>5219.4737803999997</v>
      </c>
      <c r="H427" s="9">
        <v>568.93968456000005</v>
      </c>
      <c r="I427" s="9">
        <v>306.67510543999998</v>
      </c>
      <c r="J427" s="9">
        <v>1657.9708720000001</v>
      </c>
    </row>
    <row r="428" spans="2:10" x14ac:dyDescent="0.25">
      <c r="B428" s="2">
        <v>45156</v>
      </c>
      <c r="C428" s="2"/>
      <c r="D428" s="9">
        <v>-18007.961459999999</v>
      </c>
      <c r="E428" s="9">
        <v>12892.441500000001</v>
      </c>
      <c r="F428" s="9">
        <v>-8581.4272999999994</v>
      </c>
      <c r="G428" s="9">
        <v>5160.3011970999996</v>
      </c>
      <c r="H428" s="9">
        <v>579.81047755999998</v>
      </c>
      <c r="I428" s="9">
        <v>321.57720544</v>
      </c>
      <c r="J428" s="9">
        <v>1676.0748719999999</v>
      </c>
    </row>
    <row r="429" spans="2:10" x14ac:dyDescent="0.25">
      <c r="B429" s="2">
        <v>45159</v>
      </c>
      <c r="C429" s="2"/>
      <c r="D429" s="9">
        <v>-17514.02333</v>
      </c>
      <c r="E429" s="9">
        <v>12880.441500000001</v>
      </c>
      <c r="F429" s="9">
        <v>-8575.4432410000009</v>
      </c>
      <c r="G429" s="9">
        <v>4985.3611142</v>
      </c>
      <c r="H429" s="9">
        <v>590.29217756000003</v>
      </c>
      <c r="I429" s="9">
        <v>315.42468740999999</v>
      </c>
      <c r="J429" s="9">
        <v>1682.1748720000001</v>
      </c>
    </row>
    <row r="430" spans="2:10" x14ac:dyDescent="0.25">
      <c r="B430" s="2">
        <v>45160</v>
      </c>
      <c r="C430" s="2"/>
      <c r="D430" s="9">
        <v>-17445.131969999999</v>
      </c>
      <c r="E430" s="9">
        <v>12934.2215</v>
      </c>
      <c r="F430" s="9">
        <v>-8585.9657399999996</v>
      </c>
      <c r="G430" s="9">
        <v>4750.0010728999996</v>
      </c>
      <c r="H430" s="9">
        <v>588.82694756000001</v>
      </c>
      <c r="I430" s="9">
        <v>325.62058740999998</v>
      </c>
      <c r="J430" s="9">
        <v>1687.6748720000001</v>
      </c>
    </row>
    <row r="431" spans="2:10" x14ac:dyDescent="0.25">
      <c r="B431" s="2">
        <v>45161</v>
      </c>
      <c r="C431" s="2"/>
      <c r="D431" s="9">
        <v>-16428.147069999999</v>
      </c>
      <c r="E431" s="9">
        <v>12791.0885</v>
      </c>
      <c r="F431" s="9">
        <v>-8441.8970599999993</v>
      </c>
      <c r="G431" s="9">
        <v>4763.5072603999997</v>
      </c>
      <c r="H431" s="9">
        <v>550.85767317</v>
      </c>
      <c r="I431" s="9">
        <v>351.46421685000001</v>
      </c>
      <c r="J431" s="9">
        <v>1658.1748720000001</v>
      </c>
    </row>
    <row r="432" spans="2:10" x14ac:dyDescent="0.25">
      <c r="B432" s="2">
        <v>45162</v>
      </c>
      <c r="C432" s="2"/>
      <c r="D432" s="9">
        <v>-15503.99346</v>
      </c>
      <c r="E432" s="9">
        <v>12675.288500000001</v>
      </c>
      <c r="F432" s="9">
        <v>-8393.6757570000009</v>
      </c>
      <c r="G432" s="9">
        <v>4600.1563396000001</v>
      </c>
      <c r="H432" s="9">
        <v>498.03994994999999</v>
      </c>
      <c r="I432" s="9">
        <v>371.11484929</v>
      </c>
      <c r="J432" s="9">
        <v>1662.0480660000001</v>
      </c>
    </row>
    <row r="433" spans="2:10" x14ac:dyDescent="0.25">
      <c r="B433" s="2">
        <v>45163</v>
      </c>
      <c r="C433" s="2"/>
      <c r="D433" s="9">
        <v>-14660.479789999999</v>
      </c>
      <c r="E433" s="9">
        <v>12596.138499999999</v>
      </c>
      <c r="F433" s="9">
        <v>-8451.3340989999997</v>
      </c>
      <c r="G433" s="9">
        <v>4480.7904968000003</v>
      </c>
      <c r="H433" s="9">
        <v>418.84880494999999</v>
      </c>
      <c r="I433" s="9">
        <v>341.42462329</v>
      </c>
      <c r="J433" s="9">
        <v>1656.7235450000001</v>
      </c>
    </row>
    <row r="434" spans="2:10" x14ac:dyDescent="0.25">
      <c r="B434" s="2">
        <v>45166</v>
      </c>
      <c r="C434" s="2"/>
      <c r="D434" s="9">
        <v>-14981.442639999999</v>
      </c>
      <c r="E434" s="9">
        <v>12606.238499999999</v>
      </c>
      <c r="F434" s="9">
        <v>-8092.3012639999997</v>
      </c>
      <c r="G434" s="9">
        <v>4292.8345644999999</v>
      </c>
      <c r="H434" s="9">
        <v>455.66570495000002</v>
      </c>
      <c r="I434" s="9">
        <v>336.86570432000002</v>
      </c>
      <c r="J434" s="9">
        <v>1666.7235450000001</v>
      </c>
    </row>
    <row r="435" spans="2:10" x14ac:dyDescent="0.25">
      <c r="B435" s="2">
        <v>45167</v>
      </c>
      <c r="C435" s="2"/>
      <c r="D435" s="9">
        <v>-14846.1101</v>
      </c>
      <c r="E435" s="9">
        <v>12628.738499999999</v>
      </c>
      <c r="F435" s="9">
        <v>-8141.6441990000003</v>
      </c>
      <c r="G435" s="9">
        <v>4374.8693427999997</v>
      </c>
      <c r="H435" s="9">
        <v>497.9748123</v>
      </c>
      <c r="I435" s="9">
        <v>252.80729957</v>
      </c>
      <c r="J435" s="9">
        <v>1657.7235450000001</v>
      </c>
    </row>
    <row r="436" spans="2:10" x14ac:dyDescent="0.25">
      <c r="B436" s="2">
        <v>45168</v>
      </c>
      <c r="C436" s="2"/>
      <c r="D436" s="9">
        <v>-14834.11145</v>
      </c>
      <c r="E436" s="9">
        <v>12525.3385</v>
      </c>
      <c r="F436" s="9">
        <v>-8280.2550059999994</v>
      </c>
      <c r="G436" s="9">
        <v>4306.0187336999998</v>
      </c>
      <c r="H436" s="9">
        <v>457.15611230000002</v>
      </c>
      <c r="I436" s="9">
        <v>254.52286566000001</v>
      </c>
      <c r="J436" s="9">
        <v>1642.233545</v>
      </c>
    </row>
    <row r="437" spans="2:10" x14ac:dyDescent="0.25">
      <c r="B437" s="2">
        <v>45169</v>
      </c>
      <c r="C437" s="2"/>
      <c r="D437" s="9">
        <v>-14780.34893</v>
      </c>
      <c r="E437" s="9">
        <v>12508.8025</v>
      </c>
      <c r="F437" s="9">
        <v>-8432.6407560000007</v>
      </c>
      <c r="G437" s="9">
        <v>4299.5361372999996</v>
      </c>
      <c r="H437" s="9">
        <v>468.44966829999998</v>
      </c>
      <c r="I437" s="9">
        <v>193.24379579999999</v>
      </c>
      <c r="J437" s="9">
        <v>1581.333545</v>
      </c>
    </row>
    <row r="438" spans="2:10" x14ac:dyDescent="0.25">
      <c r="B438" s="2">
        <v>45170</v>
      </c>
      <c r="C438" s="2"/>
      <c r="D438" s="9">
        <v>-14748.381149999999</v>
      </c>
      <c r="E438" s="9">
        <v>12543.702499999999</v>
      </c>
      <c r="F438" s="9">
        <v>-8360.4808709999998</v>
      </c>
      <c r="G438" s="9">
        <v>4370.9865452000004</v>
      </c>
      <c r="H438" s="9">
        <v>457.45420137999997</v>
      </c>
      <c r="I438" s="9">
        <v>224.4732908</v>
      </c>
      <c r="J438" s="9">
        <v>1603.4333509999999</v>
      </c>
    </row>
    <row r="439" spans="2:10" x14ac:dyDescent="0.25">
      <c r="B439" s="2">
        <v>45173</v>
      </c>
      <c r="C439" s="2"/>
      <c r="D439" s="9">
        <v>-14932.39983</v>
      </c>
      <c r="E439" s="9">
        <v>12551.1715</v>
      </c>
      <c r="F439" s="9">
        <v>-8344.8321849999993</v>
      </c>
      <c r="G439" s="9">
        <v>4359.7017845</v>
      </c>
      <c r="H439" s="9">
        <v>482.31807537999998</v>
      </c>
      <c r="I439" s="9">
        <v>237.85323674</v>
      </c>
      <c r="J439" s="9">
        <v>1637.4333509999999</v>
      </c>
    </row>
    <row r="440" spans="2:10" x14ac:dyDescent="0.25">
      <c r="B440" s="2">
        <v>45174</v>
      </c>
      <c r="C440" s="2"/>
      <c r="D440" s="9">
        <v>-15360.281129999999</v>
      </c>
      <c r="E440" s="9">
        <v>12628.271500000001</v>
      </c>
      <c r="F440" s="9">
        <v>-8083.2789489999996</v>
      </c>
      <c r="G440" s="9">
        <v>4318.7221717000002</v>
      </c>
      <c r="H440" s="9">
        <v>582.44156100999999</v>
      </c>
      <c r="I440" s="9">
        <v>287.09245172999999</v>
      </c>
      <c r="J440" s="9">
        <v>1720.3933509999999</v>
      </c>
    </row>
    <row r="441" spans="2:10" x14ac:dyDescent="0.25">
      <c r="B441" s="2">
        <v>45175</v>
      </c>
      <c r="C441" s="2"/>
      <c r="D441" s="9">
        <v>-15276.372090000001</v>
      </c>
      <c r="E441" s="9">
        <v>12644.5545</v>
      </c>
      <c r="F441" s="9">
        <v>-8040.7026859999996</v>
      </c>
      <c r="G441" s="9">
        <v>4313.4672251000002</v>
      </c>
      <c r="H441" s="9">
        <v>633.71875001000001</v>
      </c>
      <c r="I441" s="9">
        <v>293.80540262</v>
      </c>
      <c r="J441" s="9">
        <v>1789.679351</v>
      </c>
    </row>
    <row r="442" spans="2:10" x14ac:dyDescent="0.25">
      <c r="B442" s="2">
        <v>45176</v>
      </c>
      <c r="C442" s="2"/>
      <c r="D442" s="9">
        <v>-15823.139069999999</v>
      </c>
      <c r="E442" s="9">
        <v>12548.4545</v>
      </c>
      <c r="F442" s="9">
        <v>-7843.3395579999997</v>
      </c>
      <c r="G442" s="9">
        <v>4290.3400697999996</v>
      </c>
      <c r="H442" s="9">
        <v>670.08075000999997</v>
      </c>
      <c r="I442" s="9">
        <v>344.89862124000001</v>
      </c>
      <c r="J442" s="9">
        <v>1814.9426441000001</v>
      </c>
    </row>
    <row r="443" spans="2:10" x14ac:dyDescent="0.25">
      <c r="B443" s="2">
        <v>45177</v>
      </c>
      <c r="C443" s="2"/>
      <c r="D443" s="9">
        <v>-15831.477440000001</v>
      </c>
      <c r="E443" s="9">
        <v>12317.6245</v>
      </c>
      <c r="F443" s="9">
        <v>-7719.9990879999996</v>
      </c>
      <c r="G443" s="9">
        <v>4242.0948798999998</v>
      </c>
      <c r="H443" s="9">
        <v>659.92308501000002</v>
      </c>
      <c r="I443" s="9">
        <v>377.17285423999999</v>
      </c>
      <c r="J443" s="9">
        <v>1745.7566440999999</v>
      </c>
    </row>
    <row r="444" spans="2:10" x14ac:dyDescent="0.25">
      <c r="B444" s="2">
        <v>45180</v>
      </c>
      <c r="C444" s="2"/>
      <c r="D444" s="9">
        <v>-15704.29744</v>
      </c>
      <c r="E444" s="9">
        <v>12322.324500000001</v>
      </c>
      <c r="F444" s="9">
        <v>-7454.3021829999998</v>
      </c>
      <c r="G444" s="9">
        <v>4206.9448616999998</v>
      </c>
      <c r="H444" s="9">
        <v>680.30960001000005</v>
      </c>
      <c r="I444" s="9">
        <v>370.19215423999998</v>
      </c>
      <c r="J444" s="9">
        <v>1762.1066441</v>
      </c>
    </row>
    <row r="445" spans="2:10" x14ac:dyDescent="0.25">
      <c r="B445" s="2">
        <v>45181</v>
      </c>
      <c r="C445" s="2"/>
      <c r="D445" s="9">
        <v>-16214.076150000001</v>
      </c>
      <c r="E445" s="9">
        <v>12406.5245</v>
      </c>
      <c r="F445" s="9">
        <v>-7518.2336219999997</v>
      </c>
      <c r="G445" s="9">
        <v>4324.3773895000004</v>
      </c>
      <c r="H445" s="9">
        <v>712.04814521000003</v>
      </c>
      <c r="I445" s="9">
        <v>373.72004286999999</v>
      </c>
      <c r="J445" s="9">
        <v>1755.8518137999999</v>
      </c>
    </row>
    <row r="446" spans="2:10" x14ac:dyDescent="0.25">
      <c r="B446" s="2">
        <v>45182</v>
      </c>
      <c r="C446" s="2"/>
      <c r="D446" s="9">
        <v>-16210.49019</v>
      </c>
      <c r="E446" s="9">
        <v>12579.441500000001</v>
      </c>
      <c r="F446" s="9">
        <v>-7589.752735</v>
      </c>
      <c r="G446" s="9">
        <v>4259.2674084999999</v>
      </c>
      <c r="H446" s="9">
        <v>712.55532086999995</v>
      </c>
      <c r="I446" s="9">
        <v>360.34557424000002</v>
      </c>
      <c r="J446" s="9">
        <v>1801.2246758000001</v>
      </c>
    </row>
    <row r="447" spans="2:10" x14ac:dyDescent="0.25">
      <c r="B447" s="2">
        <v>45183</v>
      </c>
      <c r="C447" s="2"/>
      <c r="D447" s="9">
        <v>-16353.98821</v>
      </c>
      <c r="E447" s="9">
        <v>12619.7415</v>
      </c>
      <c r="F447" s="9">
        <v>-7718.892621</v>
      </c>
      <c r="G447" s="9">
        <v>4105.0560857</v>
      </c>
      <c r="H447" s="9">
        <v>704.06545404999997</v>
      </c>
      <c r="I447" s="9">
        <v>332.34475595999999</v>
      </c>
      <c r="J447" s="9">
        <v>1800.1446758</v>
      </c>
    </row>
    <row r="448" spans="2:10" x14ac:dyDescent="0.25">
      <c r="B448" s="2">
        <v>45184</v>
      </c>
      <c r="C448" s="2"/>
      <c r="D448" s="9">
        <v>-16079.690640000001</v>
      </c>
      <c r="E448" s="9">
        <v>12627.6415</v>
      </c>
      <c r="F448" s="9">
        <v>-7548.9931649999999</v>
      </c>
      <c r="G448" s="9">
        <v>3903.9053161000002</v>
      </c>
      <c r="H448" s="9">
        <v>697.92683705000002</v>
      </c>
      <c r="I448" s="9">
        <v>377.33526712999998</v>
      </c>
      <c r="J448" s="9">
        <v>1757.4321758000001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16060.13812</v>
      </c>
      <c r="E451" s="9">
        <v>12637.3415</v>
      </c>
      <c r="F451" s="9">
        <v>-7567.605106</v>
      </c>
      <c r="G451" s="9">
        <v>3889.5669370000001</v>
      </c>
      <c r="H451" s="9">
        <v>709.04169087000002</v>
      </c>
      <c r="I451" s="9">
        <v>349.91232367999999</v>
      </c>
      <c r="J451" s="9">
        <v>1726.3718707</v>
      </c>
    </row>
    <row r="452" spans="2:10" x14ac:dyDescent="0.25">
      <c r="B452" s="2">
        <v>45190</v>
      </c>
      <c r="C452" s="2"/>
      <c r="D452" s="9">
        <v>-16284.736220000001</v>
      </c>
      <c r="E452" s="9">
        <v>12699.1415</v>
      </c>
      <c r="F452" s="9">
        <v>-7473.5343540000003</v>
      </c>
      <c r="G452" s="9">
        <v>3799.4949789000002</v>
      </c>
      <c r="H452" s="9">
        <v>675.61125156000003</v>
      </c>
      <c r="I452" s="9">
        <v>378.28631098</v>
      </c>
      <c r="J452" s="9">
        <v>1769.3718707</v>
      </c>
    </row>
    <row r="453" spans="2:10" x14ac:dyDescent="0.25">
      <c r="B453" s="2">
        <v>45191</v>
      </c>
      <c r="C453" s="2"/>
      <c r="D453" s="9">
        <v>-15899.18355</v>
      </c>
      <c r="E453" s="9">
        <v>12691.6415</v>
      </c>
      <c r="F453" s="9">
        <v>-7440.9638859999995</v>
      </c>
      <c r="G453" s="9">
        <v>3747.1291446999999</v>
      </c>
      <c r="H453" s="9">
        <v>683.59452595000005</v>
      </c>
      <c r="I453" s="9">
        <v>368.00591098000001</v>
      </c>
      <c r="J453" s="9">
        <v>1691.4643707</v>
      </c>
    </row>
    <row r="454" spans="2:10" x14ac:dyDescent="0.25">
      <c r="B454" s="2">
        <v>45194</v>
      </c>
      <c r="C454" s="2"/>
      <c r="D454" s="9">
        <v>-15928.280919999999</v>
      </c>
      <c r="E454" s="9">
        <v>12828.041499999999</v>
      </c>
      <c r="F454" s="9">
        <v>-7090.0847359999998</v>
      </c>
      <c r="G454" s="9">
        <v>3531.8029513000001</v>
      </c>
      <c r="H454" s="9">
        <v>691.40456955000002</v>
      </c>
      <c r="I454" s="9">
        <v>382.1973486</v>
      </c>
      <c r="J454" s="9">
        <v>1730.4918832000001</v>
      </c>
    </row>
    <row r="455" spans="2:10" x14ac:dyDescent="0.25">
      <c r="B455" s="2">
        <v>45195</v>
      </c>
      <c r="C455" s="2"/>
      <c r="D455" s="9">
        <v>-15743.686680000001</v>
      </c>
      <c r="E455" s="9">
        <v>12816.8415</v>
      </c>
      <c r="F455" s="9">
        <v>-6947.9479849999998</v>
      </c>
      <c r="G455" s="9">
        <v>3537.4521949</v>
      </c>
      <c r="H455" s="9">
        <v>690.77056955</v>
      </c>
      <c r="I455" s="9">
        <v>381.98934860000003</v>
      </c>
      <c r="J455" s="9">
        <v>1750.4948652</v>
      </c>
    </row>
    <row r="456" spans="2:10" x14ac:dyDescent="0.25">
      <c r="B456" s="2">
        <v>45196</v>
      </c>
      <c r="C456" s="2"/>
      <c r="D456" s="9">
        <v>-16062.83316</v>
      </c>
      <c r="E456" s="9">
        <v>12876.2215</v>
      </c>
      <c r="F456" s="9">
        <v>-7143.2008130000004</v>
      </c>
      <c r="G456" s="9">
        <v>3430.3965057</v>
      </c>
      <c r="H456" s="9">
        <v>715.62256954999998</v>
      </c>
      <c r="I456" s="9">
        <v>440.05061584999999</v>
      </c>
      <c r="J456" s="9">
        <v>1744.7243702000001</v>
      </c>
    </row>
    <row r="457" spans="2:10" x14ac:dyDescent="0.25">
      <c r="B457" s="2">
        <v>45197</v>
      </c>
      <c r="C457" s="2"/>
      <c r="D457" s="9">
        <v>-15763.384669999999</v>
      </c>
      <c r="E457" s="9">
        <v>12808.2215</v>
      </c>
      <c r="F457" s="9">
        <v>-7247.7310880000005</v>
      </c>
      <c r="G457" s="9">
        <v>3401.1593917999999</v>
      </c>
      <c r="H457" s="9">
        <v>732.27802435000001</v>
      </c>
      <c r="I457" s="9">
        <v>406.23164164000002</v>
      </c>
      <c r="J457" s="9">
        <v>1752.8484902</v>
      </c>
    </row>
    <row r="458" spans="2:10" x14ac:dyDescent="0.25">
      <c r="B458" s="2">
        <v>45198</v>
      </c>
      <c r="C458" s="2"/>
      <c r="D458" s="9">
        <v>-15860.477150000001</v>
      </c>
      <c r="E458" s="9">
        <v>12779.9085</v>
      </c>
      <c r="F458" s="9">
        <v>-7006.8550729999997</v>
      </c>
      <c r="G458" s="9">
        <v>3363.5817947999999</v>
      </c>
      <c r="H458" s="9">
        <v>750.26428071999999</v>
      </c>
      <c r="I458" s="9">
        <v>282.76490667000002</v>
      </c>
      <c r="J458" s="9">
        <v>1767.0236256999999</v>
      </c>
    </row>
    <row r="459" spans="2:10" x14ac:dyDescent="0.25">
      <c r="B459" s="2">
        <v>45201</v>
      </c>
      <c r="C459" s="2"/>
      <c r="D459" s="9">
        <v>-15851.687959999999</v>
      </c>
      <c r="E459" s="9">
        <v>12767.878500000001</v>
      </c>
      <c r="F459" s="9">
        <v>-6865.0473270000002</v>
      </c>
      <c r="G459" s="9">
        <v>3603.3190573000002</v>
      </c>
      <c r="H459" s="9">
        <v>773.21461072</v>
      </c>
      <c r="I459" s="9">
        <v>280.5040535</v>
      </c>
      <c r="J459" s="9">
        <v>1773.0236256999999</v>
      </c>
    </row>
    <row r="460" spans="2:10" x14ac:dyDescent="0.25">
      <c r="B460" s="2">
        <v>45202</v>
      </c>
      <c r="C460" s="2"/>
      <c r="D460" s="9">
        <v>-15951.33232</v>
      </c>
      <c r="E460" s="9">
        <v>12776.378500000001</v>
      </c>
      <c r="F460" s="9">
        <v>-6771.9822759999997</v>
      </c>
      <c r="G460" s="9">
        <v>3514.3982027000002</v>
      </c>
      <c r="H460" s="9">
        <v>799.70510972</v>
      </c>
      <c r="I460" s="9">
        <v>294.20436446999997</v>
      </c>
      <c r="J460" s="9">
        <v>1825.5218737</v>
      </c>
    </row>
    <row r="461" spans="2:10" x14ac:dyDescent="0.25">
      <c r="B461" s="2">
        <v>45203</v>
      </c>
      <c r="C461" s="2"/>
      <c r="D461" s="9">
        <v>-15657.00733</v>
      </c>
      <c r="E461" s="9">
        <v>12795.7785</v>
      </c>
      <c r="F461" s="9">
        <v>-6782.0046499999999</v>
      </c>
      <c r="G461" s="9">
        <v>3431.8237152000002</v>
      </c>
      <c r="H461" s="9">
        <v>793.38151669000001</v>
      </c>
      <c r="I461" s="9">
        <v>308.58602502000002</v>
      </c>
      <c r="J461" s="9">
        <v>1773.2818737</v>
      </c>
    </row>
    <row r="462" spans="2:10" x14ac:dyDescent="0.25">
      <c r="B462" s="2">
        <v>45204</v>
      </c>
      <c r="C462" s="2"/>
      <c r="D462" s="9">
        <v>-15982.33309</v>
      </c>
      <c r="E462" s="9">
        <v>12663.3385</v>
      </c>
      <c r="F462" s="9">
        <v>-6945.9243820000002</v>
      </c>
      <c r="G462" s="9">
        <v>3399.9965161</v>
      </c>
      <c r="H462" s="9">
        <v>786.54286368999999</v>
      </c>
      <c r="I462" s="9">
        <v>279.98443099999997</v>
      </c>
      <c r="J462" s="9">
        <v>1801.1818737000001</v>
      </c>
    </row>
    <row r="463" spans="2:10" x14ac:dyDescent="0.25">
      <c r="B463" s="2">
        <v>45205</v>
      </c>
      <c r="C463" s="2"/>
      <c r="D463" s="9">
        <v>-15613.437250000001</v>
      </c>
      <c r="E463" s="9">
        <v>12676.0885</v>
      </c>
      <c r="F463" s="9">
        <v>-6544.0275039999997</v>
      </c>
      <c r="G463" s="9">
        <v>3395.4125574</v>
      </c>
      <c r="H463" s="9">
        <v>827.26960469000005</v>
      </c>
      <c r="I463" s="9">
        <v>249.43913151999999</v>
      </c>
      <c r="J463" s="9">
        <v>1847.2078736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15466.92871</v>
      </c>
      <c r="E465" s="9">
        <v>12555.7485</v>
      </c>
      <c r="F465" s="9">
        <v>-6606.0705260000004</v>
      </c>
      <c r="G465" s="9">
        <v>3321.0999142000001</v>
      </c>
      <c r="H465" s="9">
        <v>840.23114168999996</v>
      </c>
      <c r="I465" s="9">
        <v>270.17647455000002</v>
      </c>
      <c r="J465" s="9">
        <v>1850.6678741000001</v>
      </c>
    </row>
    <row r="466" spans="2:10" x14ac:dyDescent="0.25">
      <c r="B466" s="2">
        <v>45210</v>
      </c>
      <c r="C466" s="2"/>
      <c r="D466" s="9">
        <v>-14936.167949999999</v>
      </c>
      <c r="E466" s="9">
        <v>12548.9305</v>
      </c>
      <c r="F466" s="9">
        <v>-6589.4704869999996</v>
      </c>
      <c r="G466" s="9">
        <v>3393.477562</v>
      </c>
      <c r="H466" s="9">
        <v>827.77391490000002</v>
      </c>
      <c r="I466" s="9">
        <v>294.0882312</v>
      </c>
      <c r="J466" s="9">
        <v>1841.2978740999999</v>
      </c>
    </row>
    <row r="467" spans="2:10" x14ac:dyDescent="0.25">
      <c r="B467" s="2">
        <v>45211</v>
      </c>
      <c r="C467" s="2"/>
      <c r="D467" s="9">
        <v>-14800.39695</v>
      </c>
      <c r="E467" s="9">
        <v>12381.8305</v>
      </c>
      <c r="F467" s="9">
        <v>-6408.5496979999998</v>
      </c>
      <c r="G467" s="9">
        <v>3350.6730013000001</v>
      </c>
      <c r="H467" s="9">
        <v>818.73980409000001</v>
      </c>
      <c r="I467" s="9">
        <v>268.44997013</v>
      </c>
      <c r="J467" s="9">
        <v>1846.9118741</v>
      </c>
    </row>
    <row r="468" spans="2:10" x14ac:dyDescent="0.25">
      <c r="B468" s="2">
        <v>45212</v>
      </c>
      <c r="C468" s="2"/>
      <c r="D468" s="9">
        <v>-15243.04105</v>
      </c>
      <c r="E468" s="9">
        <v>12410.9205</v>
      </c>
      <c r="F468" s="9">
        <v>-6374.5811709999998</v>
      </c>
      <c r="G468" s="9">
        <v>3220.5977438999998</v>
      </c>
      <c r="H468" s="9">
        <v>877.35390421</v>
      </c>
      <c r="I468" s="9">
        <v>281.45315823999999</v>
      </c>
      <c r="J468" s="9">
        <v>1767.622263</v>
      </c>
    </row>
    <row r="469" spans="2:10" x14ac:dyDescent="0.25">
      <c r="B469" s="2">
        <v>45215</v>
      </c>
      <c r="C469" s="2"/>
      <c r="D469" s="9">
        <v>-15049.73985</v>
      </c>
      <c r="E469" s="9">
        <v>12463.263499999999</v>
      </c>
      <c r="F469" s="9">
        <v>-6188.5387870000004</v>
      </c>
      <c r="G469" s="9">
        <v>2998.1868596999998</v>
      </c>
      <c r="H469" s="9">
        <v>874.33738447999997</v>
      </c>
      <c r="I469" s="9">
        <v>310.61161347000001</v>
      </c>
      <c r="J469" s="9">
        <v>1824.8082629999999</v>
      </c>
    </row>
    <row r="470" spans="2:10" x14ac:dyDescent="0.25">
      <c r="B470" s="2">
        <v>45216</v>
      </c>
      <c r="C470" s="2"/>
      <c r="D470" s="9">
        <v>-14760.64747</v>
      </c>
      <c r="E470" s="9">
        <v>12396.763499999999</v>
      </c>
      <c r="F470" s="9">
        <v>-6120.5329769999998</v>
      </c>
      <c r="G470" s="9">
        <v>2976.8857775000001</v>
      </c>
      <c r="H470" s="9">
        <v>892.79133748000004</v>
      </c>
      <c r="I470" s="9">
        <v>262.51007062999997</v>
      </c>
      <c r="J470" s="9">
        <v>1782.4742630000001</v>
      </c>
    </row>
    <row r="471" spans="2:10" x14ac:dyDescent="0.25">
      <c r="B471" s="2">
        <v>45217</v>
      </c>
      <c r="C471" s="2"/>
      <c r="D471" s="9">
        <v>-14533.34031</v>
      </c>
      <c r="E471" s="9">
        <v>12398.663500000001</v>
      </c>
      <c r="F471" s="9">
        <v>-6242.2269319999996</v>
      </c>
      <c r="G471" s="9">
        <v>2895.0990304000002</v>
      </c>
      <c r="H471" s="9">
        <v>860.90481193000005</v>
      </c>
      <c r="I471" s="9">
        <v>213.54402929</v>
      </c>
      <c r="J471" s="9">
        <v>1802.9742630000001</v>
      </c>
    </row>
    <row r="472" spans="2:10" x14ac:dyDescent="0.25">
      <c r="B472" s="2">
        <v>45218</v>
      </c>
      <c r="C472" s="2"/>
      <c r="D472" s="9">
        <v>-14100.076370000001</v>
      </c>
      <c r="E472" s="9">
        <v>12245.3385</v>
      </c>
      <c r="F472" s="9">
        <v>-6331.1582189999999</v>
      </c>
      <c r="G472" s="9">
        <v>2745.7262089000001</v>
      </c>
      <c r="H472" s="9">
        <v>822.93484192999995</v>
      </c>
      <c r="I472" s="9">
        <v>211.06872928999999</v>
      </c>
      <c r="J472" s="9">
        <v>1795.4742630000001</v>
      </c>
    </row>
    <row r="473" spans="2:10" x14ac:dyDescent="0.25">
      <c r="B473" s="2">
        <v>45219</v>
      </c>
      <c r="C473" s="2"/>
      <c r="D473" s="9">
        <v>-14300.67808</v>
      </c>
      <c r="E473" s="9">
        <v>11953.238499999999</v>
      </c>
      <c r="F473" s="9">
        <v>-6316.7639920000001</v>
      </c>
      <c r="G473" s="9">
        <v>2573.2397964000002</v>
      </c>
      <c r="H473" s="9">
        <v>807.42381193000006</v>
      </c>
      <c r="I473" s="9">
        <v>196.63847498000001</v>
      </c>
      <c r="J473" s="9">
        <v>1771.314263</v>
      </c>
    </row>
    <row r="474" spans="2:10" x14ac:dyDescent="0.25">
      <c r="B474" s="2">
        <v>45222</v>
      </c>
      <c r="C474" s="2"/>
      <c r="D474" s="9">
        <v>-14111.93008</v>
      </c>
      <c r="E474" s="9">
        <v>11842.9385</v>
      </c>
      <c r="F474" s="9">
        <v>-6355.3222919999998</v>
      </c>
      <c r="G474" s="9">
        <v>2577.0184629999999</v>
      </c>
      <c r="H474" s="9">
        <v>822.99398945999997</v>
      </c>
      <c r="I474" s="9">
        <v>200.84367478999999</v>
      </c>
      <c r="J474" s="9">
        <v>1774.3534239999999</v>
      </c>
    </row>
    <row r="475" spans="2:10" x14ac:dyDescent="0.25">
      <c r="B475" s="2">
        <v>45223</v>
      </c>
      <c r="C475" s="2"/>
      <c r="D475" s="9">
        <v>-13831.344510000001</v>
      </c>
      <c r="E475" s="9">
        <v>11865.1785</v>
      </c>
      <c r="F475" s="9">
        <v>-6314.7647690000003</v>
      </c>
      <c r="G475" s="9">
        <v>2474.9043618999999</v>
      </c>
      <c r="H475" s="9">
        <v>816.70656000999998</v>
      </c>
      <c r="I475" s="9">
        <v>196.56570117999999</v>
      </c>
      <c r="J475" s="9">
        <v>1773.723424</v>
      </c>
    </row>
    <row r="476" spans="2:10" x14ac:dyDescent="0.25">
      <c r="B476" s="2">
        <v>45224</v>
      </c>
      <c r="C476" s="2"/>
      <c r="D476" s="9">
        <v>-14029.14401</v>
      </c>
      <c r="E476" s="9">
        <v>11806.488499999999</v>
      </c>
      <c r="F476" s="9">
        <v>-6155.9063560000004</v>
      </c>
      <c r="G476" s="9">
        <v>2460.3255282</v>
      </c>
      <c r="H476" s="9">
        <v>784.07806000999994</v>
      </c>
      <c r="I476" s="9">
        <v>162.90144372</v>
      </c>
      <c r="J476" s="9">
        <v>1765.243424</v>
      </c>
    </row>
    <row r="477" spans="2:10" x14ac:dyDescent="0.25">
      <c r="B477" s="2">
        <v>45225</v>
      </c>
      <c r="C477" s="2"/>
      <c r="D477" s="9">
        <v>-13974.05667</v>
      </c>
      <c r="E477" s="9">
        <v>11473.7605</v>
      </c>
      <c r="F477" s="9">
        <v>-5521.4698710000002</v>
      </c>
      <c r="G477" s="9">
        <v>2389.2239054000001</v>
      </c>
      <c r="H477" s="9">
        <v>857.97442388000002</v>
      </c>
      <c r="I477" s="9">
        <v>115.15214372</v>
      </c>
      <c r="J477" s="9">
        <v>1749.243424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12973.848319999999</v>
      </c>
      <c r="E479" s="9">
        <v>11363.1005</v>
      </c>
      <c r="F479" s="9">
        <v>-5955.856315</v>
      </c>
      <c r="G479" s="9">
        <v>2408.3265566999999</v>
      </c>
      <c r="H479" s="9">
        <v>703.68296706000001</v>
      </c>
      <c r="I479" s="9">
        <v>119.00177854</v>
      </c>
      <c r="J479" s="9">
        <v>1676.6784239999999</v>
      </c>
    </row>
    <row r="480" spans="2:10" x14ac:dyDescent="0.25">
      <c r="B480" s="2">
        <v>45230</v>
      </c>
      <c r="C480" s="2"/>
      <c r="D480" s="9">
        <v>-12714.09974</v>
      </c>
      <c r="E480" s="9">
        <v>11040.861999999999</v>
      </c>
      <c r="F480" s="9">
        <v>-6129.882756</v>
      </c>
      <c r="G480" s="9">
        <v>2336.0059422999998</v>
      </c>
      <c r="H480" s="9">
        <v>593.60624613000005</v>
      </c>
      <c r="I480" s="9">
        <v>75.425891938999996</v>
      </c>
      <c r="J480" s="9">
        <v>1661.482424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12983.492609999999</v>
      </c>
      <c r="E482" s="9">
        <v>11081.037</v>
      </c>
      <c r="F482" s="9">
        <v>-6212.071269</v>
      </c>
      <c r="G482" s="9">
        <v>2543.7233869000002</v>
      </c>
      <c r="H482" s="9">
        <v>584.75024813000005</v>
      </c>
      <c r="I482" s="9">
        <v>66.852019639000005</v>
      </c>
      <c r="J482" s="9">
        <v>1680.062424</v>
      </c>
    </row>
    <row r="483" spans="2:10" x14ac:dyDescent="0.25">
      <c r="B483" s="2">
        <v>45233</v>
      </c>
      <c r="C483" s="2"/>
      <c r="D483" s="9">
        <v>-12427.145619999999</v>
      </c>
      <c r="E483" s="9">
        <v>11028.7395</v>
      </c>
      <c r="F483" s="9">
        <v>-6329.1460029999998</v>
      </c>
      <c r="G483" s="9">
        <v>2476.5539976999999</v>
      </c>
      <c r="H483" s="9">
        <v>453.76224812999999</v>
      </c>
      <c r="I483" s="9">
        <v>48.917339218999999</v>
      </c>
      <c r="J483" s="9">
        <v>1660.8824239999999</v>
      </c>
    </row>
    <row r="484" spans="2:10" x14ac:dyDescent="0.25">
      <c r="B484" s="2">
        <v>45236</v>
      </c>
      <c r="C484" s="2"/>
      <c r="D484" s="9">
        <v>-12112.230799999999</v>
      </c>
      <c r="E484" s="9">
        <v>10976.9395</v>
      </c>
      <c r="F484" s="9">
        <v>-6465.6822389999998</v>
      </c>
      <c r="G484" s="9">
        <v>2457.8757357999998</v>
      </c>
      <c r="H484" s="9">
        <v>433.74108142</v>
      </c>
      <c r="I484" s="9">
        <v>-5.9279849149999997</v>
      </c>
      <c r="J484" s="9">
        <v>1639.658424</v>
      </c>
    </row>
    <row r="485" spans="2:10" x14ac:dyDescent="0.25">
      <c r="B485" s="2">
        <v>45237</v>
      </c>
      <c r="C485" s="2"/>
      <c r="D485" s="9">
        <v>-12134.50801</v>
      </c>
      <c r="E485" s="9">
        <v>10873.014499999999</v>
      </c>
      <c r="F485" s="9">
        <v>-6357.2573819999998</v>
      </c>
      <c r="G485" s="9">
        <v>2454.1894220999998</v>
      </c>
      <c r="H485" s="9">
        <v>464.29484667999998</v>
      </c>
      <c r="I485" s="9">
        <v>5.5156144154</v>
      </c>
      <c r="J485" s="9">
        <v>1635.4584239999999</v>
      </c>
    </row>
    <row r="486" spans="2:10" x14ac:dyDescent="0.25">
      <c r="B486" s="2">
        <v>45238</v>
      </c>
      <c r="C486" s="2"/>
      <c r="D486" s="9">
        <v>-12349.32214</v>
      </c>
      <c r="E486" s="9">
        <v>10977.8145</v>
      </c>
      <c r="F486" s="9">
        <v>-6219.5522989999999</v>
      </c>
      <c r="G486" s="9">
        <v>2556.7437189000002</v>
      </c>
      <c r="H486" s="9">
        <v>501.18354268000002</v>
      </c>
      <c r="I486" s="9">
        <v>34.074394675000001</v>
      </c>
      <c r="J486" s="9">
        <v>1706.2084239999999</v>
      </c>
    </row>
    <row r="487" spans="2:10" x14ac:dyDescent="0.25">
      <c r="B487" s="2">
        <v>45239</v>
      </c>
      <c r="C487" s="2"/>
      <c r="D487" s="9">
        <v>-12354.852140000001</v>
      </c>
      <c r="E487" s="9">
        <v>11132.4445</v>
      </c>
      <c r="F487" s="9">
        <v>-6026.8506870000001</v>
      </c>
      <c r="G487" s="9">
        <v>2640.2461205999998</v>
      </c>
      <c r="H487" s="9">
        <v>518.30228545</v>
      </c>
      <c r="I487" s="9">
        <v>69.479824945999994</v>
      </c>
      <c r="J487" s="9">
        <v>1762.0684240000001</v>
      </c>
    </row>
    <row r="488" spans="2:10" x14ac:dyDescent="0.25">
      <c r="B488" s="2">
        <v>45240</v>
      </c>
      <c r="C488" s="2"/>
      <c r="D488" s="9">
        <v>-12339.17741</v>
      </c>
      <c r="E488" s="9">
        <v>11150.844499999999</v>
      </c>
      <c r="F488" s="9">
        <v>-6029.927576</v>
      </c>
      <c r="G488" s="9">
        <v>2649.1610522000001</v>
      </c>
      <c r="H488" s="9">
        <v>606.35685107999996</v>
      </c>
      <c r="I488" s="9">
        <v>9.4343399460999997</v>
      </c>
      <c r="J488" s="9">
        <v>1682.638424</v>
      </c>
    </row>
    <row r="489" spans="2:10" x14ac:dyDescent="0.25">
      <c r="B489" s="2">
        <v>45243</v>
      </c>
      <c r="C489" s="2"/>
      <c r="D489" s="9">
        <v>-12347.178669999999</v>
      </c>
      <c r="E489" s="9">
        <v>11092.744500000001</v>
      </c>
      <c r="F489" s="9">
        <v>-5948.6373359999998</v>
      </c>
      <c r="G489" s="9">
        <v>2574.9691664000002</v>
      </c>
      <c r="H489" s="9">
        <v>629.92993027</v>
      </c>
      <c r="I489" s="9">
        <v>-33.507034779999998</v>
      </c>
      <c r="J489" s="9">
        <v>1676.9384239999999</v>
      </c>
    </row>
    <row r="490" spans="2:10" x14ac:dyDescent="0.25">
      <c r="B490" s="2">
        <v>45244</v>
      </c>
      <c r="C490" s="2"/>
      <c r="D490" s="9">
        <v>-12061.44311</v>
      </c>
      <c r="E490" s="9">
        <v>10959.5445</v>
      </c>
      <c r="F490" s="9">
        <v>-6195.5691230000002</v>
      </c>
      <c r="G490" s="9">
        <v>2583.5730100000001</v>
      </c>
      <c r="H490" s="9">
        <v>574.33193027000004</v>
      </c>
      <c r="I490" s="9">
        <v>-5.2527888239999996</v>
      </c>
      <c r="J490" s="9">
        <v>1676.1301020000001</v>
      </c>
    </row>
    <row r="491" spans="2:10" x14ac:dyDescent="0.25">
      <c r="B491" s="2">
        <v>45245</v>
      </c>
      <c r="C491" s="2"/>
      <c r="D491" s="9">
        <v>-11776.721100000001</v>
      </c>
      <c r="E491" s="9">
        <v>10984.494500000001</v>
      </c>
      <c r="F491" s="9">
        <v>-6024.6586559999996</v>
      </c>
      <c r="G491" s="9">
        <v>2476.6052393</v>
      </c>
      <c r="H491" s="9">
        <v>572.73413134999998</v>
      </c>
      <c r="I491" s="9">
        <v>13.106327655999999</v>
      </c>
      <c r="J491" s="9">
        <v>1690.3001019999999</v>
      </c>
    </row>
    <row r="492" spans="2:10" x14ac:dyDescent="0.25">
      <c r="B492" s="2">
        <v>45246</v>
      </c>
      <c r="C492" s="2"/>
      <c r="D492" s="9">
        <v>-11503.84058</v>
      </c>
      <c r="E492" s="9">
        <v>10949.094499999999</v>
      </c>
      <c r="F492" s="9">
        <v>-6058.4993940000004</v>
      </c>
      <c r="G492" s="9">
        <v>2458.0949802999999</v>
      </c>
      <c r="H492" s="9">
        <v>459.15771799999999</v>
      </c>
      <c r="I492" s="9">
        <v>5.6892651961</v>
      </c>
      <c r="J492" s="9">
        <v>1701.4441019999999</v>
      </c>
    </row>
    <row r="493" spans="2:10" x14ac:dyDescent="0.25">
      <c r="B493" s="2">
        <v>45247</v>
      </c>
      <c r="C493" s="2"/>
      <c r="D493" s="9">
        <v>-11263.33582</v>
      </c>
      <c r="E493" s="9">
        <v>10725.1175</v>
      </c>
      <c r="F493" s="9">
        <v>-6014.8601699999999</v>
      </c>
      <c r="G493" s="9">
        <v>2365.9330445999999</v>
      </c>
      <c r="H493" s="9">
        <v>524.29271800000004</v>
      </c>
      <c r="I493" s="9">
        <v>14.529065276000001</v>
      </c>
      <c r="J493" s="9">
        <v>1656.558102</v>
      </c>
    </row>
    <row r="494" spans="2:10" x14ac:dyDescent="0.25">
      <c r="B494" s="2">
        <v>45250</v>
      </c>
      <c r="C494" s="2"/>
      <c r="D494" s="9">
        <v>-10767.4138</v>
      </c>
      <c r="E494" s="9">
        <v>10764.8225</v>
      </c>
      <c r="F494" s="9">
        <v>-6282.971716</v>
      </c>
      <c r="G494" s="9">
        <v>2421.2829428999999</v>
      </c>
      <c r="H494" s="9">
        <v>496.83994367999998</v>
      </c>
      <c r="I494" s="9">
        <v>12.768466525999999</v>
      </c>
      <c r="J494" s="9">
        <v>1671.478102</v>
      </c>
    </row>
    <row r="495" spans="2:10" x14ac:dyDescent="0.25">
      <c r="B495" s="2">
        <v>45251</v>
      </c>
      <c r="C495" s="2"/>
      <c r="D495" s="9">
        <v>-10485.02449</v>
      </c>
      <c r="E495" s="9">
        <v>10779.622499999999</v>
      </c>
      <c r="F495" s="9">
        <v>-6393.1983749999999</v>
      </c>
      <c r="G495" s="9">
        <v>2375.8520400000002</v>
      </c>
      <c r="H495" s="9">
        <v>410.16994368000002</v>
      </c>
      <c r="I495" s="9">
        <v>-29.279322579999999</v>
      </c>
      <c r="J495" s="9">
        <v>1656.478102</v>
      </c>
    </row>
    <row r="496" spans="2:10" x14ac:dyDescent="0.25">
      <c r="B496" s="2">
        <v>45252</v>
      </c>
      <c r="C496" s="2"/>
      <c r="D496" s="9">
        <v>-10885.57965</v>
      </c>
      <c r="E496" s="9">
        <v>10695.672500000001</v>
      </c>
      <c r="F496" s="9">
        <v>-6436.6090350000004</v>
      </c>
      <c r="G496" s="9">
        <v>2365.7315001000002</v>
      </c>
      <c r="H496" s="9">
        <v>376.16894367999998</v>
      </c>
      <c r="I496" s="9">
        <v>-17.503339390000001</v>
      </c>
      <c r="J496" s="9">
        <v>1655.3881019999999</v>
      </c>
    </row>
    <row r="497" spans="2:10" x14ac:dyDescent="0.25">
      <c r="B497" s="2">
        <v>45253</v>
      </c>
      <c r="C497" s="2"/>
      <c r="D497" s="9">
        <v>-10425.1278</v>
      </c>
      <c r="E497" s="9">
        <v>10699.636500000001</v>
      </c>
      <c r="F497" s="9">
        <v>-6531.8135149999998</v>
      </c>
      <c r="G497" s="9">
        <v>2243.2415437999998</v>
      </c>
      <c r="H497" s="9">
        <v>381.20220067999998</v>
      </c>
      <c r="I497" s="9">
        <v>-23.71233939</v>
      </c>
      <c r="J497" s="9">
        <v>1661.8881019999999</v>
      </c>
    </row>
    <row r="498" spans="2:10" x14ac:dyDescent="0.25">
      <c r="B498" s="2">
        <v>45254</v>
      </c>
      <c r="C498" s="2"/>
      <c r="D498" s="9">
        <v>-10138.354939999999</v>
      </c>
      <c r="E498" s="9">
        <v>10571.836499999999</v>
      </c>
      <c r="F498" s="9">
        <v>-6131.6726600000002</v>
      </c>
      <c r="G498" s="9">
        <v>2360.9346949000001</v>
      </c>
      <c r="H498" s="9">
        <v>396.06220067999999</v>
      </c>
      <c r="I498" s="9">
        <v>-38.765607150000001</v>
      </c>
      <c r="J498" s="9">
        <v>1622.0781019999999</v>
      </c>
    </row>
    <row r="499" spans="2:10" x14ac:dyDescent="0.25">
      <c r="B499" s="2">
        <v>45257</v>
      </c>
      <c r="C499" s="2"/>
      <c r="D499" s="9">
        <v>-9851.8056730000008</v>
      </c>
      <c r="E499" s="9">
        <v>10590.147499999999</v>
      </c>
      <c r="F499" s="9">
        <v>-6752.1982260000004</v>
      </c>
      <c r="G499" s="9">
        <v>2908.0398368000001</v>
      </c>
      <c r="H499" s="9">
        <v>423.04765667999999</v>
      </c>
      <c r="I499" s="9">
        <v>-32.085607150000001</v>
      </c>
      <c r="J499" s="9">
        <v>1601.965218</v>
      </c>
    </row>
    <row r="500" spans="2:10" x14ac:dyDescent="0.25">
      <c r="B500" s="2">
        <v>45258</v>
      </c>
      <c r="C500" s="2"/>
      <c r="D500" s="9">
        <v>-10120.92553</v>
      </c>
      <c r="E500" s="9">
        <v>10597.0265</v>
      </c>
      <c r="F500" s="9">
        <v>-6882.8253850000001</v>
      </c>
      <c r="G500" s="9">
        <v>2907.7381049999999</v>
      </c>
      <c r="H500" s="9">
        <v>405.67065667999998</v>
      </c>
      <c r="I500" s="9">
        <v>4.2470895460999998</v>
      </c>
      <c r="J500" s="9">
        <v>1623.6652180000001</v>
      </c>
    </row>
    <row r="501" spans="2:10" x14ac:dyDescent="0.25">
      <c r="B501" s="2">
        <v>45259</v>
      </c>
      <c r="C501" s="2"/>
      <c r="D501" s="9">
        <v>-9421.2030649999997</v>
      </c>
      <c r="E501" s="9">
        <v>10559.816500000001</v>
      </c>
      <c r="F501" s="9">
        <v>-7160.57827</v>
      </c>
      <c r="G501" s="9">
        <v>2857.5686988000002</v>
      </c>
      <c r="H501" s="9">
        <v>379.43270403999998</v>
      </c>
      <c r="I501" s="9">
        <v>-33.876163910000002</v>
      </c>
      <c r="J501" s="9">
        <v>1629.565218</v>
      </c>
    </row>
    <row r="502" spans="2:10" x14ac:dyDescent="0.25">
      <c r="B502" s="2">
        <v>45260</v>
      </c>
      <c r="C502" s="2"/>
      <c r="D502" s="9">
        <v>-9715.0205580000002</v>
      </c>
      <c r="E502" s="9">
        <v>10663.9805</v>
      </c>
      <c r="F502" s="9">
        <v>-7378.202061</v>
      </c>
      <c r="G502" s="9">
        <v>2843.7635988000002</v>
      </c>
      <c r="H502" s="9">
        <v>412.10279895999997</v>
      </c>
      <c r="I502" s="9">
        <v>-66.576167740000002</v>
      </c>
      <c r="J502" s="9">
        <v>1666.9052180000001</v>
      </c>
    </row>
    <row r="503" spans="2:10" x14ac:dyDescent="0.25">
      <c r="B503" s="2">
        <v>45261</v>
      </c>
      <c r="C503" s="2"/>
      <c r="D503" s="9">
        <v>-9579.8958359999997</v>
      </c>
      <c r="E503" s="9">
        <v>10821.895500000001</v>
      </c>
      <c r="F503" s="9">
        <v>-7299.5805030000001</v>
      </c>
      <c r="G503" s="9">
        <v>2969.7568758000002</v>
      </c>
      <c r="H503" s="9">
        <v>287.51879896000003</v>
      </c>
      <c r="I503" s="9">
        <v>-53.881528350000004</v>
      </c>
      <c r="J503" s="9">
        <v>1638.2052180000001</v>
      </c>
    </row>
    <row r="504" spans="2:10" x14ac:dyDescent="0.25">
      <c r="B504" s="2">
        <v>45264</v>
      </c>
      <c r="C504" s="2"/>
      <c r="D504" s="9">
        <v>-9730.2012720000002</v>
      </c>
      <c r="E504" s="9">
        <v>10764.395500000001</v>
      </c>
      <c r="F504" s="9">
        <v>-7219.1563130000004</v>
      </c>
      <c r="G504" s="9">
        <v>3088.0828243000001</v>
      </c>
      <c r="H504" s="9">
        <v>276.15119695999999</v>
      </c>
      <c r="I504" s="9">
        <v>-80.711625679999997</v>
      </c>
      <c r="J504" s="9">
        <v>1612.3668465000001</v>
      </c>
    </row>
    <row r="505" spans="2:10" x14ac:dyDescent="0.25">
      <c r="B505" s="2">
        <v>45265</v>
      </c>
      <c r="C505" s="2"/>
      <c r="D505" s="9">
        <v>-9947.8125180000006</v>
      </c>
      <c r="E505" s="9">
        <v>10693.495500000001</v>
      </c>
      <c r="F505" s="9">
        <v>-7247.9282489999996</v>
      </c>
      <c r="G505" s="9">
        <v>3080.5698028000002</v>
      </c>
      <c r="H505" s="9">
        <v>370.95719695999998</v>
      </c>
      <c r="I505" s="9">
        <v>-99.447452190000007</v>
      </c>
      <c r="J505" s="9">
        <v>1627.5168464999999</v>
      </c>
    </row>
    <row r="506" spans="2:10" x14ac:dyDescent="0.25">
      <c r="B506" s="2">
        <v>45266</v>
      </c>
      <c r="C506" s="2"/>
      <c r="D506" s="9">
        <v>-9762.0415400000002</v>
      </c>
      <c r="E506" s="9">
        <v>10631.995500000001</v>
      </c>
      <c r="F506" s="9">
        <v>-6413.996357</v>
      </c>
      <c r="G506" s="9">
        <v>2464.6584093000001</v>
      </c>
      <c r="H506" s="9">
        <v>345.38119696000001</v>
      </c>
      <c r="I506" s="9">
        <v>-94.894894390000005</v>
      </c>
      <c r="J506" s="9">
        <v>1632.4568465</v>
      </c>
    </row>
    <row r="507" spans="2:10" x14ac:dyDescent="0.25">
      <c r="B507" s="2">
        <v>45267</v>
      </c>
      <c r="C507" s="2"/>
      <c r="D507" s="9">
        <v>-9440.1336310000006</v>
      </c>
      <c r="E507" s="9">
        <v>10672.495500000001</v>
      </c>
      <c r="F507" s="9">
        <v>-6083.9150520000003</v>
      </c>
      <c r="G507" s="9">
        <v>2363.1795744000001</v>
      </c>
      <c r="H507" s="9">
        <v>347.81809995999998</v>
      </c>
      <c r="I507" s="9">
        <v>-62.126706329999998</v>
      </c>
      <c r="J507" s="9">
        <v>1638.7852175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9498.9868860000006</v>
      </c>
      <c r="E509" s="9">
        <v>10715.8405</v>
      </c>
      <c r="F509" s="9">
        <v>-6039.3566110000002</v>
      </c>
      <c r="G509" s="9">
        <v>2376.5677372999999</v>
      </c>
      <c r="H509" s="9">
        <v>379.93039730999999</v>
      </c>
      <c r="I509" s="9">
        <v>-66.729387380000006</v>
      </c>
      <c r="J509" s="9">
        <v>1684.7696785000001</v>
      </c>
    </row>
    <row r="510" spans="2:10" x14ac:dyDescent="0.25">
      <c r="B510" s="2">
        <v>45272</v>
      </c>
      <c r="C510" s="2"/>
      <c r="D510" s="9">
        <v>-9938.1092379999991</v>
      </c>
      <c r="E510" s="9">
        <v>10708.0355</v>
      </c>
      <c r="F510" s="9">
        <v>-6151.842525</v>
      </c>
      <c r="G510" s="9">
        <v>2303.2065845000002</v>
      </c>
      <c r="H510" s="9">
        <v>365.68961531000002</v>
      </c>
      <c r="I510" s="9">
        <v>-53.943344320000001</v>
      </c>
      <c r="J510" s="9">
        <v>1697.6296785</v>
      </c>
    </row>
    <row r="511" spans="2:10" x14ac:dyDescent="0.25">
      <c r="B511" s="2">
        <v>45273</v>
      </c>
      <c r="C511" s="2"/>
      <c r="D511" s="9">
        <v>-10059.62514</v>
      </c>
      <c r="E511" s="9">
        <v>10829.0255</v>
      </c>
      <c r="F511" s="9">
        <v>-5976.40085</v>
      </c>
      <c r="G511" s="9">
        <v>2180.4009860000001</v>
      </c>
      <c r="H511" s="9">
        <v>385.34961530999999</v>
      </c>
      <c r="I511" s="9">
        <v>-57.37821581</v>
      </c>
      <c r="J511" s="9">
        <v>1661.3796785</v>
      </c>
    </row>
    <row r="512" spans="2:10" x14ac:dyDescent="0.25">
      <c r="B512" s="2">
        <v>45274</v>
      </c>
      <c r="C512" s="2"/>
      <c r="D512" s="9">
        <v>-10040.12125</v>
      </c>
      <c r="E512" s="9">
        <v>11224.5255</v>
      </c>
      <c r="F512" s="9">
        <v>-6264.7619210000003</v>
      </c>
      <c r="G512" s="9">
        <v>2004.9313947000001</v>
      </c>
      <c r="H512" s="9">
        <v>410.27722175999997</v>
      </c>
      <c r="I512" s="9">
        <v>-49.267215810000003</v>
      </c>
      <c r="J512" s="9">
        <v>1666.2796785</v>
      </c>
    </row>
    <row r="513" spans="2:10" x14ac:dyDescent="0.25">
      <c r="B513" s="2">
        <v>45275</v>
      </c>
      <c r="C513" s="2"/>
      <c r="D513" s="9">
        <v>-9925.1407959999997</v>
      </c>
      <c r="E513" s="9">
        <v>11327.7255</v>
      </c>
      <c r="F513" s="9">
        <v>-6169.6894609999999</v>
      </c>
      <c r="G513" s="9">
        <v>2133.4464277000002</v>
      </c>
      <c r="H513" s="9">
        <v>380.66170290999997</v>
      </c>
      <c r="I513" s="9">
        <v>-48.772215809999999</v>
      </c>
      <c r="J513" s="9">
        <v>1690.8643145000001</v>
      </c>
    </row>
    <row r="514" spans="2:10" x14ac:dyDescent="0.25">
      <c r="B514" s="2">
        <v>45278</v>
      </c>
      <c r="C514" s="2"/>
      <c r="D514" s="9">
        <v>-10185.903840000001</v>
      </c>
      <c r="E514" s="9">
        <v>11436.567499999999</v>
      </c>
      <c r="F514" s="9">
        <v>-6452.6648990000003</v>
      </c>
      <c r="G514" s="9">
        <v>2154.7682169</v>
      </c>
      <c r="H514" s="9">
        <v>415.81121487000001</v>
      </c>
      <c r="I514" s="9">
        <v>-83.127275330000003</v>
      </c>
      <c r="J514" s="9">
        <v>1707.4620649999999</v>
      </c>
    </row>
    <row r="515" spans="2:10" x14ac:dyDescent="0.25">
      <c r="B515" s="2">
        <v>45279</v>
      </c>
      <c r="C515" s="2"/>
      <c r="D515" s="9">
        <v>-10263.71392</v>
      </c>
      <c r="E515" s="9">
        <v>11451.6965</v>
      </c>
      <c r="F515" s="9">
        <v>-6353.9630029999998</v>
      </c>
      <c r="G515" s="9">
        <v>2088.7557397</v>
      </c>
      <c r="H515" s="9">
        <v>355.96421486999998</v>
      </c>
      <c r="I515" s="9">
        <v>-97.587275329999997</v>
      </c>
      <c r="J515" s="9">
        <v>1658.4089650000001</v>
      </c>
    </row>
    <row r="516" spans="2:10" x14ac:dyDescent="0.25">
      <c r="B516" s="2">
        <v>45280</v>
      </c>
      <c r="C516" s="2"/>
      <c r="D516" s="9">
        <v>-10476.92001</v>
      </c>
      <c r="E516" s="9">
        <v>11450.5965</v>
      </c>
      <c r="F516" s="9">
        <v>-6368.4618039999996</v>
      </c>
      <c r="G516" s="9">
        <v>2029.0562643999999</v>
      </c>
      <c r="H516" s="9">
        <v>405.26324122</v>
      </c>
      <c r="I516" s="9">
        <v>-11.771675119999999</v>
      </c>
      <c r="J516" s="9">
        <v>1638.2298450000001</v>
      </c>
    </row>
    <row r="517" spans="2:10" x14ac:dyDescent="0.25">
      <c r="B517" s="2">
        <v>45281</v>
      </c>
      <c r="C517" s="2"/>
      <c r="D517" s="9">
        <v>-10313.80207</v>
      </c>
      <c r="E517" s="9">
        <v>11436.306500000001</v>
      </c>
      <c r="F517" s="9">
        <v>-6677.843057</v>
      </c>
      <c r="G517" s="9">
        <v>2047.2822521000001</v>
      </c>
      <c r="H517" s="9">
        <v>439.83305522000001</v>
      </c>
      <c r="I517" s="9">
        <v>-42.984940139999999</v>
      </c>
      <c r="J517" s="9">
        <v>1678.2188450000001</v>
      </c>
    </row>
    <row r="518" spans="2:10" x14ac:dyDescent="0.25">
      <c r="B518" s="2">
        <v>45282</v>
      </c>
      <c r="C518" s="2"/>
      <c r="D518" s="9">
        <v>-10421.78917</v>
      </c>
      <c r="E518" s="9">
        <v>11079.6265</v>
      </c>
      <c r="F518" s="9">
        <v>-6749.9149280000001</v>
      </c>
      <c r="G518" s="9">
        <v>2087.2123114999999</v>
      </c>
      <c r="H518" s="9">
        <v>493.81205521999999</v>
      </c>
      <c r="I518" s="9">
        <v>-61.052940139999997</v>
      </c>
      <c r="J518" s="9">
        <v>1665.8408449999999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10329.270500000001</v>
      </c>
      <c r="E520" s="9">
        <v>10888.3565</v>
      </c>
      <c r="F520" s="9">
        <v>-6092.7469959999999</v>
      </c>
      <c r="G520" s="9">
        <v>2162.1108961999998</v>
      </c>
      <c r="H520" s="9">
        <v>528.11313122000001</v>
      </c>
      <c r="I520" s="9">
        <v>-25.93503089</v>
      </c>
      <c r="J520" s="9">
        <v>1683.087845</v>
      </c>
    </row>
    <row r="521" spans="2:10" x14ac:dyDescent="0.25">
      <c r="B521" s="2">
        <v>45287</v>
      </c>
      <c r="C521" s="2"/>
      <c r="D521" s="9">
        <v>-9975.2697289999996</v>
      </c>
      <c r="E521" s="9">
        <v>10860.3565</v>
      </c>
      <c r="F521" s="9">
        <v>-6055.7850120000003</v>
      </c>
      <c r="G521" s="9">
        <v>2149.1555027999998</v>
      </c>
      <c r="H521" s="9">
        <v>500.95370387000003</v>
      </c>
      <c r="I521" s="9">
        <v>2.2363997000000002</v>
      </c>
      <c r="J521" s="9">
        <v>1667.597945</v>
      </c>
    </row>
    <row r="522" spans="2:10" x14ac:dyDescent="0.25">
      <c r="B522" s="2">
        <v>45288</v>
      </c>
      <c r="C522" s="2"/>
      <c r="D522" s="9">
        <v>-9745.4292669999995</v>
      </c>
      <c r="E522" s="9">
        <v>10892.9355</v>
      </c>
      <c r="F522" s="9">
        <v>-6177.1298360000001</v>
      </c>
      <c r="G522" s="9">
        <v>2059.1092698000002</v>
      </c>
      <c r="H522" s="9">
        <v>506.86230886999999</v>
      </c>
      <c r="I522" s="9">
        <v>25.644577269999999</v>
      </c>
      <c r="J522" s="9">
        <v>1664.1821379999999</v>
      </c>
    </row>
    <row r="523" spans="2:10" x14ac:dyDescent="0.25">
      <c r="B523" s="2">
        <v>45289</v>
      </c>
      <c r="C523" s="2"/>
      <c r="D523" s="9">
        <v>-10551.84108</v>
      </c>
      <c r="E523" s="9">
        <v>10939.9355</v>
      </c>
      <c r="F523" s="9">
        <v>-6130.5227750000004</v>
      </c>
      <c r="G523" s="9">
        <v>2046.2532862999999</v>
      </c>
      <c r="H523" s="9">
        <v>408.21143387000001</v>
      </c>
      <c r="I523" s="9">
        <v>21.74919899</v>
      </c>
      <c r="J523" s="9">
        <v>1671.782138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10706.44283</v>
      </c>
      <c r="E525" s="9">
        <v>11014.7045</v>
      </c>
      <c r="F525" s="9">
        <v>-5734.9463239999995</v>
      </c>
      <c r="G525" s="9">
        <v>2286.3294510000001</v>
      </c>
      <c r="H525" s="9">
        <v>419.27590486999998</v>
      </c>
      <c r="I525" s="9">
        <v>15.481599035</v>
      </c>
      <c r="J525" s="9">
        <v>1676.782138</v>
      </c>
    </row>
    <row r="526" spans="2:10" x14ac:dyDescent="0.25">
      <c r="B526" s="2">
        <v>45294</v>
      </c>
      <c r="C526" s="2"/>
      <c r="D526" s="9">
        <v>-10732.691580000001</v>
      </c>
      <c r="E526" s="9">
        <v>11044.7045</v>
      </c>
      <c r="F526" s="9">
        <v>-5763.8558009999997</v>
      </c>
      <c r="G526" s="9">
        <v>2254.1863517000002</v>
      </c>
      <c r="H526" s="9">
        <v>424.64799226999997</v>
      </c>
      <c r="I526" s="9">
        <v>-17.02145797</v>
      </c>
      <c r="J526" s="9">
        <v>1672.782138</v>
      </c>
    </row>
    <row r="527" spans="2:10" x14ac:dyDescent="0.25">
      <c r="B527" s="2">
        <v>45295</v>
      </c>
      <c r="C527" s="2"/>
      <c r="D527" s="9">
        <v>-10798.64164</v>
      </c>
      <c r="E527" s="9">
        <v>11111.7045</v>
      </c>
      <c r="F527" s="9">
        <v>-5702.6279510000004</v>
      </c>
      <c r="G527" s="9">
        <v>2225.6297359999999</v>
      </c>
      <c r="H527" s="9">
        <v>456.25920372000002</v>
      </c>
      <c r="I527" s="9">
        <v>-33.441057950000001</v>
      </c>
      <c r="J527" s="9">
        <v>1690.322138</v>
      </c>
    </row>
    <row r="528" spans="2:10" x14ac:dyDescent="0.25">
      <c r="B528" s="2">
        <v>45296</v>
      </c>
      <c r="C528" s="2"/>
      <c r="D528" s="9">
        <v>-11606.93425</v>
      </c>
      <c r="E528" s="9">
        <v>11293.654500000001</v>
      </c>
      <c r="F528" s="9">
        <v>-5762.2890310000003</v>
      </c>
      <c r="G528" s="9">
        <v>2187.3627931999999</v>
      </c>
      <c r="H528" s="9">
        <v>482.30037852999999</v>
      </c>
      <c r="I528" s="9">
        <v>-47.116057949999998</v>
      </c>
      <c r="J528" s="9">
        <v>1690.1621379999999</v>
      </c>
    </row>
    <row r="529" spans="2:10" x14ac:dyDescent="0.25">
      <c r="B529" s="2">
        <v>45299</v>
      </c>
      <c r="C529" s="2"/>
      <c r="D529" s="9">
        <v>-11809.381299999999</v>
      </c>
      <c r="E529" s="9">
        <v>11084.7045</v>
      </c>
      <c r="F529" s="9">
        <v>-5598.1400610000001</v>
      </c>
      <c r="G529" s="9">
        <v>2280.1887459999998</v>
      </c>
      <c r="H529" s="9">
        <v>506.66471052999998</v>
      </c>
      <c r="I529" s="9">
        <v>-21.507696589999998</v>
      </c>
      <c r="J529" s="9">
        <v>1705.082138</v>
      </c>
    </row>
    <row r="530" spans="2:10" x14ac:dyDescent="0.25">
      <c r="B530" s="2">
        <v>45300</v>
      </c>
      <c r="C530" s="2"/>
      <c r="D530" s="9">
        <v>-12325.573340000001</v>
      </c>
      <c r="E530" s="9">
        <v>10921.754499999999</v>
      </c>
      <c r="F530" s="9">
        <v>-5590.4007039999997</v>
      </c>
      <c r="G530" s="9">
        <v>2264.3234062000001</v>
      </c>
      <c r="H530" s="9">
        <v>584.52825757999994</v>
      </c>
      <c r="I530" s="9">
        <v>10.294529341</v>
      </c>
      <c r="J530" s="9">
        <v>1775.3921379999999</v>
      </c>
    </row>
    <row r="531" spans="2:10" x14ac:dyDescent="0.25">
      <c r="B531" s="2">
        <v>45301</v>
      </c>
      <c r="C531" s="2"/>
      <c r="D531" s="9">
        <v>-12688.182849999999</v>
      </c>
      <c r="E531" s="9">
        <v>10701.854499999999</v>
      </c>
      <c r="F531" s="9">
        <v>-5457.1909519999999</v>
      </c>
      <c r="G531" s="9">
        <v>2277.5478401</v>
      </c>
      <c r="H531" s="9">
        <v>636.44118258000003</v>
      </c>
      <c r="I531" s="9">
        <v>86.243580041000001</v>
      </c>
      <c r="J531" s="9">
        <v>1800.7521380000001</v>
      </c>
    </row>
    <row r="532" spans="2:10" x14ac:dyDescent="0.25">
      <c r="B532" s="2">
        <v>45302</v>
      </c>
      <c r="C532" s="2"/>
      <c r="D532" s="9">
        <v>-12895.15963</v>
      </c>
      <c r="E532" s="9">
        <v>10555.0545</v>
      </c>
      <c r="F532" s="9">
        <v>-5521.8039250000002</v>
      </c>
      <c r="G532" s="9">
        <v>2215.215784</v>
      </c>
      <c r="H532" s="9">
        <v>603.11968258000002</v>
      </c>
      <c r="I532" s="9">
        <v>118.41558003999999</v>
      </c>
      <c r="J532" s="9">
        <v>1811.105638</v>
      </c>
    </row>
    <row r="533" spans="2:10" x14ac:dyDescent="0.25">
      <c r="B533" s="2">
        <v>45303</v>
      </c>
      <c r="C533" s="2"/>
      <c r="D533" s="9">
        <v>-12969.10936</v>
      </c>
      <c r="E533" s="9">
        <v>10619.174499999999</v>
      </c>
      <c r="F533" s="9">
        <v>-5377.5533489999998</v>
      </c>
      <c r="G533" s="9">
        <v>2294.8313911</v>
      </c>
      <c r="H533" s="9">
        <v>590.13259517999995</v>
      </c>
      <c r="I533" s="9">
        <v>125.55483775</v>
      </c>
      <c r="J533" s="9">
        <v>1753.7446379999999</v>
      </c>
    </row>
    <row r="534" spans="2:10" x14ac:dyDescent="0.25">
      <c r="B534" s="2">
        <v>45306</v>
      </c>
      <c r="C534" s="2"/>
      <c r="D534" s="9">
        <v>-12943.30197</v>
      </c>
      <c r="E534" s="9">
        <v>10639.3745</v>
      </c>
      <c r="F534" s="9">
        <v>-5283.9269830000003</v>
      </c>
      <c r="G534" s="9">
        <v>2248.9371182</v>
      </c>
      <c r="H534" s="9">
        <v>610.49333466999997</v>
      </c>
      <c r="I534" s="9">
        <v>129.30983775000001</v>
      </c>
      <c r="J534" s="9">
        <v>1754.4946379999999</v>
      </c>
    </row>
    <row r="535" spans="2:10" x14ac:dyDescent="0.25">
      <c r="B535" s="2">
        <v>45307</v>
      </c>
      <c r="C535" s="2"/>
      <c r="D535" s="9">
        <v>-13087.28076</v>
      </c>
      <c r="E535" s="9">
        <v>10763.7745</v>
      </c>
      <c r="F535" s="9">
        <v>-5223.2362359999997</v>
      </c>
      <c r="G535" s="9">
        <v>2306.2003866999999</v>
      </c>
      <c r="H535" s="9">
        <v>661.22594789000004</v>
      </c>
      <c r="I535" s="9">
        <v>135.16419761</v>
      </c>
      <c r="J535" s="9">
        <v>1758.1846379999999</v>
      </c>
    </row>
    <row r="536" spans="2:10" x14ac:dyDescent="0.25">
      <c r="B536" s="2">
        <v>45308</v>
      </c>
      <c r="C536" s="2"/>
      <c r="D536" s="9">
        <v>-13449.21414</v>
      </c>
      <c r="E536" s="9">
        <v>10828.709500000001</v>
      </c>
      <c r="F536" s="9">
        <v>-5054.5113570000003</v>
      </c>
      <c r="G536" s="9">
        <v>2266.8037456000002</v>
      </c>
      <c r="H536" s="9">
        <v>678.13535389000003</v>
      </c>
      <c r="I536" s="9">
        <v>115.35064293000001</v>
      </c>
      <c r="J536" s="9">
        <v>1763.344638</v>
      </c>
    </row>
    <row r="537" spans="2:10" x14ac:dyDescent="0.25">
      <c r="B537" s="2">
        <v>45309</v>
      </c>
      <c r="C537" s="2"/>
      <c r="D537" s="9">
        <v>-13889.71002</v>
      </c>
      <c r="E537" s="9">
        <v>10771.9095</v>
      </c>
      <c r="F537" s="9">
        <v>-4997.5587960000003</v>
      </c>
      <c r="G537" s="9">
        <v>2352.3722917999999</v>
      </c>
      <c r="H537" s="9">
        <v>696.82835389000002</v>
      </c>
      <c r="I537" s="9">
        <v>113.23264293</v>
      </c>
      <c r="J537" s="9">
        <v>1783.6933309999999</v>
      </c>
    </row>
    <row r="538" spans="2:10" x14ac:dyDescent="0.25">
      <c r="B538" s="2">
        <v>45310</v>
      </c>
      <c r="C538" s="2"/>
      <c r="D538" s="9">
        <v>-13980.02031</v>
      </c>
      <c r="E538" s="9">
        <v>10794.4095</v>
      </c>
      <c r="F538" s="9">
        <v>-5075.3457829999998</v>
      </c>
      <c r="G538" s="9">
        <v>2299.0055191000001</v>
      </c>
      <c r="H538" s="9">
        <v>696.02357688999996</v>
      </c>
      <c r="I538" s="9">
        <v>84.753642931000002</v>
      </c>
      <c r="J538" s="9">
        <v>1736.8783309999999</v>
      </c>
    </row>
    <row r="539" spans="2:10" x14ac:dyDescent="0.25">
      <c r="B539" s="2">
        <v>45313</v>
      </c>
      <c r="C539" s="2"/>
      <c r="D539" s="9">
        <v>-14446.084989999999</v>
      </c>
      <c r="E539" s="9">
        <v>10735.1895</v>
      </c>
      <c r="F539" s="9">
        <v>-5094.5159409999997</v>
      </c>
      <c r="G539" s="9">
        <v>2263.9256934999999</v>
      </c>
      <c r="H539" s="9">
        <v>688.96757689000003</v>
      </c>
      <c r="I539" s="9">
        <v>107.18865259</v>
      </c>
      <c r="J539" s="9">
        <v>1711.478331</v>
      </c>
    </row>
    <row r="540" spans="2:10" x14ac:dyDescent="0.25">
      <c r="B540" s="2">
        <v>45314</v>
      </c>
      <c r="C540" s="2"/>
      <c r="D540" s="9">
        <v>-14726.95456</v>
      </c>
      <c r="E540" s="9">
        <v>10677.656166999999</v>
      </c>
      <c r="F540" s="9">
        <v>-5229.8482620000004</v>
      </c>
      <c r="G540" s="9">
        <v>2241.6411778000002</v>
      </c>
      <c r="H540" s="9">
        <v>692.54057689000001</v>
      </c>
      <c r="I540" s="9">
        <v>124.65400359</v>
      </c>
      <c r="J540" s="9">
        <v>1693.0783309999999</v>
      </c>
    </row>
    <row r="541" spans="2:10" x14ac:dyDescent="0.25">
      <c r="B541" s="2">
        <v>45315</v>
      </c>
      <c r="C541" s="2"/>
      <c r="D541" s="9">
        <v>-14831.915300000001</v>
      </c>
      <c r="E541" s="9">
        <v>10558.739917000001</v>
      </c>
      <c r="F541" s="9">
        <v>-5328.4311170000001</v>
      </c>
      <c r="G541" s="9">
        <v>2213.0112663</v>
      </c>
      <c r="H541" s="9">
        <v>695.44008788999997</v>
      </c>
      <c r="I541" s="9">
        <v>178.75355259</v>
      </c>
      <c r="J541" s="9">
        <v>1689.0826629999999</v>
      </c>
    </row>
    <row r="542" spans="2:10" x14ac:dyDescent="0.25">
      <c r="B542" s="2">
        <v>45316</v>
      </c>
      <c r="C542" s="2"/>
      <c r="D542" s="9">
        <v>-15042.404060000001</v>
      </c>
      <c r="E542" s="9">
        <v>10404.254917</v>
      </c>
      <c r="F542" s="9">
        <v>-5164.123885</v>
      </c>
      <c r="G542" s="9">
        <v>2235.6354375999999</v>
      </c>
      <c r="H542" s="9">
        <v>681.45300588999999</v>
      </c>
      <c r="I542" s="9">
        <v>236.12720093999999</v>
      </c>
      <c r="J542" s="9">
        <v>1681.70397</v>
      </c>
    </row>
    <row r="543" spans="2:10" x14ac:dyDescent="0.25">
      <c r="B543" s="2">
        <v>45317</v>
      </c>
      <c r="C543" s="2"/>
      <c r="D543" s="9">
        <v>-15075.345950000001</v>
      </c>
      <c r="E543" s="9">
        <v>10393.714916999999</v>
      </c>
      <c r="F543" s="9">
        <v>-5177.0335340000001</v>
      </c>
      <c r="G543" s="9">
        <v>2321.0189979000002</v>
      </c>
      <c r="H543" s="9">
        <v>736.54573355000002</v>
      </c>
      <c r="I543" s="9">
        <v>259.84959220000002</v>
      </c>
      <c r="J543" s="9">
        <v>1778.27397</v>
      </c>
    </row>
    <row r="544" spans="2:10" x14ac:dyDescent="0.25">
      <c r="B544" s="2">
        <v>45320</v>
      </c>
      <c r="C544" s="2"/>
      <c r="D544" s="9">
        <v>-15266.018330000001</v>
      </c>
      <c r="E544" s="9">
        <v>10476.178416999999</v>
      </c>
      <c r="F544" s="9">
        <v>-5141.7149429999999</v>
      </c>
      <c r="G544" s="9">
        <v>2128.8265406</v>
      </c>
      <c r="H544" s="9">
        <v>797.97311869999999</v>
      </c>
      <c r="I544" s="9">
        <v>324.45553975000001</v>
      </c>
      <c r="J544" s="9">
        <v>1773.4255700000001</v>
      </c>
    </row>
    <row r="545" spans="2:10" x14ac:dyDescent="0.25">
      <c r="B545" s="2">
        <v>45321</v>
      </c>
      <c r="C545" s="2"/>
      <c r="D545" s="9">
        <v>-15209.845429999999</v>
      </c>
      <c r="E545" s="9">
        <v>10443.578417000001</v>
      </c>
      <c r="F545" s="9">
        <v>-5249.9995699999999</v>
      </c>
      <c r="G545" s="9">
        <v>2379.2780179000001</v>
      </c>
      <c r="H545" s="9">
        <v>796.10036532000004</v>
      </c>
      <c r="I545" s="9">
        <v>326.90827610000002</v>
      </c>
      <c r="J545" s="9">
        <v>1859.02557</v>
      </c>
    </row>
    <row r="546" spans="2:10" x14ac:dyDescent="0.25">
      <c r="B546" s="2">
        <v>45322</v>
      </c>
      <c r="C546" s="2"/>
      <c r="D546" s="9">
        <v>-14999.857319999999</v>
      </c>
      <c r="E546" s="9">
        <v>10394.883416999999</v>
      </c>
      <c r="F546" s="9">
        <v>-5177.0031070000005</v>
      </c>
      <c r="G546" s="9">
        <v>2294.8501959</v>
      </c>
      <c r="H546" s="9">
        <v>806.19136532000005</v>
      </c>
      <c r="I546" s="9">
        <v>429.35358823000001</v>
      </c>
      <c r="J546" s="9">
        <v>1860.2155700000001</v>
      </c>
    </row>
    <row r="547" spans="2:10" x14ac:dyDescent="0.25">
      <c r="B547" s="2">
        <v>45323</v>
      </c>
      <c r="C547" s="2"/>
      <c r="D547" s="9">
        <v>-15309.63114</v>
      </c>
      <c r="E547" s="9">
        <v>10110.971417000001</v>
      </c>
      <c r="F547" s="9">
        <v>-5225.6411619999999</v>
      </c>
      <c r="G547" s="9">
        <v>2591.6283856999999</v>
      </c>
      <c r="H547" s="9">
        <v>816.56036531999996</v>
      </c>
      <c r="I547" s="9">
        <v>432.98480782000001</v>
      </c>
      <c r="J547" s="9">
        <v>1794.6855700000001</v>
      </c>
    </row>
    <row r="548" spans="2:10" x14ac:dyDescent="0.25">
      <c r="B548" s="2">
        <v>45324</v>
      </c>
      <c r="C548" s="2"/>
      <c r="D548" s="9">
        <v>-15953.92224</v>
      </c>
      <c r="E548" s="9">
        <v>10071.971417000001</v>
      </c>
      <c r="F548" s="9">
        <v>-5173.0601589999997</v>
      </c>
      <c r="G548" s="9">
        <v>2590.7349386000001</v>
      </c>
      <c r="H548" s="9">
        <v>812.48832431999995</v>
      </c>
      <c r="I548" s="9">
        <v>428.65825637</v>
      </c>
      <c r="J548" s="9">
        <v>1833.1555699999999</v>
      </c>
    </row>
    <row r="549" spans="2:10" x14ac:dyDescent="0.25">
      <c r="B549" s="2">
        <v>45327</v>
      </c>
      <c r="C549" s="2"/>
      <c r="D549" s="9">
        <v>-15946.413490000001</v>
      </c>
      <c r="E549" s="9">
        <v>9988.8214169999992</v>
      </c>
      <c r="F549" s="9">
        <v>-4869.7272789999997</v>
      </c>
      <c r="G549" s="9">
        <v>2609.5357831000001</v>
      </c>
      <c r="H549" s="9">
        <v>827.30248368000002</v>
      </c>
      <c r="I549" s="9">
        <v>475.07225636999999</v>
      </c>
      <c r="J549" s="9">
        <v>1876.8655699999999</v>
      </c>
    </row>
    <row r="550" spans="2:10" x14ac:dyDescent="0.25">
      <c r="B550" s="2">
        <v>45328</v>
      </c>
      <c r="C550" s="2"/>
      <c r="D550" s="9">
        <v>-15838.20067</v>
      </c>
      <c r="E550" s="9">
        <v>10061.321416999999</v>
      </c>
      <c r="F550" s="9">
        <v>-4803.2476100000003</v>
      </c>
      <c r="G550" s="9">
        <v>2519.7046949</v>
      </c>
      <c r="H550" s="9">
        <v>827.08004768000001</v>
      </c>
      <c r="I550" s="9">
        <v>490.18828273999998</v>
      </c>
      <c r="J550" s="9">
        <v>1883.1555699999999</v>
      </c>
    </row>
    <row r="551" spans="2:10" x14ac:dyDescent="0.25">
      <c r="B551" s="2">
        <v>45329</v>
      </c>
      <c r="C551" s="2"/>
      <c r="D551" s="9">
        <v>-15996.99691</v>
      </c>
      <c r="E551" s="9">
        <v>9975.8214169999992</v>
      </c>
      <c r="F551" s="9">
        <v>-4795.3819519999997</v>
      </c>
      <c r="G551" s="9">
        <v>2553.3198898000001</v>
      </c>
      <c r="H551" s="9">
        <v>825.87310173000003</v>
      </c>
      <c r="I551" s="9">
        <v>482.77128274</v>
      </c>
      <c r="J551" s="9">
        <v>1858.4155699999999</v>
      </c>
    </row>
    <row r="552" spans="2:10" x14ac:dyDescent="0.25">
      <c r="B552" s="2">
        <v>45330</v>
      </c>
      <c r="C552" s="2"/>
      <c r="D552" s="9">
        <v>-16550.814419999999</v>
      </c>
      <c r="E552" s="9">
        <v>10264.611417</v>
      </c>
      <c r="F552" s="9">
        <v>-4827.471399</v>
      </c>
      <c r="G552" s="9">
        <v>2495.2060102</v>
      </c>
      <c r="H552" s="9">
        <v>847.60736268000005</v>
      </c>
      <c r="I552" s="9">
        <v>483.70628274000001</v>
      </c>
      <c r="J552" s="9">
        <v>1949.7255700000001</v>
      </c>
    </row>
    <row r="553" spans="2:10" x14ac:dyDescent="0.25">
      <c r="B553" s="2">
        <v>45331</v>
      </c>
      <c r="C553" s="2"/>
      <c r="D553" s="9">
        <v>-16469.28458</v>
      </c>
      <c r="E553" s="9">
        <v>10353.822418</v>
      </c>
      <c r="F553" s="9">
        <v>-4552.952061</v>
      </c>
      <c r="G553" s="9">
        <v>2573.5559192999999</v>
      </c>
      <c r="H553" s="9">
        <v>913.84721867999997</v>
      </c>
      <c r="I553" s="9">
        <v>509.88234193</v>
      </c>
      <c r="J553" s="9">
        <v>1872.9355700000001</v>
      </c>
    </row>
    <row r="554" spans="2:10" x14ac:dyDescent="0.25">
      <c r="B554" s="2">
        <v>45334</v>
      </c>
      <c r="C554" s="2"/>
      <c r="D554" s="9">
        <v>-16310.35664</v>
      </c>
      <c r="E554" s="9">
        <v>10304.652418</v>
      </c>
      <c r="F554" s="9">
        <v>-4455.0330709999998</v>
      </c>
      <c r="G554" s="9">
        <v>2486.5599213</v>
      </c>
      <c r="H554" s="9">
        <v>930.93619206999995</v>
      </c>
      <c r="I554" s="9">
        <v>503.33834193000001</v>
      </c>
      <c r="J554" s="9">
        <v>1943.3655699999999</v>
      </c>
    </row>
    <row r="555" spans="2:10" x14ac:dyDescent="0.25">
      <c r="B555" s="2">
        <v>45335</v>
      </c>
      <c r="C555" s="2"/>
      <c r="D555" s="9">
        <v>-16304.096750000001</v>
      </c>
      <c r="E555" s="9">
        <v>10415.092418</v>
      </c>
      <c r="F555" s="9">
        <v>-4364.3656899999996</v>
      </c>
      <c r="G555" s="9">
        <v>2509.9127146999999</v>
      </c>
      <c r="H555" s="9">
        <v>892.30614706999995</v>
      </c>
      <c r="I555" s="9">
        <v>500.15734192999997</v>
      </c>
      <c r="J555" s="9">
        <v>1946.8655699999999</v>
      </c>
    </row>
    <row r="556" spans="2:10" x14ac:dyDescent="0.25">
      <c r="B556" s="2">
        <v>45336</v>
      </c>
      <c r="C556" s="2"/>
      <c r="D556" s="9">
        <v>-16353.03975</v>
      </c>
      <c r="E556" s="9">
        <v>10539.172418</v>
      </c>
      <c r="F556" s="9">
        <v>-4267.7082520000004</v>
      </c>
      <c r="G556" s="9">
        <v>2458.1837218000001</v>
      </c>
      <c r="H556" s="9">
        <v>924.03856507</v>
      </c>
      <c r="I556" s="9">
        <v>523.81304193000005</v>
      </c>
      <c r="J556" s="9">
        <v>1916.03557</v>
      </c>
    </row>
    <row r="557" spans="2:10" x14ac:dyDescent="0.25">
      <c r="B557" s="2">
        <v>45337</v>
      </c>
      <c r="C557" s="2"/>
      <c r="D557" s="9">
        <v>-16388.795170000001</v>
      </c>
      <c r="E557" s="9">
        <v>10570.761418</v>
      </c>
      <c r="F557" s="9">
        <v>-3988.9483129999999</v>
      </c>
      <c r="G557" s="9">
        <v>2487.9181358000001</v>
      </c>
      <c r="H557" s="9">
        <v>950.24841285000002</v>
      </c>
      <c r="I557" s="9">
        <v>553.01501417999998</v>
      </c>
      <c r="J557" s="9">
        <v>2002.25117</v>
      </c>
    </row>
    <row r="558" spans="2:10" x14ac:dyDescent="0.25">
      <c r="B558" s="2">
        <v>45338</v>
      </c>
      <c r="C558" s="2"/>
      <c r="D558" s="9">
        <v>-16267.021699999999</v>
      </c>
      <c r="E558" s="9">
        <v>10566.594668</v>
      </c>
      <c r="F558" s="9">
        <v>-4250.0361249999996</v>
      </c>
      <c r="G558" s="9">
        <v>2472.2589931000002</v>
      </c>
      <c r="H558" s="9">
        <v>969.95741284999997</v>
      </c>
      <c r="I558" s="9">
        <v>528.22652950999998</v>
      </c>
      <c r="J558" s="9">
        <v>1900.0776699999999</v>
      </c>
    </row>
    <row r="559" spans="2:10" x14ac:dyDescent="0.25">
      <c r="B559" s="2">
        <v>45341</v>
      </c>
      <c r="C559" s="2"/>
      <c r="D559" s="9">
        <v>-16143.27169</v>
      </c>
      <c r="E559" s="9">
        <v>10577.894668000001</v>
      </c>
      <c r="F559" s="9">
        <v>-4227.8843809999998</v>
      </c>
      <c r="G559" s="9">
        <v>2453.0202932000002</v>
      </c>
      <c r="H559" s="9">
        <v>949.52741285000002</v>
      </c>
      <c r="I559" s="9">
        <v>523.62837122999997</v>
      </c>
      <c r="J559" s="9">
        <v>1901.0776699999999</v>
      </c>
    </row>
    <row r="560" spans="2:10" x14ac:dyDescent="0.25">
      <c r="B560" s="2">
        <v>45342</v>
      </c>
      <c r="C560" s="2"/>
      <c r="D560" s="9">
        <v>-16115.331690000001</v>
      </c>
      <c r="E560" s="9">
        <v>10597.804668000001</v>
      </c>
      <c r="F560" s="9">
        <v>-4296.7804210000004</v>
      </c>
      <c r="G560" s="9">
        <v>2408.1777966</v>
      </c>
      <c r="H560" s="9">
        <v>954.99761285</v>
      </c>
      <c r="I560" s="9">
        <v>518.78614954</v>
      </c>
      <c r="J560" s="9">
        <v>1924.96767</v>
      </c>
    </row>
    <row r="561" spans="2:10" x14ac:dyDescent="0.25">
      <c r="B561" s="2">
        <v>45343</v>
      </c>
      <c r="C561" s="2"/>
      <c r="D561" s="9">
        <v>-16348.0214</v>
      </c>
      <c r="E561" s="9">
        <v>10548.004668</v>
      </c>
      <c r="F561" s="9">
        <v>-4225.4007069999998</v>
      </c>
      <c r="G561" s="9">
        <v>2426.2455660000001</v>
      </c>
      <c r="H561" s="9">
        <v>964.41935884999998</v>
      </c>
      <c r="I561" s="9">
        <v>530.0436479</v>
      </c>
      <c r="J561" s="9">
        <v>1931.41767</v>
      </c>
    </row>
    <row r="562" spans="2:10" x14ac:dyDescent="0.25">
      <c r="B562" s="2">
        <v>45344</v>
      </c>
      <c r="C562" s="2"/>
      <c r="D562" s="9">
        <v>-16897.143400000001</v>
      </c>
      <c r="E562" s="9">
        <v>10582.384668000001</v>
      </c>
      <c r="F562" s="9">
        <v>-4323.4688180000003</v>
      </c>
      <c r="G562" s="9">
        <v>2465.3181073999999</v>
      </c>
      <c r="H562" s="9">
        <v>1035.4145587999999</v>
      </c>
      <c r="I562" s="9">
        <v>542.10543289999998</v>
      </c>
      <c r="J562" s="9">
        <v>1949.5476699999999</v>
      </c>
    </row>
    <row r="563" spans="2:10" x14ac:dyDescent="0.25">
      <c r="B563" s="2">
        <v>45345</v>
      </c>
      <c r="C563" s="2"/>
      <c r="D563" s="9">
        <v>-16657.368890000002</v>
      </c>
      <c r="E563" s="9">
        <v>10836.994667999999</v>
      </c>
      <c r="F563" s="9">
        <v>-4452.8912929999997</v>
      </c>
      <c r="G563" s="9">
        <v>2426.7158097000001</v>
      </c>
      <c r="H563" s="9">
        <v>1015.9723036</v>
      </c>
      <c r="I563" s="9">
        <v>588.17985508000004</v>
      </c>
      <c r="J563" s="9">
        <v>1914.3776700000001</v>
      </c>
    </row>
    <row r="564" spans="2:10" x14ac:dyDescent="0.25">
      <c r="B564" s="2">
        <v>45348</v>
      </c>
      <c r="C564" s="2"/>
      <c r="D564" s="9">
        <v>-16701.525259999999</v>
      </c>
      <c r="E564" s="9">
        <v>10845.224668000001</v>
      </c>
      <c r="F564" s="9">
        <v>-4629.4160270000002</v>
      </c>
      <c r="G564" s="9">
        <v>2360.9179367000002</v>
      </c>
      <c r="H564" s="9">
        <v>1035.1151036000001</v>
      </c>
      <c r="I564" s="9">
        <v>576.89026677000004</v>
      </c>
      <c r="J564" s="9">
        <v>1924.72767</v>
      </c>
    </row>
    <row r="565" spans="2:10" x14ac:dyDescent="0.25">
      <c r="B565" s="2">
        <v>45349</v>
      </c>
      <c r="C565" s="2"/>
      <c r="D565" s="9">
        <v>-16564.646359999999</v>
      </c>
      <c r="E565" s="9">
        <v>10799.984667999999</v>
      </c>
      <c r="F565" s="9">
        <v>-4646.5946999999996</v>
      </c>
      <c r="G565" s="9">
        <v>2460.0817646999999</v>
      </c>
      <c r="H565" s="9">
        <v>1024.5476091</v>
      </c>
      <c r="I565" s="9">
        <v>612.30375719999995</v>
      </c>
      <c r="J565" s="9">
        <v>1913.25767</v>
      </c>
    </row>
    <row r="566" spans="2:10" x14ac:dyDescent="0.25">
      <c r="B566" s="2">
        <v>45350</v>
      </c>
      <c r="C566" s="2"/>
      <c r="D566" s="9">
        <v>-16187.777410000001</v>
      </c>
      <c r="E566" s="9">
        <v>10969.634043</v>
      </c>
      <c r="F566" s="9">
        <v>-4728.0706319999999</v>
      </c>
      <c r="G566" s="9">
        <v>2405.8935560999998</v>
      </c>
      <c r="H566" s="9">
        <v>1022.5586091</v>
      </c>
      <c r="I566" s="9">
        <v>671.66915428000004</v>
      </c>
      <c r="J566" s="9">
        <v>1936.25767</v>
      </c>
    </row>
    <row r="567" spans="2:10" x14ac:dyDescent="0.25">
      <c r="B567" s="2">
        <v>45351</v>
      </c>
      <c r="C567" s="2"/>
      <c r="D567" s="9">
        <v>-16266.856809999999</v>
      </c>
      <c r="E567" s="9">
        <v>11062.109043</v>
      </c>
      <c r="F567" s="9">
        <v>-4587.3452559999996</v>
      </c>
      <c r="G567" s="9">
        <v>2437.3273195000002</v>
      </c>
      <c r="H567" s="9">
        <v>931.73186251000004</v>
      </c>
      <c r="I567" s="9">
        <v>689.88055909000002</v>
      </c>
      <c r="J567" s="9">
        <v>1966.70036</v>
      </c>
    </row>
    <row r="568" spans="2:10" x14ac:dyDescent="0.25">
      <c r="B568" s="2">
        <v>45352</v>
      </c>
      <c r="C568" s="2"/>
      <c r="D568" s="9">
        <v>-16589.067569999999</v>
      </c>
      <c r="E568" s="9">
        <v>11126.059042999999</v>
      </c>
      <c r="F568" s="9">
        <v>-4688.4186739999996</v>
      </c>
      <c r="G568" s="9">
        <v>2578.5013038000002</v>
      </c>
      <c r="H568" s="9">
        <v>961.30869249</v>
      </c>
      <c r="I568" s="9">
        <v>611.94732299999998</v>
      </c>
      <c r="J568" s="9">
        <v>1912.8503599999999</v>
      </c>
    </row>
    <row r="569" spans="2:10" x14ac:dyDescent="0.25">
      <c r="B569" s="2">
        <v>45355</v>
      </c>
      <c r="C569" s="2"/>
      <c r="D569" s="9">
        <v>-16676.983370000002</v>
      </c>
      <c r="E569" s="9">
        <v>11238.109043</v>
      </c>
      <c r="F569" s="9">
        <v>-4684.27657</v>
      </c>
      <c r="G569" s="9">
        <v>2648.4869552</v>
      </c>
      <c r="H569" s="9">
        <v>950.64369249000003</v>
      </c>
      <c r="I569" s="9">
        <v>571.82326633000002</v>
      </c>
      <c r="J569" s="9">
        <v>1886.3503599999999</v>
      </c>
    </row>
    <row r="570" spans="2:10" x14ac:dyDescent="0.25">
      <c r="B570" s="2">
        <v>45356</v>
      </c>
      <c r="C570" s="2"/>
      <c r="D570" s="9">
        <v>-16977.844590000001</v>
      </c>
      <c r="E570" s="9">
        <v>11328.009043</v>
      </c>
      <c r="F570" s="9">
        <v>-4670.6019299999998</v>
      </c>
      <c r="G570" s="9">
        <v>2660.7295187999998</v>
      </c>
      <c r="H570" s="9">
        <v>990.29869249000001</v>
      </c>
      <c r="I570" s="9">
        <v>588.07647234000001</v>
      </c>
      <c r="J570" s="9">
        <v>1835.8876700000001</v>
      </c>
    </row>
    <row r="571" spans="2:10" x14ac:dyDescent="0.25">
      <c r="B571" s="2">
        <v>45357</v>
      </c>
      <c r="C571" s="2"/>
      <c r="D571" s="9">
        <v>-16913.704099999999</v>
      </c>
      <c r="E571" s="9">
        <v>11367.009043</v>
      </c>
      <c r="F571" s="9">
        <v>-4377.8873000000003</v>
      </c>
      <c r="G571" s="9">
        <v>2708.4392253000001</v>
      </c>
      <c r="H571" s="9">
        <v>995.34737679</v>
      </c>
      <c r="I571" s="9">
        <v>572.51147233999995</v>
      </c>
      <c r="J571" s="9">
        <v>1829.75767</v>
      </c>
    </row>
    <row r="572" spans="2:10" x14ac:dyDescent="0.25">
      <c r="B572" s="2">
        <v>45358</v>
      </c>
      <c r="C572" s="2"/>
      <c r="D572" s="9">
        <v>-17000.698179999999</v>
      </c>
      <c r="E572" s="9">
        <v>11380.009043</v>
      </c>
      <c r="F572" s="9">
        <v>-4227.3857900000003</v>
      </c>
      <c r="G572" s="9">
        <v>2646.0564583</v>
      </c>
      <c r="H572" s="9">
        <v>986.51231779</v>
      </c>
      <c r="I572" s="9">
        <v>513.08055419000004</v>
      </c>
      <c r="J572" s="9">
        <v>1835.70767</v>
      </c>
    </row>
    <row r="573" spans="2:10" x14ac:dyDescent="0.25">
      <c r="B573" s="2">
        <v>45359</v>
      </c>
      <c r="C573" s="2"/>
      <c r="D573" s="9">
        <v>-16199.48813</v>
      </c>
      <c r="E573" s="9">
        <v>11509.845042999999</v>
      </c>
      <c r="F573" s="9">
        <v>-4581.1299600000002</v>
      </c>
      <c r="G573" s="9">
        <v>2672.9451463</v>
      </c>
      <c r="H573" s="9">
        <v>960.38733291999995</v>
      </c>
      <c r="I573" s="9">
        <v>517.24481564999996</v>
      </c>
      <c r="J573" s="9">
        <v>1800.3176699999999</v>
      </c>
    </row>
    <row r="574" spans="2:10" x14ac:dyDescent="0.25">
      <c r="B574" s="2">
        <v>45362</v>
      </c>
      <c r="C574" s="2"/>
      <c r="D574" s="9">
        <v>-15972.905500000001</v>
      </c>
      <c r="E574" s="9">
        <v>11354.447543</v>
      </c>
      <c r="F574" s="9">
        <v>-4433.2505060000003</v>
      </c>
      <c r="G574" s="9">
        <v>2605.5441012000001</v>
      </c>
      <c r="H574" s="9">
        <v>1013.2663689</v>
      </c>
      <c r="I574" s="9">
        <v>521.24881564999998</v>
      </c>
      <c r="J574" s="9">
        <v>1769.3005499999999</v>
      </c>
    </row>
    <row r="575" spans="2:10" x14ac:dyDescent="0.25">
      <c r="B575" s="2">
        <v>45363</v>
      </c>
      <c r="C575" s="2"/>
      <c r="D575" s="9">
        <v>-16311.69009</v>
      </c>
      <c r="E575" s="9">
        <v>11538.447543</v>
      </c>
      <c r="F575" s="9">
        <v>-4487.3927979999999</v>
      </c>
      <c r="G575" s="9">
        <v>2594.0342283</v>
      </c>
      <c r="H575" s="9">
        <v>992.99906692000002</v>
      </c>
      <c r="I575" s="9">
        <v>477.50863414999998</v>
      </c>
      <c r="J575" s="9">
        <v>1756.6005500000001</v>
      </c>
    </row>
    <row r="576" spans="2:10" x14ac:dyDescent="0.25">
      <c r="B576" s="2">
        <v>45364</v>
      </c>
      <c r="C576" s="2"/>
      <c r="D576" s="9">
        <v>-15889.37794</v>
      </c>
      <c r="E576" s="9">
        <v>11373.627543000001</v>
      </c>
      <c r="F576" s="9">
        <v>-4475.8988019999997</v>
      </c>
      <c r="G576" s="9">
        <v>2544.3430665000001</v>
      </c>
      <c r="H576" s="9">
        <v>937.96066492</v>
      </c>
      <c r="I576" s="9">
        <v>505.11189680000001</v>
      </c>
      <c r="J576" s="9">
        <v>1776.76755</v>
      </c>
    </row>
    <row r="577" spans="2:10" x14ac:dyDescent="0.25">
      <c r="B577" s="2">
        <v>45365</v>
      </c>
      <c r="C577" s="2"/>
      <c r="D577" s="9">
        <v>-15566.41627</v>
      </c>
      <c r="E577" s="9">
        <v>11430.897542999999</v>
      </c>
      <c r="F577" s="9">
        <v>-4544.6507270000002</v>
      </c>
      <c r="G577" s="9">
        <v>2507.3179925999998</v>
      </c>
      <c r="H577" s="9">
        <v>864.56463991999999</v>
      </c>
      <c r="I577" s="9">
        <v>529.77157810999995</v>
      </c>
      <c r="J577" s="9">
        <v>1768.59511</v>
      </c>
    </row>
    <row r="578" spans="2:10" x14ac:dyDescent="0.25">
      <c r="B578" s="2">
        <v>45366</v>
      </c>
      <c r="C578" s="2"/>
      <c r="D578" s="9">
        <v>-15141.3827</v>
      </c>
      <c r="E578" s="9">
        <v>11340.747418000001</v>
      </c>
      <c r="F578" s="9">
        <v>-4620.2287159999996</v>
      </c>
      <c r="G578" s="9">
        <v>2499.0712250000001</v>
      </c>
      <c r="H578" s="9">
        <v>847.86299991999999</v>
      </c>
      <c r="I578" s="9">
        <v>505.90596220999998</v>
      </c>
      <c r="J578" s="9">
        <v>1784.1451099999999</v>
      </c>
    </row>
    <row r="579" spans="2:10" x14ac:dyDescent="0.25">
      <c r="B579" s="2">
        <v>45369</v>
      </c>
      <c r="C579" s="2"/>
      <c r="D579" s="9">
        <v>-14994.943740000001</v>
      </c>
      <c r="E579" s="9">
        <v>11289.007417999999</v>
      </c>
      <c r="F579" s="9">
        <v>-4629.5858529999996</v>
      </c>
      <c r="G579" s="9">
        <v>2583.2066129999998</v>
      </c>
      <c r="H579" s="9">
        <v>856.58699395999997</v>
      </c>
      <c r="I579" s="9">
        <v>505.56896221</v>
      </c>
      <c r="J579" s="9">
        <v>1805.06411</v>
      </c>
    </row>
    <row r="580" spans="2:10" x14ac:dyDescent="0.25">
      <c r="B580" s="2">
        <v>45370</v>
      </c>
      <c r="C580" s="2"/>
      <c r="D580" s="9">
        <v>-15434.72831</v>
      </c>
      <c r="E580" s="9">
        <v>11163.907418000001</v>
      </c>
      <c r="F580" s="9">
        <v>-4566.010577</v>
      </c>
      <c r="G580" s="9">
        <v>2627.0132692000002</v>
      </c>
      <c r="H580" s="9">
        <v>862.20529395999995</v>
      </c>
      <c r="I580" s="9">
        <v>510.16726266000001</v>
      </c>
      <c r="J580" s="9">
        <v>1801.6741099999999</v>
      </c>
    </row>
    <row r="581" spans="2:10" x14ac:dyDescent="0.25">
      <c r="B581" s="2">
        <v>45371</v>
      </c>
      <c r="C581" s="2"/>
      <c r="D581" s="9">
        <v>-15929.81943</v>
      </c>
      <c r="E581" s="9">
        <v>11386.253418</v>
      </c>
      <c r="F581" s="9">
        <v>-4580.4400130000004</v>
      </c>
      <c r="G581" s="9">
        <v>2637.2263048999998</v>
      </c>
      <c r="H581" s="9">
        <v>939.42977396000003</v>
      </c>
      <c r="I581" s="9">
        <v>535.29528323</v>
      </c>
      <c r="J581" s="9">
        <v>1814.06411</v>
      </c>
    </row>
    <row r="582" spans="2:10" x14ac:dyDescent="0.25">
      <c r="B582" s="2">
        <v>45372</v>
      </c>
      <c r="C582" s="2"/>
      <c r="D582" s="9">
        <v>-16091.88363</v>
      </c>
      <c r="E582" s="9">
        <v>11548.813418</v>
      </c>
      <c r="F582" s="9">
        <v>-4633.5162170000003</v>
      </c>
      <c r="G582" s="9">
        <v>2495.0787808999999</v>
      </c>
      <c r="H582" s="9">
        <v>939.45377396000004</v>
      </c>
      <c r="I582" s="9">
        <v>506.57235739999999</v>
      </c>
      <c r="J582" s="9">
        <v>1792.9641099999999</v>
      </c>
    </row>
    <row r="583" spans="2:10" x14ac:dyDescent="0.25">
      <c r="B583" s="2">
        <v>45373</v>
      </c>
      <c r="C583" s="2"/>
      <c r="D583" s="9">
        <v>-16279.91167</v>
      </c>
      <c r="E583" s="9">
        <v>11654.913418</v>
      </c>
      <c r="F583" s="9">
        <v>-4106.3699589999997</v>
      </c>
      <c r="G583" s="9">
        <v>2516.9299196000002</v>
      </c>
      <c r="H583" s="9">
        <v>1052.837446</v>
      </c>
      <c r="I583" s="9">
        <v>516.46772720000001</v>
      </c>
      <c r="J583" s="9">
        <v>1754.3991100000001</v>
      </c>
    </row>
    <row r="584" spans="2:10" x14ac:dyDescent="0.25">
      <c r="B584" s="2">
        <v>45376</v>
      </c>
      <c r="C584" s="2"/>
      <c r="D584" s="9">
        <v>-16311.85657</v>
      </c>
      <c r="E584" s="9">
        <v>11668.533418000001</v>
      </c>
      <c r="F584" s="9">
        <v>-3948.9390389999999</v>
      </c>
      <c r="G584" s="9">
        <v>2414.7909227</v>
      </c>
      <c r="H584" s="9">
        <v>1068.7332426</v>
      </c>
      <c r="I584" s="9">
        <v>476.51914928000002</v>
      </c>
      <c r="J584" s="9">
        <v>1757.9695260000001</v>
      </c>
    </row>
    <row r="585" spans="2:10" x14ac:dyDescent="0.25">
      <c r="B585" s="2">
        <v>45377</v>
      </c>
      <c r="C585" s="2"/>
      <c r="D585" s="9">
        <v>-16218.722889999999</v>
      </c>
      <c r="E585" s="9">
        <v>11902.313418</v>
      </c>
      <c r="F585" s="9">
        <v>-4006.8999010000002</v>
      </c>
      <c r="G585" s="9">
        <v>2471.7969942999998</v>
      </c>
      <c r="H585" s="9">
        <v>1083.7384655999999</v>
      </c>
      <c r="I585" s="9">
        <v>486.1846817</v>
      </c>
      <c r="J585" s="9">
        <v>1765.269526</v>
      </c>
    </row>
    <row r="586" spans="2:10" x14ac:dyDescent="0.25">
      <c r="B586" s="2">
        <v>45378</v>
      </c>
      <c r="C586" s="2"/>
      <c r="D586" s="9">
        <v>-16055.205379999999</v>
      </c>
      <c r="E586" s="9">
        <v>11839.263418</v>
      </c>
      <c r="F586" s="9">
        <v>-3965.0293219999999</v>
      </c>
      <c r="G586" s="9">
        <v>2393.1672506</v>
      </c>
      <c r="H586" s="9">
        <v>1115.7380506</v>
      </c>
      <c r="I586" s="9">
        <v>425.32781562000002</v>
      </c>
      <c r="J586" s="9">
        <v>1753.619526</v>
      </c>
    </row>
    <row r="587" spans="2:10" x14ac:dyDescent="0.25">
      <c r="B587" s="2">
        <v>45379</v>
      </c>
      <c r="C587" s="2"/>
      <c r="D587" s="9">
        <v>-16093.498680000001</v>
      </c>
      <c r="E587" s="9">
        <v>11812.763418</v>
      </c>
      <c r="F587" s="9">
        <v>-3882.5777640000001</v>
      </c>
      <c r="G587" s="9">
        <v>2451.4753390000001</v>
      </c>
      <c r="H587" s="9">
        <v>1148.2337439999999</v>
      </c>
      <c r="I587" s="9">
        <v>432.50252879999999</v>
      </c>
      <c r="J587" s="9">
        <v>1800.729526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16245.106180000001</v>
      </c>
      <c r="E589" s="9">
        <v>11799.763418</v>
      </c>
      <c r="F589" s="9">
        <v>-3880.4030290000001</v>
      </c>
      <c r="G589" s="9">
        <v>2676.4789755000002</v>
      </c>
      <c r="H589" s="9">
        <v>1204.4261389999999</v>
      </c>
      <c r="I589" s="9">
        <v>434.53195861</v>
      </c>
      <c r="J589" s="9">
        <v>1779.2195260000001</v>
      </c>
    </row>
    <row r="590" spans="2:10" x14ac:dyDescent="0.25">
      <c r="B590" s="2">
        <v>45384</v>
      </c>
      <c r="C590" s="2"/>
      <c r="D590" s="9">
        <v>-15804.716640000001</v>
      </c>
      <c r="E590" s="9">
        <v>12020.263418</v>
      </c>
      <c r="F590" s="9">
        <v>-3883.6608510000001</v>
      </c>
      <c r="G590" s="9">
        <v>2693.4848019999999</v>
      </c>
      <c r="H590" s="9">
        <v>1189.6709209999999</v>
      </c>
      <c r="I590" s="9">
        <v>413.26095860999999</v>
      </c>
      <c r="J590" s="9">
        <v>1778.9995260000001</v>
      </c>
    </row>
    <row r="591" spans="2:10" x14ac:dyDescent="0.25">
      <c r="B591" s="2">
        <v>45385</v>
      </c>
      <c r="C591" s="2"/>
      <c r="D591" s="9">
        <v>-15288.96077</v>
      </c>
      <c r="E591" s="9">
        <v>12089.023418000001</v>
      </c>
      <c r="F591" s="9">
        <v>-3913.6829699999998</v>
      </c>
      <c r="G591" s="9">
        <v>2548.6144975000002</v>
      </c>
      <c r="H591" s="9">
        <v>1103.016421</v>
      </c>
      <c r="I591" s="9">
        <v>378.89363849</v>
      </c>
      <c r="J591" s="9">
        <v>1806.9995260000001</v>
      </c>
    </row>
    <row r="592" spans="2:10" x14ac:dyDescent="0.25">
      <c r="B592" s="2">
        <v>45386</v>
      </c>
      <c r="C592" s="2"/>
      <c r="D592" s="9">
        <v>-14738.835999999999</v>
      </c>
      <c r="E592" s="9">
        <v>11872.373417999999</v>
      </c>
      <c r="F592" s="9">
        <v>-4030.4007329999999</v>
      </c>
      <c r="G592" s="9">
        <v>2579.0546201000002</v>
      </c>
      <c r="H592" s="9">
        <v>1006.6824365</v>
      </c>
      <c r="I592" s="9">
        <v>354.10561393</v>
      </c>
      <c r="J592" s="9">
        <v>1715.93001</v>
      </c>
    </row>
    <row r="593" spans="2:10" x14ac:dyDescent="0.25">
      <c r="B593" s="2">
        <v>45387</v>
      </c>
      <c r="C593" s="2"/>
      <c r="D593" s="9">
        <v>-14870.870010000001</v>
      </c>
      <c r="E593" s="9">
        <v>11880.373417999999</v>
      </c>
      <c r="F593" s="9">
        <v>-4162.5664559999996</v>
      </c>
      <c r="G593" s="9">
        <v>2553.7096436000002</v>
      </c>
      <c r="H593" s="9">
        <v>1057.3054365</v>
      </c>
      <c r="I593" s="9">
        <v>340.63161393000001</v>
      </c>
      <c r="J593" s="9">
        <v>1663.20001</v>
      </c>
    </row>
    <row r="594" spans="2:10" x14ac:dyDescent="0.25">
      <c r="B594" s="2">
        <v>45390</v>
      </c>
      <c r="C594" s="2"/>
      <c r="D594" s="9">
        <v>-14859.275960000001</v>
      </c>
      <c r="E594" s="9">
        <v>11913.473418</v>
      </c>
      <c r="F594" s="9">
        <v>-4474.9961389999999</v>
      </c>
      <c r="G594" s="9">
        <v>2457.5806910000001</v>
      </c>
      <c r="H594" s="9">
        <v>1069.2899868</v>
      </c>
      <c r="I594" s="9">
        <v>342.23661392999998</v>
      </c>
      <c r="J594" s="9">
        <v>1658.48001</v>
      </c>
    </row>
    <row r="595" spans="2:10" x14ac:dyDescent="0.25">
      <c r="B595" s="2">
        <v>45391</v>
      </c>
      <c r="C595" s="2"/>
      <c r="D595" s="9">
        <v>-14628.389010000001</v>
      </c>
      <c r="E595" s="9">
        <v>11921.023418000001</v>
      </c>
      <c r="F595" s="9">
        <v>-4522.2025890000004</v>
      </c>
      <c r="G595" s="9">
        <v>2420.9795786</v>
      </c>
      <c r="H595" s="9">
        <v>1031.7869888</v>
      </c>
      <c r="I595" s="9">
        <v>322.26724535</v>
      </c>
      <c r="J595" s="9">
        <v>1641.48001</v>
      </c>
    </row>
    <row r="596" spans="2:10" x14ac:dyDescent="0.25">
      <c r="B596" s="2">
        <v>45392</v>
      </c>
      <c r="C596" s="2"/>
      <c r="D596" s="9">
        <v>-14602.574350000001</v>
      </c>
      <c r="E596" s="9">
        <v>11927.518418</v>
      </c>
      <c r="F596" s="9">
        <v>-4463.4198189999997</v>
      </c>
      <c r="G596" s="9">
        <v>2426.9328991000002</v>
      </c>
      <c r="H596" s="9">
        <v>1030.6620908</v>
      </c>
      <c r="I596" s="9">
        <v>368.48482300000001</v>
      </c>
      <c r="J596" s="9">
        <v>1667.38645</v>
      </c>
    </row>
    <row r="597" spans="2:10" x14ac:dyDescent="0.25">
      <c r="B597" s="2">
        <v>45393</v>
      </c>
      <c r="C597" s="2"/>
      <c r="D597" s="9">
        <v>-14831.639349999999</v>
      </c>
      <c r="E597" s="9">
        <v>12068.444417999999</v>
      </c>
      <c r="F597" s="9">
        <v>-4361.9006179999997</v>
      </c>
      <c r="G597" s="9">
        <v>2431.5523339000001</v>
      </c>
      <c r="H597" s="9">
        <v>1003.7317388</v>
      </c>
      <c r="I597" s="9">
        <v>385.70503871</v>
      </c>
      <c r="J597" s="9">
        <v>1707.7164499999999</v>
      </c>
    </row>
    <row r="598" spans="2:10" x14ac:dyDescent="0.25">
      <c r="B598" s="2">
        <v>45394</v>
      </c>
      <c r="C598" s="2"/>
      <c r="D598" s="9">
        <v>-14984.42813</v>
      </c>
      <c r="E598" s="9">
        <v>12221.194417999999</v>
      </c>
      <c r="F598" s="9">
        <v>-4459.4549470000002</v>
      </c>
      <c r="G598" s="9">
        <v>2569.2034813999999</v>
      </c>
      <c r="H598" s="9">
        <v>1033.7276887999999</v>
      </c>
      <c r="I598" s="9">
        <v>363.03080921999998</v>
      </c>
      <c r="J598" s="9">
        <v>1746.79945</v>
      </c>
    </row>
    <row r="599" spans="2:10" x14ac:dyDescent="0.25">
      <c r="B599" s="2">
        <v>45397</v>
      </c>
      <c r="C599" s="2"/>
      <c r="D599" s="9">
        <v>-14981.615540000001</v>
      </c>
      <c r="E599" s="9">
        <v>12281.144418</v>
      </c>
      <c r="F599" s="9">
        <v>-4460.6186779999998</v>
      </c>
      <c r="G599" s="9">
        <v>2580.4771194999998</v>
      </c>
      <c r="H599" s="9">
        <v>1128.5991088000001</v>
      </c>
      <c r="I599" s="9">
        <v>394.67005853000001</v>
      </c>
      <c r="J599" s="9">
        <v>1749.89689</v>
      </c>
    </row>
    <row r="600" spans="2:10" x14ac:dyDescent="0.25">
      <c r="B600" s="2">
        <v>45398</v>
      </c>
      <c r="C600" s="2"/>
      <c r="D600" s="9">
        <v>-15363.09989</v>
      </c>
      <c r="E600" s="9">
        <v>12385.144418</v>
      </c>
      <c r="F600" s="9">
        <v>-4407.030581</v>
      </c>
      <c r="G600" s="9">
        <v>2550.6833096999999</v>
      </c>
      <c r="H600" s="9">
        <v>1244.7677467999999</v>
      </c>
      <c r="I600" s="9">
        <v>408.72528664999999</v>
      </c>
      <c r="J600" s="9">
        <v>1761.5468900000001</v>
      </c>
    </row>
    <row r="601" spans="2:10" x14ac:dyDescent="0.25">
      <c r="B601" s="2">
        <v>45399</v>
      </c>
      <c r="C601" s="2"/>
      <c r="D601" s="9">
        <v>-15235.743979999999</v>
      </c>
      <c r="E601" s="9">
        <v>12495.584418</v>
      </c>
      <c r="F601" s="9">
        <v>-4496.4110099999998</v>
      </c>
      <c r="G601" s="9">
        <v>2376.3299143999998</v>
      </c>
      <c r="H601" s="9">
        <v>1192.6633747999999</v>
      </c>
      <c r="I601" s="9">
        <v>406.06781832000001</v>
      </c>
      <c r="J601" s="9">
        <v>1775.0468900000001</v>
      </c>
    </row>
    <row r="602" spans="2:10" x14ac:dyDescent="0.25">
      <c r="B602" s="2">
        <v>45400</v>
      </c>
      <c r="C602" s="2"/>
      <c r="D602" s="9">
        <v>-14627.13298</v>
      </c>
      <c r="E602" s="9">
        <v>12386.704417999999</v>
      </c>
      <c r="F602" s="9">
        <v>-4532.024531</v>
      </c>
      <c r="G602" s="9">
        <v>2456.3749005</v>
      </c>
      <c r="H602" s="9">
        <v>1202.7586858</v>
      </c>
      <c r="I602" s="9">
        <v>413.60338732000002</v>
      </c>
      <c r="J602" s="9">
        <v>1769.67689</v>
      </c>
    </row>
    <row r="603" spans="2:10" x14ac:dyDescent="0.25">
      <c r="B603" s="2">
        <v>45401</v>
      </c>
      <c r="C603" s="2"/>
      <c r="D603" s="9">
        <v>-14397.82885</v>
      </c>
      <c r="E603" s="9">
        <v>12341.764418000001</v>
      </c>
      <c r="F603" s="9">
        <v>-4671.8781799999997</v>
      </c>
      <c r="G603" s="9">
        <v>2408.2215465999998</v>
      </c>
      <c r="H603" s="9">
        <v>1088.3157718</v>
      </c>
      <c r="I603" s="9">
        <v>351.10138732000001</v>
      </c>
      <c r="J603" s="9">
        <v>1725.9278899999999</v>
      </c>
    </row>
    <row r="604" spans="2:10" x14ac:dyDescent="0.25">
      <c r="B604" s="2">
        <v>45404</v>
      </c>
      <c r="C604" s="2"/>
      <c r="D604" s="9">
        <v>-14009.569740000001</v>
      </c>
      <c r="E604" s="9">
        <v>12205.064418</v>
      </c>
      <c r="F604" s="9">
        <v>-4710.4219929999999</v>
      </c>
      <c r="G604" s="9">
        <v>2437.3490609</v>
      </c>
      <c r="H604" s="9">
        <v>1054.7635347999999</v>
      </c>
      <c r="I604" s="9">
        <v>370.47319977000001</v>
      </c>
      <c r="J604" s="9">
        <v>1737.852768</v>
      </c>
    </row>
    <row r="605" spans="2:10" x14ac:dyDescent="0.25">
      <c r="B605" s="2">
        <v>45405</v>
      </c>
      <c r="C605" s="2"/>
      <c r="D605" s="9">
        <v>-14079.169739999999</v>
      </c>
      <c r="E605" s="9">
        <v>12156.639418000001</v>
      </c>
      <c r="F605" s="9">
        <v>-4766.145047</v>
      </c>
      <c r="G605" s="9">
        <v>2359.4416722999999</v>
      </c>
      <c r="H605" s="9">
        <v>1056.2359303000001</v>
      </c>
      <c r="I605" s="9">
        <v>374.80219977000002</v>
      </c>
      <c r="J605" s="9">
        <v>1731.5127680000001</v>
      </c>
    </row>
    <row r="606" spans="2:10" x14ac:dyDescent="0.25">
      <c r="B606" s="2">
        <v>45406</v>
      </c>
      <c r="C606" s="2"/>
      <c r="D606" s="9">
        <v>-13999.779699999999</v>
      </c>
      <c r="E606" s="9">
        <v>12288.930418</v>
      </c>
      <c r="F606" s="9">
        <v>-4602.928946</v>
      </c>
      <c r="G606" s="9">
        <v>2417.0952883</v>
      </c>
      <c r="H606" s="9">
        <v>1002.9455893000001</v>
      </c>
      <c r="I606" s="9">
        <v>381.01701406000001</v>
      </c>
      <c r="J606" s="9">
        <v>1777.2427680000001</v>
      </c>
    </row>
    <row r="607" spans="2:10" x14ac:dyDescent="0.25">
      <c r="B607" s="2">
        <v>45407</v>
      </c>
      <c r="C607" s="2"/>
      <c r="D607" s="9">
        <v>-14195.130999999999</v>
      </c>
      <c r="E607" s="9">
        <v>12074.753418</v>
      </c>
      <c r="F607" s="9">
        <v>-4617.2054619999999</v>
      </c>
      <c r="G607" s="9">
        <v>2361.9359135999998</v>
      </c>
      <c r="H607" s="9">
        <v>957.73120326000003</v>
      </c>
      <c r="I607" s="9">
        <v>362.33201406000001</v>
      </c>
      <c r="J607" s="9">
        <v>1847.842768</v>
      </c>
    </row>
    <row r="608" spans="2:10" x14ac:dyDescent="0.25">
      <c r="B608" s="2">
        <v>45408</v>
      </c>
      <c r="C608" s="2"/>
      <c r="D608" s="9">
        <v>-14357.756799999999</v>
      </c>
      <c r="E608" s="9">
        <v>12310.823418</v>
      </c>
      <c r="F608" s="9">
        <v>-4738.592541</v>
      </c>
      <c r="G608" s="9">
        <v>2399.8724234000001</v>
      </c>
      <c r="H608" s="9">
        <v>935.10010325999997</v>
      </c>
      <c r="I608" s="9">
        <v>359.57371405999999</v>
      </c>
      <c r="J608" s="9">
        <v>1899.7627680000001</v>
      </c>
    </row>
    <row r="609" spans="2:10" x14ac:dyDescent="0.25">
      <c r="B609" s="2">
        <v>45411</v>
      </c>
      <c r="C609" s="2"/>
      <c r="D609" s="9">
        <v>-14219.16591</v>
      </c>
      <c r="E609" s="9">
        <v>12275.123417999999</v>
      </c>
      <c r="F609" s="9">
        <v>-4794.3509080000003</v>
      </c>
      <c r="G609" s="9">
        <v>2287.4556195999999</v>
      </c>
      <c r="H609" s="9">
        <v>893.94441726000002</v>
      </c>
      <c r="I609" s="9">
        <v>362.12288305999999</v>
      </c>
      <c r="J609" s="9">
        <v>1930.3354979999999</v>
      </c>
    </row>
    <row r="610" spans="2:10" x14ac:dyDescent="0.25">
      <c r="B610" s="2">
        <v>45412</v>
      </c>
      <c r="C610" s="2"/>
      <c r="D610" s="9">
        <v>-14641.476049999999</v>
      </c>
      <c r="E610" s="9">
        <v>12146.248084000001</v>
      </c>
      <c r="F610" s="9">
        <v>-4874.4304339999999</v>
      </c>
      <c r="G610" s="9">
        <v>2339.5323035000001</v>
      </c>
      <c r="H610" s="9">
        <v>911.00990725999998</v>
      </c>
      <c r="I610" s="9">
        <v>386.29071406000003</v>
      </c>
      <c r="J610" s="9">
        <v>2006.6354980000001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14250.62055</v>
      </c>
      <c r="E612" s="9">
        <v>12227.848083999999</v>
      </c>
      <c r="F612" s="9">
        <v>-4897.844881</v>
      </c>
      <c r="G612" s="9">
        <v>2570.4351084</v>
      </c>
      <c r="H612" s="9">
        <v>905.40794626000002</v>
      </c>
      <c r="I612" s="9">
        <v>320.85230259999997</v>
      </c>
      <c r="J612" s="9">
        <v>1974.6854980000001</v>
      </c>
    </row>
    <row r="613" spans="2:10" x14ac:dyDescent="0.25">
      <c r="B613" s="2">
        <v>45415</v>
      </c>
      <c r="C613" s="2"/>
      <c r="D613" s="9">
        <v>-14047.6407</v>
      </c>
      <c r="E613" s="9">
        <v>12219.997083</v>
      </c>
      <c r="F613" s="9">
        <v>-4983.6230729999997</v>
      </c>
      <c r="G613" s="9">
        <v>2526.2304666</v>
      </c>
      <c r="H613" s="9">
        <v>859.03794626000001</v>
      </c>
      <c r="I613" s="9">
        <v>306.84030259999997</v>
      </c>
      <c r="J613" s="9">
        <v>1982.705498</v>
      </c>
    </row>
    <row r="614" spans="2:10" x14ac:dyDescent="0.25">
      <c r="B614" s="2">
        <v>45418</v>
      </c>
      <c r="C614" s="2"/>
      <c r="D614" s="9">
        <v>-13103.668390000001</v>
      </c>
      <c r="E614" s="9">
        <v>12113.167083</v>
      </c>
      <c r="F614" s="9">
        <v>-5174.6464530000003</v>
      </c>
      <c r="G614" s="9">
        <v>2487.1388833999999</v>
      </c>
      <c r="H614" s="9">
        <v>817.69386426000005</v>
      </c>
      <c r="I614" s="9">
        <v>317.23463822000002</v>
      </c>
      <c r="J614" s="9">
        <v>1964.705498</v>
      </c>
    </row>
    <row r="615" spans="2:10" x14ac:dyDescent="0.25">
      <c r="B615" s="2">
        <v>45419</v>
      </c>
      <c r="C615" s="2"/>
      <c r="D615" s="9">
        <v>-13369.495790000001</v>
      </c>
      <c r="E615" s="9">
        <v>12091.067083</v>
      </c>
      <c r="F615" s="9">
        <v>-5281.367201</v>
      </c>
      <c r="G615" s="9">
        <v>2463.8102563000002</v>
      </c>
      <c r="H615" s="9">
        <v>838.20286425999996</v>
      </c>
      <c r="I615" s="9">
        <v>307.95953866999997</v>
      </c>
      <c r="J615" s="9">
        <v>1983.5065810000001</v>
      </c>
    </row>
    <row r="616" spans="2:10" x14ac:dyDescent="0.25">
      <c r="B616" s="2">
        <v>45420</v>
      </c>
      <c r="C616" s="2"/>
      <c r="D616" s="9">
        <v>-13577.04472</v>
      </c>
      <c r="E616" s="9">
        <v>12050.467083</v>
      </c>
      <c r="F616" s="9">
        <v>-5401.1477649999997</v>
      </c>
      <c r="G616" s="9">
        <v>2427.5770057999998</v>
      </c>
      <c r="H616" s="9">
        <v>827.41445125999996</v>
      </c>
      <c r="I616" s="9">
        <v>321.78872959</v>
      </c>
      <c r="J616" s="9">
        <v>2020.464581</v>
      </c>
    </row>
    <row r="617" spans="2:10" x14ac:dyDescent="0.25">
      <c r="B617" s="2">
        <v>45421</v>
      </c>
      <c r="C617" s="2"/>
      <c r="D617" s="9">
        <v>-13028.22538</v>
      </c>
      <c r="E617" s="9">
        <v>12038.067083</v>
      </c>
      <c r="F617" s="9">
        <v>-5400.2412439999998</v>
      </c>
      <c r="G617" s="9">
        <v>2426.7577895999998</v>
      </c>
      <c r="H617" s="9">
        <v>731.97121826</v>
      </c>
      <c r="I617" s="9">
        <v>395.35770818999998</v>
      </c>
      <c r="J617" s="9">
        <v>2006.0045809999999</v>
      </c>
    </row>
    <row r="618" spans="2:10" x14ac:dyDescent="0.25">
      <c r="B618" s="2">
        <v>45422</v>
      </c>
      <c r="C618" s="2"/>
      <c r="D618" s="9">
        <v>-12736.83106</v>
      </c>
      <c r="E618" s="9">
        <v>12024.747083</v>
      </c>
      <c r="F618" s="9">
        <v>-5388.8556680000002</v>
      </c>
      <c r="G618" s="9">
        <v>2373.8037967999999</v>
      </c>
      <c r="H618" s="9">
        <v>715.12772026000005</v>
      </c>
      <c r="I618" s="9">
        <v>401.72626818999998</v>
      </c>
      <c r="J618" s="9">
        <v>1895.691231</v>
      </c>
    </row>
    <row r="619" spans="2:10" x14ac:dyDescent="0.25">
      <c r="B619" s="2">
        <v>45425</v>
      </c>
      <c r="C619" s="2"/>
      <c r="D619" s="9">
        <v>-12414.48234</v>
      </c>
      <c r="E619" s="9">
        <v>12131.947082999999</v>
      </c>
      <c r="F619" s="9">
        <v>-5256.1395659999998</v>
      </c>
      <c r="G619" s="9">
        <v>2271.3383554000002</v>
      </c>
      <c r="H619" s="9">
        <v>722.36668312999996</v>
      </c>
      <c r="I619" s="9">
        <v>397.04675311</v>
      </c>
      <c r="J619" s="9">
        <v>1889.941231</v>
      </c>
    </row>
    <row r="620" spans="2:10" x14ac:dyDescent="0.25">
      <c r="B620" s="2">
        <v>45426</v>
      </c>
      <c r="C620" s="2"/>
      <c r="D620" s="9">
        <v>-11628.20917</v>
      </c>
      <c r="E620" s="9">
        <v>12112.447082999999</v>
      </c>
      <c r="F620" s="9">
        <v>-5504.0387890000002</v>
      </c>
      <c r="G620" s="9">
        <v>2080.1664237999998</v>
      </c>
      <c r="H620" s="9">
        <v>701.95285213</v>
      </c>
      <c r="I620" s="9">
        <v>394.89865804999999</v>
      </c>
      <c r="J620" s="9">
        <v>1890.941231</v>
      </c>
    </row>
    <row r="621" spans="2:10" x14ac:dyDescent="0.25">
      <c r="B621" s="2">
        <v>45427</v>
      </c>
      <c r="C621" s="2"/>
      <c r="D621" s="9">
        <v>-11388.91079</v>
      </c>
      <c r="E621" s="9">
        <v>12271.347083000001</v>
      </c>
      <c r="F621" s="9">
        <v>-5595.1435760000004</v>
      </c>
      <c r="G621" s="9">
        <v>2132.8303003999999</v>
      </c>
      <c r="H621" s="9">
        <v>656.72116913000002</v>
      </c>
      <c r="I621" s="9">
        <v>376.92711101999998</v>
      </c>
      <c r="J621" s="9">
        <v>1898.241231</v>
      </c>
    </row>
    <row r="622" spans="2:10" x14ac:dyDescent="0.25">
      <c r="B622" s="2">
        <v>45428</v>
      </c>
      <c r="C622" s="2"/>
      <c r="D622" s="9">
        <v>-11487.236699999999</v>
      </c>
      <c r="E622" s="9">
        <v>12308.597083000001</v>
      </c>
      <c r="F622" s="9">
        <v>-5803.8471</v>
      </c>
      <c r="G622" s="9">
        <v>2011.3634032</v>
      </c>
      <c r="H622" s="9">
        <v>576.88004712999998</v>
      </c>
      <c r="I622" s="9">
        <v>361.20987152999999</v>
      </c>
      <c r="J622" s="9">
        <v>1963.4842309999999</v>
      </c>
    </row>
    <row r="623" spans="2:10" x14ac:dyDescent="0.25">
      <c r="B623" s="2">
        <v>45429</v>
      </c>
      <c r="C623" s="2"/>
      <c r="D623" s="9">
        <v>-11833.239100000001</v>
      </c>
      <c r="E623" s="9">
        <v>12161.753583</v>
      </c>
      <c r="F623" s="9">
        <v>-5792.5355650000001</v>
      </c>
      <c r="G623" s="9">
        <v>1961.1600089000001</v>
      </c>
      <c r="H623" s="9">
        <v>595.19292513000005</v>
      </c>
      <c r="I623" s="9">
        <v>365.98287153000001</v>
      </c>
      <c r="J623" s="9">
        <v>1897.7275810000001</v>
      </c>
    </row>
    <row r="624" spans="2:10" x14ac:dyDescent="0.25">
      <c r="B624" s="2">
        <v>45432</v>
      </c>
      <c r="C624" s="2"/>
      <c r="D624" s="9">
        <v>-11351.877130000001</v>
      </c>
      <c r="E624" s="9">
        <v>12088.143582999999</v>
      </c>
      <c r="F624" s="9">
        <v>-5883.5176149999998</v>
      </c>
      <c r="G624" s="9">
        <v>1894.6429880000001</v>
      </c>
      <c r="H624" s="9">
        <v>588.65434213000003</v>
      </c>
      <c r="I624" s="9">
        <v>353.66073353000002</v>
      </c>
      <c r="J624" s="9">
        <v>1903.787581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11829.13407</v>
      </c>
      <c r="E626" s="9">
        <v>12206.717957999999</v>
      </c>
      <c r="F626" s="9">
        <v>-6059.1112810000004</v>
      </c>
      <c r="G626" s="9">
        <v>2008.3569846</v>
      </c>
      <c r="H626" s="9">
        <v>628.04747126999996</v>
      </c>
      <c r="I626" s="9">
        <v>344.81273353</v>
      </c>
      <c r="J626" s="9">
        <v>1892.087581</v>
      </c>
    </row>
    <row r="627" spans="2:10" x14ac:dyDescent="0.25">
      <c r="B627" s="2">
        <v>45435</v>
      </c>
      <c r="C627" s="2"/>
      <c r="D627" s="9">
        <v>-11920.768</v>
      </c>
      <c r="E627" s="9">
        <v>12352.417958</v>
      </c>
      <c r="F627" s="9">
        <v>-6252.3265959999999</v>
      </c>
      <c r="G627" s="9">
        <v>2004.0752356999999</v>
      </c>
      <c r="H627" s="9">
        <v>645.87828027</v>
      </c>
      <c r="I627" s="9">
        <v>345.41383517999998</v>
      </c>
      <c r="J627" s="9">
        <v>1903.137581</v>
      </c>
    </row>
    <row r="628" spans="2:10" x14ac:dyDescent="0.25">
      <c r="B628" s="2">
        <v>45436</v>
      </c>
      <c r="C628" s="2"/>
      <c r="D628" s="9">
        <v>-11307.610629999999</v>
      </c>
      <c r="E628" s="9">
        <v>12522.867958000001</v>
      </c>
      <c r="F628" s="9">
        <v>-6374.4675049999996</v>
      </c>
      <c r="G628" s="9">
        <v>2096.3263409000001</v>
      </c>
      <c r="H628" s="9">
        <v>719.46928027000001</v>
      </c>
      <c r="I628" s="9">
        <v>341.31532392999998</v>
      </c>
      <c r="J628" s="9">
        <v>1864.337581</v>
      </c>
    </row>
    <row r="629" spans="2:10" x14ac:dyDescent="0.25">
      <c r="B629" s="2">
        <v>45439</v>
      </c>
      <c r="C629" s="2"/>
      <c r="D629" s="9">
        <v>-11326.583430000001</v>
      </c>
      <c r="E629" s="9">
        <v>12608.367958000001</v>
      </c>
      <c r="F629" s="9">
        <v>-6296.1263330000002</v>
      </c>
      <c r="G629" s="9">
        <v>2026.8970944</v>
      </c>
      <c r="H629" s="9">
        <v>733.21593727000004</v>
      </c>
      <c r="I629" s="9">
        <v>343.65032393000001</v>
      </c>
      <c r="J629" s="9">
        <v>1876.6895810000001</v>
      </c>
    </row>
    <row r="630" spans="2:10" x14ac:dyDescent="0.25">
      <c r="B630" s="2">
        <v>45440</v>
      </c>
      <c r="C630" s="2"/>
      <c r="D630" s="9">
        <v>-11119.10446</v>
      </c>
      <c r="E630" s="9">
        <v>12632.366538</v>
      </c>
      <c r="F630" s="9">
        <v>-6066.111887</v>
      </c>
      <c r="G630" s="9">
        <v>2111.9851730999999</v>
      </c>
      <c r="H630" s="9">
        <v>746.79783226999996</v>
      </c>
      <c r="I630" s="9">
        <v>331.95593058999998</v>
      </c>
      <c r="J630" s="9">
        <v>1923.6895810000001</v>
      </c>
    </row>
    <row r="631" spans="2:10" x14ac:dyDescent="0.25">
      <c r="B631" s="2">
        <v>45441</v>
      </c>
      <c r="C631" s="2"/>
      <c r="D631" s="9">
        <v>-11443.459150000001</v>
      </c>
      <c r="E631" s="9">
        <v>12433.666537999999</v>
      </c>
      <c r="F631" s="9">
        <v>-6146.1023459999997</v>
      </c>
      <c r="G631" s="9">
        <v>2040.8048635</v>
      </c>
      <c r="H631" s="9">
        <v>697.05000527000004</v>
      </c>
      <c r="I631" s="9">
        <v>327.96677075000002</v>
      </c>
      <c r="J631" s="9">
        <v>1879.039581</v>
      </c>
    </row>
    <row r="632" spans="2:10" x14ac:dyDescent="0.25">
      <c r="B632" s="2">
        <v>45442</v>
      </c>
      <c r="C632" s="2"/>
      <c r="D632" s="9">
        <v>-11822.25431</v>
      </c>
      <c r="E632" s="9">
        <v>12477.616538</v>
      </c>
      <c r="F632" s="9">
        <v>-6190.3197799999998</v>
      </c>
      <c r="G632" s="9">
        <v>2078.6149722</v>
      </c>
      <c r="H632" s="9">
        <v>770.78409326999997</v>
      </c>
      <c r="I632" s="9">
        <v>322.90739074999999</v>
      </c>
      <c r="J632" s="9">
        <v>1919.6795810000001</v>
      </c>
    </row>
    <row r="633" spans="2:10" x14ac:dyDescent="0.25">
      <c r="B633" s="2">
        <v>45443</v>
      </c>
      <c r="C633" s="2"/>
      <c r="D633" s="9">
        <v>-11882.456469999999</v>
      </c>
      <c r="E633" s="9">
        <v>12467.716538000001</v>
      </c>
      <c r="F633" s="9">
        <v>-6230.6287039999997</v>
      </c>
      <c r="G633" s="9">
        <v>2057.8395313999999</v>
      </c>
      <c r="H633" s="9">
        <v>741.38908227000002</v>
      </c>
      <c r="I633" s="9">
        <v>239.82068426000001</v>
      </c>
      <c r="J633" s="9">
        <v>1996.4295810000001</v>
      </c>
    </row>
    <row r="634" spans="2:10" x14ac:dyDescent="0.25">
      <c r="B634" s="2">
        <v>45446</v>
      </c>
      <c r="C634" s="2"/>
      <c r="D634" s="9">
        <v>-11589.23947</v>
      </c>
      <c r="E634" s="9">
        <v>12590.116538</v>
      </c>
      <c r="F634" s="9">
        <v>-6203.1964690000004</v>
      </c>
      <c r="G634" s="9">
        <v>2113.4986531999998</v>
      </c>
      <c r="H634" s="9">
        <v>673.92411327000002</v>
      </c>
      <c r="I634" s="9">
        <v>248.27722363999999</v>
      </c>
      <c r="J634" s="9">
        <v>1986.509581</v>
      </c>
    </row>
    <row r="635" spans="2:10" x14ac:dyDescent="0.25">
      <c r="B635" s="2">
        <v>45447</v>
      </c>
      <c r="C635" s="2"/>
      <c r="D635" s="9">
        <v>-12160.81833</v>
      </c>
      <c r="E635" s="9">
        <v>12643.396538000001</v>
      </c>
      <c r="F635" s="9">
        <v>-6426.7319960000004</v>
      </c>
      <c r="G635" s="9">
        <v>2097.3836295999999</v>
      </c>
      <c r="H635" s="9">
        <v>626.10070541000005</v>
      </c>
      <c r="I635" s="9">
        <v>250.47322363999999</v>
      </c>
      <c r="J635" s="9">
        <v>1977.589581</v>
      </c>
    </row>
    <row r="636" spans="2:10" x14ac:dyDescent="0.25">
      <c r="B636" s="2">
        <v>45448</v>
      </c>
      <c r="C636" s="2"/>
      <c r="D636" s="9">
        <v>-12192.30033</v>
      </c>
      <c r="E636" s="9">
        <v>12727.196538</v>
      </c>
      <c r="F636" s="9">
        <v>-6438.8285029999997</v>
      </c>
      <c r="G636" s="9">
        <v>2169.1764145000002</v>
      </c>
      <c r="H636" s="9">
        <v>706.01377141</v>
      </c>
      <c r="I636" s="9">
        <v>290.10422363999999</v>
      </c>
      <c r="J636" s="9">
        <v>1874.489581</v>
      </c>
    </row>
    <row r="637" spans="2:10" x14ac:dyDescent="0.25">
      <c r="B637" s="2">
        <v>45449</v>
      </c>
      <c r="C637" s="2"/>
      <c r="D637" s="9">
        <v>-12245.71796</v>
      </c>
      <c r="E637" s="9">
        <v>12843.225288</v>
      </c>
      <c r="F637" s="9">
        <v>-6342.474827</v>
      </c>
      <c r="G637" s="9">
        <v>2151.6771727</v>
      </c>
      <c r="H637" s="9">
        <v>711.79127141000004</v>
      </c>
      <c r="I637" s="9">
        <v>293.94825164999997</v>
      </c>
      <c r="J637" s="9">
        <v>1791.819581</v>
      </c>
    </row>
    <row r="638" spans="2:10" x14ac:dyDescent="0.25">
      <c r="B638" s="2">
        <v>45450</v>
      </c>
      <c r="C638" s="2"/>
      <c r="D638" s="9">
        <v>-12415.31834</v>
      </c>
      <c r="E638" s="9">
        <v>12936.295287999999</v>
      </c>
      <c r="F638" s="9">
        <v>-6256.3500340000001</v>
      </c>
      <c r="G638" s="9">
        <v>2069.3278639</v>
      </c>
      <c r="H638" s="9">
        <v>711.43972941000004</v>
      </c>
      <c r="I638" s="9">
        <v>239.90757830000001</v>
      </c>
      <c r="J638" s="9">
        <v>1851.269581</v>
      </c>
    </row>
    <row r="639" spans="2:10" x14ac:dyDescent="0.25">
      <c r="B639" s="2">
        <v>45453</v>
      </c>
      <c r="C639" s="2"/>
      <c r="D639" s="9">
        <v>-12322.19009</v>
      </c>
      <c r="E639" s="9">
        <v>12886.195288000001</v>
      </c>
      <c r="F639" s="9">
        <v>-6185.1105109999999</v>
      </c>
      <c r="G639" s="9">
        <v>1997.6740018999999</v>
      </c>
      <c r="H639" s="9">
        <v>743.76404940999998</v>
      </c>
      <c r="I639" s="9">
        <v>233.60781466</v>
      </c>
      <c r="J639" s="9">
        <v>1885.3895809999999</v>
      </c>
    </row>
    <row r="640" spans="2:10" x14ac:dyDescent="0.25">
      <c r="B640" s="2">
        <v>45454</v>
      </c>
      <c r="C640" s="2"/>
      <c r="D640" s="9">
        <v>-12524.8521</v>
      </c>
      <c r="E640" s="9">
        <v>13018.675288</v>
      </c>
      <c r="F640" s="9">
        <v>-6165.8436899999997</v>
      </c>
      <c r="G640" s="9">
        <v>2027.1650582</v>
      </c>
      <c r="H640" s="9">
        <v>781.71727440999996</v>
      </c>
      <c r="I640" s="9">
        <v>234.47629001000001</v>
      </c>
      <c r="J640" s="9">
        <v>1899.8495809999999</v>
      </c>
    </row>
    <row r="641" spans="2:10" x14ac:dyDescent="0.25">
      <c r="B641" s="2">
        <v>45455</v>
      </c>
      <c r="C641" s="2"/>
      <c r="D641" s="9">
        <v>-12481.57699</v>
      </c>
      <c r="E641" s="9">
        <v>13237.090287999999</v>
      </c>
      <c r="F641" s="9">
        <v>-5999.9534789999998</v>
      </c>
      <c r="G641" s="9">
        <v>1910.7971517000001</v>
      </c>
      <c r="H641" s="9">
        <v>803.86313763999999</v>
      </c>
      <c r="I641" s="9">
        <v>263.80854834000002</v>
      </c>
      <c r="J641" s="9">
        <v>1926.3795809999999</v>
      </c>
    </row>
    <row r="642" spans="2:10" x14ac:dyDescent="0.25">
      <c r="B642" s="2">
        <v>45456</v>
      </c>
      <c r="C642" s="2"/>
      <c r="D642" s="9">
        <v>-12862.66682</v>
      </c>
      <c r="E642" s="9">
        <v>13459.946287999999</v>
      </c>
      <c r="F642" s="9">
        <v>-6004.3812619999999</v>
      </c>
      <c r="G642" s="9">
        <v>1872.3062041999999</v>
      </c>
      <c r="H642" s="9">
        <v>807.18606864000003</v>
      </c>
      <c r="I642" s="9">
        <v>302.00654833999999</v>
      </c>
      <c r="J642" s="9">
        <v>1944.819581</v>
      </c>
    </row>
    <row r="643" spans="2:10" x14ac:dyDescent="0.25">
      <c r="B643" s="2">
        <v>45457</v>
      </c>
      <c r="C643" s="2"/>
      <c r="D643" s="9">
        <v>-13352.959709999999</v>
      </c>
      <c r="E643" s="9">
        <v>13470.330287999999</v>
      </c>
      <c r="F643" s="9">
        <v>-5990.3755289999999</v>
      </c>
      <c r="G643" s="9">
        <v>1823.1143714</v>
      </c>
      <c r="H643" s="9">
        <v>969.80660964000003</v>
      </c>
      <c r="I643" s="9">
        <v>271.52457106000003</v>
      </c>
      <c r="J643" s="9">
        <v>1898.08512</v>
      </c>
    </row>
    <row r="644" spans="2:10" x14ac:dyDescent="0.25">
      <c r="B644" s="2">
        <v>45460</v>
      </c>
      <c r="C644" s="2"/>
      <c r="D644" s="9">
        <v>-13666.08409</v>
      </c>
      <c r="E644" s="9">
        <v>13472.230288000001</v>
      </c>
      <c r="F644" s="9">
        <v>-5939.0418170000003</v>
      </c>
      <c r="G644" s="9">
        <v>1921.1966729000001</v>
      </c>
      <c r="H644" s="9">
        <v>1019.0010405</v>
      </c>
      <c r="I644" s="9">
        <v>284.57685935000001</v>
      </c>
      <c r="J644" s="9">
        <v>1889.74512</v>
      </c>
    </row>
    <row r="645" spans="2:10" x14ac:dyDescent="0.25">
      <c r="B645" s="2">
        <v>45461</v>
      </c>
      <c r="C645" s="2"/>
      <c r="D645" s="9">
        <v>-14103.067800000001</v>
      </c>
      <c r="E645" s="9">
        <v>13393.950288</v>
      </c>
      <c r="F645" s="9">
        <v>-6031.878686</v>
      </c>
      <c r="G645" s="9">
        <v>1884.5863812</v>
      </c>
      <c r="H645" s="9">
        <v>1053.3871864</v>
      </c>
      <c r="I645" s="9">
        <v>318.33884661000002</v>
      </c>
      <c r="J645" s="9">
        <v>1943.82412</v>
      </c>
    </row>
    <row r="646" spans="2:10" x14ac:dyDescent="0.25">
      <c r="B646" s="2">
        <v>45462</v>
      </c>
      <c r="C646" s="2"/>
      <c r="D646" s="9">
        <v>-13994.4329</v>
      </c>
      <c r="E646" s="9">
        <v>13430.550288</v>
      </c>
      <c r="F646" s="9">
        <v>-6224.8787599999996</v>
      </c>
      <c r="G646" s="9">
        <v>1912.1491516000001</v>
      </c>
      <c r="H646" s="9">
        <v>1036.2116464000001</v>
      </c>
      <c r="I646" s="9">
        <v>319.58784660999999</v>
      </c>
      <c r="J646" s="9">
        <v>1916.5011199999999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13870.22856</v>
      </c>
      <c r="E648" s="9">
        <v>13439.885287999999</v>
      </c>
      <c r="F648" s="9">
        <v>-6507.9918729999999</v>
      </c>
      <c r="G648" s="9">
        <v>1845.3221243999999</v>
      </c>
      <c r="H648" s="9">
        <v>1066.0034504</v>
      </c>
      <c r="I648" s="9">
        <v>332.77484661</v>
      </c>
      <c r="J648" s="9">
        <v>1923.0111199999999</v>
      </c>
    </row>
    <row r="649" spans="2:10" x14ac:dyDescent="0.25">
      <c r="B649" s="2">
        <v>45467</v>
      </c>
      <c r="C649" s="2"/>
      <c r="D649" s="9">
        <v>-13374.41149</v>
      </c>
      <c r="E649" s="9">
        <v>13428.325288</v>
      </c>
      <c r="F649" s="9">
        <v>-6296.2714530000003</v>
      </c>
      <c r="G649" s="9">
        <v>1940.5799534</v>
      </c>
      <c r="H649" s="9">
        <v>1071.7225344000001</v>
      </c>
      <c r="I649" s="9">
        <v>333.48084661000001</v>
      </c>
      <c r="J649" s="9">
        <v>1942.84112</v>
      </c>
    </row>
    <row r="650" spans="2:10" x14ac:dyDescent="0.25">
      <c r="B650" s="2">
        <v>45468</v>
      </c>
      <c r="C650" s="2"/>
      <c r="D650" s="9">
        <v>-13527.71149</v>
      </c>
      <c r="E650" s="9">
        <v>13359.030288</v>
      </c>
      <c r="F650" s="9">
        <v>-6497.1257500000002</v>
      </c>
      <c r="G650" s="9">
        <v>1937.2708233000001</v>
      </c>
      <c r="H650" s="9">
        <v>1027.3147343999999</v>
      </c>
      <c r="I650" s="9">
        <v>351.14242786</v>
      </c>
      <c r="J650" s="9">
        <v>1930.7711200000001</v>
      </c>
    </row>
    <row r="651" spans="2:10" x14ac:dyDescent="0.25">
      <c r="B651" s="2">
        <v>45469</v>
      </c>
      <c r="C651" s="2"/>
      <c r="D651" s="9">
        <v>-13570.38832</v>
      </c>
      <c r="E651" s="9">
        <v>13326.240288000001</v>
      </c>
      <c r="F651" s="9">
        <v>-6418.4704309999997</v>
      </c>
      <c r="G651" s="9">
        <v>1962.4402523000001</v>
      </c>
      <c r="H651" s="9">
        <v>1076.1948233000001</v>
      </c>
      <c r="I651" s="9">
        <v>401.87221383000002</v>
      </c>
      <c r="J651" s="9">
        <v>1934.37112</v>
      </c>
    </row>
    <row r="652" spans="2:10" x14ac:dyDescent="0.25">
      <c r="B652" s="2">
        <v>45470</v>
      </c>
      <c r="C652" s="2"/>
      <c r="D652" s="9">
        <v>-13781.865470000001</v>
      </c>
      <c r="E652" s="9">
        <v>13318.393287999999</v>
      </c>
      <c r="F652" s="9">
        <v>-6213.5284849999998</v>
      </c>
      <c r="G652" s="9">
        <v>1923.6945072000001</v>
      </c>
      <c r="H652" s="9">
        <v>1125.6497182999999</v>
      </c>
      <c r="I652" s="9">
        <v>461.15364096000002</v>
      </c>
      <c r="J652" s="9">
        <v>1964.15112</v>
      </c>
    </row>
    <row r="653" spans="2:10" x14ac:dyDescent="0.25">
      <c r="B653" s="2">
        <v>45471</v>
      </c>
      <c r="C653" s="2"/>
      <c r="D653" s="9">
        <v>-13431.79509</v>
      </c>
      <c r="E653" s="9">
        <v>13510.693288</v>
      </c>
      <c r="F653" s="9">
        <v>-6312.0190160000002</v>
      </c>
      <c r="G653" s="9">
        <v>1895.7809838999999</v>
      </c>
      <c r="H653" s="9">
        <v>1021.6786873</v>
      </c>
      <c r="I653" s="9">
        <v>452.04758091000002</v>
      </c>
      <c r="J653" s="9">
        <v>2002.90112</v>
      </c>
    </row>
    <row r="654" spans="2:10" x14ac:dyDescent="0.25">
      <c r="B654" s="2">
        <v>45474</v>
      </c>
      <c r="C654" s="2"/>
      <c r="D654" s="9">
        <v>-13529.88377</v>
      </c>
      <c r="E654" s="9">
        <v>13526.323288</v>
      </c>
      <c r="F654" s="9">
        <v>-6353.1320379999997</v>
      </c>
      <c r="G654" s="9">
        <v>2155.191722</v>
      </c>
      <c r="H654" s="9">
        <v>1026.8202953</v>
      </c>
      <c r="I654" s="9">
        <v>466.08490749999999</v>
      </c>
      <c r="J654" s="9">
        <v>1962.2111199999999</v>
      </c>
    </row>
    <row r="655" spans="2:10" x14ac:dyDescent="0.25">
      <c r="B655" s="2">
        <v>45475</v>
      </c>
      <c r="C655" s="2"/>
      <c r="D655" s="9">
        <v>-13883.878940000001</v>
      </c>
      <c r="E655" s="9">
        <v>13576.193288</v>
      </c>
      <c r="F655" s="9">
        <v>-6324.7935610000004</v>
      </c>
      <c r="G655" s="9">
        <v>2249.4453162</v>
      </c>
      <c r="H655" s="9">
        <v>1044.6947952999999</v>
      </c>
      <c r="I655" s="9">
        <v>415.16995815000001</v>
      </c>
      <c r="J655" s="9">
        <v>1879.0111199999999</v>
      </c>
    </row>
    <row r="656" spans="2:10" x14ac:dyDescent="0.25">
      <c r="B656" s="2">
        <v>45476</v>
      </c>
      <c r="C656" s="2"/>
      <c r="D656" s="9">
        <v>-13715.852070000001</v>
      </c>
      <c r="E656" s="9">
        <v>13557.583288</v>
      </c>
      <c r="F656" s="9">
        <v>-6308.6264929999998</v>
      </c>
      <c r="G656" s="9">
        <v>2192.6749322000001</v>
      </c>
      <c r="H656" s="9">
        <v>1085.2984352999999</v>
      </c>
      <c r="I656" s="9">
        <v>389.03465115</v>
      </c>
      <c r="J656" s="9">
        <v>1734.5011199999999</v>
      </c>
    </row>
    <row r="657" spans="2:10" x14ac:dyDescent="0.25">
      <c r="B657" s="2">
        <v>45477</v>
      </c>
      <c r="C657" s="2"/>
      <c r="D657" s="9">
        <v>-13907.640069999999</v>
      </c>
      <c r="E657" s="9">
        <v>13558.043288000001</v>
      </c>
      <c r="F657" s="9">
        <v>-6352.7049230000002</v>
      </c>
      <c r="G657" s="9">
        <v>2123.6624160000001</v>
      </c>
      <c r="H657" s="9">
        <v>1052.3794353000001</v>
      </c>
      <c r="I657" s="9">
        <v>416.88455469000002</v>
      </c>
      <c r="J657" s="9">
        <v>1728.5011199999999</v>
      </c>
    </row>
    <row r="658" spans="2:10" x14ac:dyDescent="0.25">
      <c r="B658" s="2">
        <v>45478</v>
      </c>
      <c r="C658" s="2"/>
      <c r="D658" s="9">
        <v>-13700.540069999999</v>
      </c>
      <c r="E658" s="9">
        <v>13548.783288000001</v>
      </c>
      <c r="F658" s="9">
        <v>-6394.318569</v>
      </c>
      <c r="G658" s="9">
        <v>2009.1390242</v>
      </c>
      <c r="H658" s="9">
        <v>1012.7144353</v>
      </c>
      <c r="I658" s="9">
        <v>350.30496044</v>
      </c>
      <c r="J658" s="9">
        <v>1727.2311199999999</v>
      </c>
    </row>
    <row r="659" spans="2:10" x14ac:dyDescent="0.25">
      <c r="B659" s="2">
        <v>45481</v>
      </c>
      <c r="C659" s="2"/>
      <c r="D659" s="9">
        <v>-13635.06609</v>
      </c>
      <c r="E659" s="9">
        <v>13611.208288</v>
      </c>
      <c r="F659" s="9">
        <v>-6555.6652809999996</v>
      </c>
      <c r="G659" s="9">
        <v>2017.8868863</v>
      </c>
      <c r="H659" s="9">
        <v>1016.1290193</v>
      </c>
      <c r="I659" s="9">
        <v>344.08779377000002</v>
      </c>
      <c r="J659" s="9">
        <v>1825.9025589</v>
      </c>
    </row>
    <row r="660" spans="2:10" x14ac:dyDescent="0.25">
      <c r="B660" s="2">
        <v>45482</v>
      </c>
      <c r="C660" s="2"/>
      <c r="D660" s="9">
        <v>-13596.60939</v>
      </c>
      <c r="E660" s="9">
        <v>13660.148288</v>
      </c>
      <c r="F660" s="9">
        <v>-6544.0136679999996</v>
      </c>
      <c r="G660" s="9">
        <v>1947.8716391</v>
      </c>
      <c r="H660" s="9">
        <v>871.81901931000004</v>
      </c>
      <c r="I660" s="9">
        <v>379.30279376999999</v>
      </c>
      <c r="J660" s="9">
        <v>1753.9305589000001</v>
      </c>
    </row>
    <row r="661" spans="2:10" x14ac:dyDescent="0.25">
      <c r="B661" s="2">
        <v>45483</v>
      </c>
      <c r="C661" s="2"/>
      <c r="D661" s="9">
        <v>-13439.78961</v>
      </c>
      <c r="E661" s="9">
        <v>13739.288288</v>
      </c>
      <c r="F661" s="9">
        <v>-6496.1926039999998</v>
      </c>
      <c r="G661" s="9">
        <v>1864.6669327</v>
      </c>
      <c r="H661" s="9">
        <v>735.27727130999995</v>
      </c>
      <c r="I661" s="9">
        <v>377.63279376999998</v>
      </c>
      <c r="J661" s="9">
        <v>1734.144354</v>
      </c>
    </row>
    <row r="662" spans="2:10" x14ac:dyDescent="0.25">
      <c r="B662" s="2">
        <v>45484</v>
      </c>
      <c r="C662" s="2"/>
      <c r="D662" s="9">
        <v>-13790.639789999999</v>
      </c>
      <c r="E662" s="9">
        <v>13809.478288</v>
      </c>
      <c r="F662" s="9">
        <v>-6602.0113689999998</v>
      </c>
      <c r="G662" s="9">
        <v>1716.4286396</v>
      </c>
      <c r="H662" s="9">
        <v>706.71726931000001</v>
      </c>
      <c r="I662" s="9">
        <v>396.14879377</v>
      </c>
      <c r="J662" s="9">
        <v>1851.90912</v>
      </c>
    </row>
    <row r="663" spans="2:10" x14ac:dyDescent="0.25">
      <c r="B663" s="2">
        <v>45485</v>
      </c>
      <c r="C663" s="2"/>
      <c r="D663" s="9">
        <v>-13783.065839999999</v>
      </c>
      <c r="E663" s="9">
        <v>13939.243288</v>
      </c>
      <c r="F663" s="9">
        <v>-6707.1224270000002</v>
      </c>
      <c r="G663" s="9">
        <v>1747.9605389999999</v>
      </c>
      <c r="H663" s="9">
        <v>660.18710930999998</v>
      </c>
      <c r="I663" s="9">
        <v>406.53696344999997</v>
      </c>
      <c r="J663" s="9">
        <v>1782.5073969</v>
      </c>
    </row>
    <row r="664" spans="2:10" x14ac:dyDescent="0.25">
      <c r="B664" s="2">
        <v>45488</v>
      </c>
      <c r="C664" s="2"/>
      <c r="D664" s="9">
        <v>-13852.551170000001</v>
      </c>
      <c r="E664" s="9">
        <v>13963.843288</v>
      </c>
      <c r="F664" s="9">
        <v>-6725.6019150000002</v>
      </c>
      <c r="G664" s="9">
        <v>1763.2274401</v>
      </c>
      <c r="H664" s="9">
        <v>676.13480487000004</v>
      </c>
      <c r="I664" s="9">
        <v>413.63721543000003</v>
      </c>
      <c r="J664" s="9">
        <v>1789.0660899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14032.93492</v>
      </c>
      <c r="E666" s="9">
        <v>13852.973287999999</v>
      </c>
      <c r="F666" s="9">
        <v>-6630.6091649999998</v>
      </c>
      <c r="G666" s="9">
        <v>1794.5794589</v>
      </c>
      <c r="H666" s="9">
        <v>725.25461186999996</v>
      </c>
      <c r="I666" s="9">
        <v>503.66944855000003</v>
      </c>
      <c r="J666" s="9">
        <v>1828.6560899000001</v>
      </c>
    </row>
    <row r="667" spans="2:10" x14ac:dyDescent="0.25">
      <c r="B667" s="2">
        <v>45491</v>
      </c>
      <c r="C667" s="2"/>
      <c r="D667" s="9">
        <v>-14802.483249999999</v>
      </c>
      <c r="E667" s="9">
        <v>13927.093288</v>
      </c>
      <c r="F667" s="9">
        <v>-6578.6859139999997</v>
      </c>
      <c r="G667" s="9">
        <v>1738.9032457000001</v>
      </c>
      <c r="H667" s="9">
        <v>820.24642489999997</v>
      </c>
      <c r="I667" s="9">
        <v>474.91373808999998</v>
      </c>
      <c r="J667" s="9">
        <v>1896.0822659</v>
      </c>
    </row>
    <row r="668" spans="2:10" x14ac:dyDescent="0.25">
      <c r="B668" s="2">
        <v>45492</v>
      </c>
      <c r="C668" s="2"/>
      <c r="D668" s="9">
        <v>-15328.584930000001</v>
      </c>
      <c r="E668" s="9">
        <v>13985.123288000001</v>
      </c>
      <c r="F668" s="9">
        <v>-6352.5852199999999</v>
      </c>
      <c r="G668" s="9">
        <v>1875.8330461999999</v>
      </c>
      <c r="H668" s="9">
        <v>851.97082651999995</v>
      </c>
      <c r="I668" s="9">
        <v>513.46918558000004</v>
      </c>
      <c r="J668" s="9">
        <v>1888.9749890000001</v>
      </c>
    </row>
    <row r="669" spans="2:10" x14ac:dyDescent="0.25">
      <c r="B669" s="2">
        <v>45495</v>
      </c>
      <c r="C669" s="2"/>
      <c r="D669" s="9">
        <v>-15284.834440000001</v>
      </c>
      <c r="E669" s="9">
        <v>13941.081287999999</v>
      </c>
      <c r="F669" s="9">
        <v>-6289.2965590000003</v>
      </c>
      <c r="G669" s="9">
        <v>1847.7842309</v>
      </c>
      <c r="H669" s="9">
        <v>879.00082652000003</v>
      </c>
      <c r="I669" s="9">
        <v>509.9652787</v>
      </c>
      <c r="J669" s="9">
        <v>1918.8400975</v>
      </c>
    </row>
    <row r="670" spans="2:10" x14ac:dyDescent="0.25">
      <c r="B670" s="2">
        <v>45496</v>
      </c>
      <c r="C670" s="2"/>
      <c r="D670" s="9">
        <v>-15674.534439999999</v>
      </c>
      <c r="E670" s="9">
        <v>14123.135287999999</v>
      </c>
      <c r="F670" s="9">
        <v>-6327.8674149999997</v>
      </c>
      <c r="G670" s="9">
        <v>2114.1628507999999</v>
      </c>
      <c r="H670" s="9">
        <v>893.76081940999995</v>
      </c>
      <c r="I670" s="9">
        <v>555.16850214999999</v>
      </c>
      <c r="J670" s="9">
        <v>1910.7595805000001</v>
      </c>
    </row>
    <row r="671" spans="2:10" x14ac:dyDescent="0.25">
      <c r="B671" s="2">
        <v>45497</v>
      </c>
      <c r="C671" s="2"/>
      <c r="D671" s="9">
        <v>-15863.13378</v>
      </c>
      <c r="E671" s="9">
        <v>14211.900621999999</v>
      </c>
      <c r="F671" s="9">
        <v>-6025.8998220000003</v>
      </c>
      <c r="G671" s="9">
        <v>2102.5062727</v>
      </c>
      <c r="H671" s="9">
        <v>885.15018140999996</v>
      </c>
      <c r="I671" s="9">
        <v>523.83019808999995</v>
      </c>
      <c r="J671" s="9">
        <v>1887.5562955</v>
      </c>
    </row>
    <row r="672" spans="2:10" x14ac:dyDescent="0.25">
      <c r="B672" s="2">
        <v>45498</v>
      </c>
      <c r="C672" s="2"/>
      <c r="D672" s="9">
        <v>-16080.733389999999</v>
      </c>
      <c r="E672" s="9">
        <v>14237.480621999999</v>
      </c>
      <c r="F672" s="9">
        <v>-5897.8035319999999</v>
      </c>
      <c r="G672" s="9">
        <v>2107.2094095000002</v>
      </c>
      <c r="H672" s="9">
        <v>920.42220741000006</v>
      </c>
      <c r="I672" s="9">
        <v>517.16547222999998</v>
      </c>
      <c r="J672" s="9">
        <v>1897.1762954999999</v>
      </c>
    </row>
    <row r="673" spans="2:10" x14ac:dyDescent="0.25">
      <c r="B673" s="2">
        <v>45499</v>
      </c>
      <c r="C673" s="2"/>
      <c r="D673" s="9">
        <v>-16088.76132</v>
      </c>
      <c r="E673" s="9">
        <v>14364.110622</v>
      </c>
      <c r="F673" s="9">
        <v>-5625.9094869999999</v>
      </c>
      <c r="G673" s="9">
        <v>2109.6934268999998</v>
      </c>
      <c r="H673" s="9">
        <v>984.81763240999999</v>
      </c>
      <c r="I673" s="9">
        <v>520.00574637</v>
      </c>
      <c r="J673" s="9">
        <v>1899.0681195</v>
      </c>
    </row>
    <row r="674" spans="2:10" x14ac:dyDescent="0.25">
      <c r="B674" s="2">
        <v>45502</v>
      </c>
      <c r="C674" s="2"/>
      <c r="D674" s="9">
        <v>-16481.052749999999</v>
      </c>
      <c r="E674" s="9">
        <v>14448.710622000001</v>
      </c>
      <c r="F674" s="9">
        <v>-5501.1188400000001</v>
      </c>
      <c r="G674" s="9">
        <v>2254.7255682</v>
      </c>
      <c r="H674" s="9">
        <v>1057.6055733999999</v>
      </c>
      <c r="I674" s="9">
        <v>568.41355841999996</v>
      </c>
      <c r="J674" s="9">
        <v>2089.2081195000001</v>
      </c>
    </row>
    <row r="675" spans="2:10" x14ac:dyDescent="0.25">
      <c r="B675" s="2">
        <v>45503</v>
      </c>
      <c r="C675" s="2"/>
      <c r="D675" s="9">
        <v>-16390.801049999998</v>
      </c>
      <c r="E675" s="9">
        <v>14575.164622</v>
      </c>
      <c r="F675" s="9">
        <v>-5492.8002770000003</v>
      </c>
      <c r="G675" s="9">
        <v>1879.1655739</v>
      </c>
      <c r="H675" s="9">
        <v>1048.8594304000001</v>
      </c>
      <c r="I675" s="9">
        <v>596.57208099000002</v>
      </c>
      <c r="J675" s="9">
        <v>1903.4581195000001</v>
      </c>
    </row>
    <row r="676" spans="2:10" x14ac:dyDescent="0.25">
      <c r="B676" s="2">
        <v>45504</v>
      </c>
      <c r="C676" s="2"/>
      <c r="D676" s="9">
        <v>-16589.959279999999</v>
      </c>
      <c r="E676" s="9">
        <v>14606.474622</v>
      </c>
      <c r="F676" s="9">
        <v>-5471.3546999999999</v>
      </c>
      <c r="G676" s="9">
        <v>1730.7307527</v>
      </c>
      <c r="H676" s="9">
        <v>980.39337461000002</v>
      </c>
      <c r="I676" s="9">
        <v>628.91773108999996</v>
      </c>
      <c r="J676" s="9">
        <v>1944.6481194999999</v>
      </c>
    </row>
    <row r="677" spans="2:10" x14ac:dyDescent="0.25">
      <c r="B677" s="2">
        <v>45505</v>
      </c>
      <c r="C677" s="2"/>
      <c r="D677" s="9">
        <v>-16737.72063</v>
      </c>
      <c r="E677" s="9">
        <v>14531.470622000001</v>
      </c>
      <c r="F677" s="9">
        <v>-5485.0919869999998</v>
      </c>
      <c r="G677" s="9">
        <v>1933.511418</v>
      </c>
      <c r="H677" s="9">
        <v>951.19846760999997</v>
      </c>
      <c r="I677" s="9">
        <v>643.68909608000001</v>
      </c>
      <c r="J677" s="9">
        <v>2011.9041764999999</v>
      </c>
    </row>
    <row r="678" spans="2:10" x14ac:dyDescent="0.25">
      <c r="B678" s="2">
        <v>45506</v>
      </c>
      <c r="C678" s="2"/>
      <c r="D678" s="9">
        <v>-16626.963739999999</v>
      </c>
      <c r="E678" s="9">
        <v>14540.920622</v>
      </c>
      <c r="F678" s="9">
        <v>-5614.4899619999997</v>
      </c>
      <c r="G678" s="9">
        <v>2002.7030273</v>
      </c>
      <c r="H678" s="9">
        <v>924.34546761000001</v>
      </c>
      <c r="I678" s="9">
        <v>652.17417372</v>
      </c>
      <c r="J678" s="9">
        <v>2023.2341765000001</v>
      </c>
    </row>
    <row r="679" spans="2:10" x14ac:dyDescent="0.25">
      <c r="B679" s="2">
        <v>45509</v>
      </c>
      <c r="C679" s="2"/>
      <c r="D679" s="9">
        <v>-16695.890299999999</v>
      </c>
      <c r="E679" s="9">
        <v>14643.090622</v>
      </c>
      <c r="F679" s="9">
        <v>-5562.6207080000004</v>
      </c>
      <c r="G679" s="9">
        <v>1916.3222281999999</v>
      </c>
      <c r="H679" s="9">
        <v>911.06505684000001</v>
      </c>
      <c r="I679" s="9">
        <v>635.10468197</v>
      </c>
      <c r="J679" s="9">
        <v>1961.6341765</v>
      </c>
    </row>
    <row r="680" spans="2:10" x14ac:dyDescent="0.25">
      <c r="B680" s="2">
        <v>45510</v>
      </c>
      <c r="C680" s="2"/>
      <c r="D680" s="9">
        <v>-16423.740470000001</v>
      </c>
      <c r="E680" s="9">
        <v>14760.890622000001</v>
      </c>
      <c r="F680" s="9">
        <v>-5571.0122090000004</v>
      </c>
      <c r="G680" s="9">
        <v>1937.4360386000001</v>
      </c>
      <c r="H680" s="9">
        <v>903.46805684000003</v>
      </c>
      <c r="I680" s="9">
        <v>601.99008180999999</v>
      </c>
      <c r="J680" s="9">
        <v>1982.0841765</v>
      </c>
    </row>
    <row r="681" spans="2:10" x14ac:dyDescent="0.25">
      <c r="B681" s="2">
        <v>45511</v>
      </c>
      <c r="C681" s="2"/>
      <c r="D681" s="9">
        <v>-16060.82703</v>
      </c>
      <c r="E681" s="9">
        <v>14706.935622000001</v>
      </c>
      <c r="F681" s="9">
        <v>-5435.9645979999996</v>
      </c>
      <c r="G681" s="9">
        <v>1849.0836637</v>
      </c>
      <c r="H681" s="9">
        <v>882.60868984000001</v>
      </c>
      <c r="I681" s="9">
        <v>581.32516179000004</v>
      </c>
      <c r="J681" s="9">
        <v>1989.8441765</v>
      </c>
    </row>
    <row r="682" spans="2:10" x14ac:dyDescent="0.25">
      <c r="B682" s="2">
        <v>45512</v>
      </c>
      <c r="C682" s="2"/>
      <c r="D682" s="9">
        <v>-15556.409180000001</v>
      </c>
      <c r="E682" s="9">
        <v>14741.335622000001</v>
      </c>
      <c r="F682" s="9">
        <v>-5588.8089799999998</v>
      </c>
      <c r="G682" s="9">
        <v>1885.517284</v>
      </c>
      <c r="H682" s="9">
        <v>897.11418983999999</v>
      </c>
      <c r="I682" s="9">
        <v>548.77076398999998</v>
      </c>
      <c r="J682" s="9">
        <v>1992.8441765</v>
      </c>
    </row>
    <row r="683" spans="2:10" x14ac:dyDescent="0.25">
      <c r="B683" s="2">
        <v>45513</v>
      </c>
      <c r="C683" s="2"/>
      <c r="D683" s="9">
        <v>-15530.63962</v>
      </c>
      <c r="E683" s="9">
        <v>14833.617622</v>
      </c>
      <c r="F683" s="9">
        <v>-5836.8493909999997</v>
      </c>
      <c r="G683" s="9">
        <v>1732.4428863000001</v>
      </c>
      <c r="H683" s="9">
        <v>854.75918983999998</v>
      </c>
      <c r="I683" s="9">
        <v>568.15037132999998</v>
      </c>
      <c r="J683" s="9">
        <v>1976.8341765</v>
      </c>
    </row>
    <row r="684" spans="2:10" x14ac:dyDescent="0.25">
      <c r="B684" s="2">
        <v>45516</v>
      </c>
      <c r="C684" s="2"/>
      <c r="D684" s="9">
        <v>-15479.1808</v>
      </c>
      <c r="E684" s="9">
        <v>14875.767621999999</v>
      </c>
      <c r="F684" s="9">
        <v>-5746.9193109999997</v>
      </c>
      <c r="G684" s="9">
        <v>1747.2921444999999</v>
      </c>
      <c r="H684" s="9">
        <v>777.24633784000002</v>
      </c>
      <c r="I684" s="9">
        <v>542.02427924999995</v>
      </c>
      <c r="J684" s="9">
        <v>1980.9871601</v>
      </c>
    </row>
    <row r="685" spans="2:10" x14ac:dyDescent="0.25">
      <c r="B685" s="2">
        <v>45517</v>
      </c>
      <c r="C685" s="2"/>
      <c r="D685" s="9">
        <v>-15350.11825</v>
      </c>
      <c r="E685" s="9">
        <v>14957.507621999999</v>
      </c>
      <c r="F685" s="9">
        <v>-5767.7746349999998</v>
      </c>
      <c r="G685" s="9">
        <v>1619.1478987</v>
      </c>
      <c r="H685" s="9">
        <v>763.76383783999995</v>
      </c>
      <c r="I685" s="9">
        <v>530.24109088</v>
      </c>
      <c r="J685" s="9">
        <v>1968.0439481000001</v>
      </c>
    </row>
    <row r="686" spans="2:10" x14ac:dyDescent="0.25">
      <c r="B686" s="2">
        <v>45518</v>
      </c>
      <c r="C686" s="2"/>
      <c r="D686" s="9">
        <v>-15133.159250000001</v>
      </c>
      <c r="E686" s="9">
        <v>15095.257621999999</v>
      </c>
      <c r="F686" s="9">
        <v>-5714.172791</v>
      </c>
      <c r="G686" s="9">
        <v>1695.2614165</v>
      </c>
      <c r="H686" s="9">
        <v>741.65757774999997</v>
      </c>
      <c r="I686" s="9">
        <v>532.31501276999995</v>
      </c>
      <c r="J686" s="9">
        <v>2027.8299480999999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15138.83979</v>
      </c>
      <c r="E688" s="9">
        <v>14975.607622</v>
      </c>
      <c r="F688" s="9">
        <v>-5649.9301839999998</v>
      </c>
      <c r="G688" s="9">
        <v>1858.8564937000001</v>
      </c>
      <c r="H688" s="9">
        <v>770.83557774999997</v>
      </c>
      <c r="I688" s="9">
        <v>571.19570683999996</v>
      </c>
      <c r="J688" s="9">
        <v>1975.0019480999999</v>
      </c>
    </row>
    <row r="689" spans="2:10" x14ac:dyDescent="0.25">
      <c r="B689" s="2">
        <v>45523</v>
      </c>
      <c r="C689" s="2"/>
      <c r="D689" s="9">
        <v>-14863.623009999999</v>
      </c>
      <c r="E689" s="9">
        <v>15151.907622000001</v>
      </c>
      <c r="F689" s="9">
        <v>-5626.9750709999998</v>
      </c>
      <c r="G689" s="9">
        <v>1866.7511472000001</v>
      </c>
      <c r="H689" s="9">
        <v>739.69678375000001</v>
      </c>
      <c r="I689" s="9">
        <v>496.78867504999999</v>
      </c>
      <c r="J689" s="9">
        <v>1927.6965696</v>
      </c>
    </row>
    <row r="690" spans="2:10" x14ac:dyDescent="0.25">
      <c r="B690" s="2">
        <v>45524</v>
      </c>
      <c r="C690" s="2"/>
      <c r="D690" s="9">
        <v>-14311.656639999999</v>
      </c>
      <c r="E690" s="9">
        <v>14999.087621999999</v>
      </c>
      <c r="F690" s="9">
        <v>-5700.7770369999998</v>
      </c>
      <c r="G690" s="9">
        <v>1830.9508566</v>
      </c>
      <c r="H690" s="9">
        <v>691.84328374999996</v>
      </c>
      <c r="I690" s="9">
        <v>498.47016094999998</v>
      </c>
      <c r="J690" s="9">
        <v>1924.2099492</v>
      </c>
    </row>
    <row r="691" spans="2:10" x14ac:dyDescent="0.25">
      <c r="B691" s="2">
        <v>45525</v>
      </c>
      <c r="C691" s="2"/>
      <c r="D691" s="9">
        <v>-13700.96126</v>
      </c>
      <c r="E691" s="9">
        <v>14868.222621999999</v>
      </c>
      <c r="F691" s="9">
        <v>-5721.4728050000003</v>
      </c>
      <c r="G691" s="9">
        <v>1783.3974347999999</v>
      </c>
      <c r="H691" s="9">
        <v>629.05783049000001</v>
      </c>
      <c r="I691" s="9">
        <v>557.25827073000005</v>
      </c>
      <c r="J691" s="9">
        <v>1938.5572302</v>
      </c>
    </row>
    <row r="692" spans="2:10" x14ac:dyDescent="0.25">
      <c r="B692" s="2">
        <v>45526</v>
      </c>
      <c r="C692" s="2"/>
      <c r="D692" s="9">
        <v>-13924.563480000001</v>
      </c>
      <c r="E692" s="9">
        <v>14772.222621999999</v>
      </c>
      <c r="F692" s="9">
        <v>-5793.9400340000002</v>
      </c>
      <c r="G692" s="9">
        <v>1819.6125047999999</v>
      </c>
      <c r="H692" s="9">
        <v>611.00120848999995</v>
      </c>
      <c r="I692" s="9">
        <v>565.56353650999995</v>
      </c>
      <c r="J692" s="9">
        <v>1911.7572302000001</v>
      </c>
    </row>
    <row r="693" spans="2:10" x14ac:dyDescent="0.25">
      <c r="B693" s="2">
        <v>45527</v>
      </c>
      <c r="C693" s="2"/>
      <c r="D693" s="9">
        <v>-13020.49576</v>
      </c>
      <c r="E693" s="9">
        <v>14713.922622</v>
      </c>
      <c r="F693" s="9">
        <v>-6042.8176350000003</v>
      </c>
      <c r="G693" s="9">
        <v>1876.6400550999999</v>
      </c>
      <c r="H693" s="9">
        <v>543.38980948999995</v>
      </c>
      <c r="I693" s="9">
        <v>498.13719738999998</v>
      </c>
      <c r="J693" s="9">
        <v>1866.2901694</v>
      </c>
    </row>
    <row r="694" spans="2:10" x14ac:dyDescent="0.25">
      <c r="B694" s="2">
        <v>45530</v>
      </c>
      <c r="C694" s="2"/>
      <c r="D694" s="9">
        <v>-12881.77766</v>
      </c>
      <c r="E694" s="9">
        <v>14702.422622</v>
      </c>
      <c r="F694" s="9">
        <v>-6165.1117009999998</v>
      </c>
      <c r="G694" s="9">
        <v>1893.5813994</v>
      </c>
      <c r="H694" s="9">
        <v>496.56080949</v>
      </c>
      <c r="I694" s="9">
        <v>557.57632316000002</v>
      </c>
      <c r="J694" s="9">
        <v>1870.4303794</v>
      </c>
    </row>
    <row r="695" spans="2:10" x14ac:dyDescent="0.25">
      <c r="B695" s="2">
        <v>45531</v>
      </c>
      <c r="C695" s="2"/>
      <c r="D695" s="9">
        <v>-12239.286340000001</v>
      </c>
      <c r="E695" s="9">
        <v>14678.722621999999</v>
      </c>
      <c r="F695" s="9">
        <v>-6273.482884</v>
      </c>
      <c r="G695" s="9">
        <v>1889.9820434999999</v>
      </c>
      <c r="H695" s="9">
        <v>458.12680949000003</v>
      </c>
      <c r="I695" s="9">
        <v>488.42420264999998</v>
      </c>
      <c r="J695" s="9">
        <v>1860.4703794</v>
      </c>
    </row>
    <row r="696" spans="2:10" x14ac:dyDescent="0.25">
      <c r="B696" s="2">
        <v>45532</v>
      </c>
      <c r="C696" s="2"/>
      <c r="D696" s="9">
        <v>-12348.96371</v>
      </c>
      <c r="E696" s="9">
        <v>14747.687621999999</v>
      </c>
      <c r="F696" s="9">
        <v>-6372.7358839999997</v>
      </c>
      <c r="G696" s="9">
        <v>1787.2613603</v>
      </c>
      <c r="H696" s="9">
        <v>447.46605649000003</v>
      </c>
      <c r="I696" s="9">
        <v>607.12601106</v>
      </c>
      <c r="J696" s="9">
        <v>1869.6703794</v>
      </c>
    </row>
    <row r="697" spans="2:10" x14ac:dyDescent="0.25">
      <c r="B697" s="2">
        <v>45533</v>
      </c>
      <c r="C697" s="2"/>
      <c r="D697" s="9">
        <v>-12355.82065</v>
      </c>
      <c r="E697" s="9">
        <v>14718.267621999999</v>
      </c>
      <c r="F697" s="9">
        <v>-6375.8828100000001</v>
      </c>
      <c r="G697" s="9">
        <v>1893.4367400000001</v>
      </c>
      <c r="H697" s="9">
        <v>432.12303449000001</v>
      </c>
      <c r="I697" s="9">
        <v>665.34831221000002</v>
      </c>
      <c r="J697" s="9">
        <v>1835.3103794000001</v>
      </c>
    </row>
    <row r="698" spans="2:10" x14ac:dyDescent="0.25">
      <c r="B698" s="2">
        <v>45534</v>
      </c>
      <c r="C698" s="2"/>
      <c r="D698" s="9">
        <v>-12920.07566</v>
      </c>
      <c r="E698" s="9">
        <v>14488.867622</v>
      </c>
      <c r="F698" s="9">
        <v>-6134.0990620000002</v>
      </c>
      <c r="G698" s="9">
        <v>1840.6110117000001</v>
      </c>
      <c r="H698" s="9">
        <v>442.30797590999998</v>
      </c>
      <c r="I698" s="9">
        <v>650.69767048999995</v>
      </c>
      <c r="J698" s="9">
        <v>1851.2403793999999</v>
      </c>
    </row>
    <row r="699" spans="2:10" x14ac:dyDescent="0.25">
      <c r="B699" s="2">
        <v>45537</v>
      </c>
      <c r="C699" s="2"/>
      <c r="D699" s="9">
        <v>-13012.963900000001</v>
      </c>
      <c r="E699" s="9">
        <v>14633.186997000001</v>
      </c>
      <c r="F699" s="9">
        <v>-6022.8544920000004</v>
      </c>
      <c r="G699" s="9">
        <v>2110.1747008000002</v>
      </c>
      <c r="H699" s="9">
        <v>467.15865990999998</v>
      </c>
      <c r="I699" s="9">
        <v>660.99114188999999</v>
      </c>
      <c r="J699" s="9">
        <v>1855.2403793999999</v>
      </c>
    </row>
    <row r="700" spans="2:10" x14ac:dyDescent="0.25">
      <c r="B700" s="2">
        <v>45538</v>
      </c>
      <c r="C700" s="2"/>
      <c r="D700" s="9">
        <v>-13045.159250000001</v>
      </c>
      <c r="E700" s="9">
        <v>14679.686997000001</v>
      </c>
      <c r="F700" s="9">
        <v>-5995.1267230000003</v>
      </c>
      <c r="G700" s="9">
        <v>2039.3227996999999</v>
      </c>
      <c r="H700" s="9">
        <v>548.81274590999999</v>
      </c>
      <c r="I700" s="9">
        <v>680.34564183999998</v>
      </c>
      <c r="J700" s="9">
        <v>1818.6603794</v>
      </c>
    </row>
    <row r="701" spans="2:10" x14ac:dyDescent="0.25">
      <c r="B701" s="2">
        <v>45539</v>
      </c>
      <c r="C701" s="2"/>
      <c r="D701" s="9">
        <v>-13310.93736</v>
      </c>
      <c r="E701" s="9">
        <v>14683.654997</v>
      </c>
      <c r="F701" s="9">
        <v>-5940.9374019999996</v>
      </c>
      <c r="G701" s="9">
        <v>2119.8601348000002</v>
      </c>
      <c r="H701" s="9">
        <v>650.94114991000004</v>
      </c>
      <c r="I701" s="9">
        <v>705.18464184000004</v>
      </c>
      <c r="J701" s="9">
        <v>1903.2403793999999</v>
      </c>
    </row>
    <row r="702" spans="2:10" x14ac:dyDescent="0.25">
      <c r="B702" s="2">
        <v>45540</v>
      </c>
      <c r="C702" s="2"/>
      <c r="D702" s="9">
        <v>-13248.5607</v>
      </c>
      <c r="E702" s="9">
        <v>14666.054996999999</v>
      </c>
      <c r="F702" s="9">
        <v>-5782.9667049999998</v>
      </c>
      <c r="G702" s="9">
        <v>2070.1957704000001</v>
      </c>
      <c r="H702" s="9">
        <v>641.80014990999996</v>
      </c>
      <c r="I702" s="9">
        <v>707.38444384000002</v>
      </c>
      <c r="J702" s="9">
        <v>1912.2620033999999</v>
      </c>
    </row>
    <row r="703" spans="2:10" x14ac:dyDescent="0.25">
      <c r="B703" s="2">
        <v>45541</v>
      </c>
      <c r="C703" s="2"/>
      <c r="D703" s="9">
        <v>-13611.980579999999</v>
      </c>
      <c r="E703" s="9">
        <v>14649.364997000001</v>
      </c>
      <c r="F703" s="9">
        <v>-5908.7577010000005</v>
      </c>
      <c r="G703" s="9">
        <v>2026.7478917999999</v>
      </c>
      <c r="H703" s="9">
        <v>660.43376591000003</v>
      </c>
      <c r="I703" s="9">
        <v>679.80144384000005</v>
      </c>
      <c r="J703" s="9">
        <v>1878.0030434</v>
      </c>
    </row>
    <row r="704" spans="2:10" x14ac:dyDescent="0.25">
      <c r="B704" s="2">
        <v>45544</v>
      </c>
      <c r="C704" s="2"/>
      <c r="D704" s="9">
        <v>-13650.10657</v>
      </c>
      <c r="E704" s="9">
        <v>14671.344997</v>
      </c>
      <c r="F704" s="9">
        <v>-5816.1236959999997</v>
      </c>
      <c r="G704" s="9">
        <v>1954.3117345000001</v>
      </c>
      <c r="H704" s="9">
        <v>661.37687569000002</v>
      </c>
      <c r="I704" s="9">
        <v>692.60737447999998</v>
      </c>
      <c r="J704" s="9">
        <v>1960.0030434</v>
      </c>
    </row>
    <row r="705" spans="2:10" x14ac:dyDescent="0.25">
      <c r="B705" s="2">
        <v>45545</v>
      </c>
      <c r="C705" s="2"/>
      <c r="D705" s="9">
        <v>-13879.530360000001</v>
      </c>
      <c r="E705" s="9">
        <v>14601.164997</v>
      </c>
      <c r="F705" s="9">
        <v>-5794.1554699999997</v>
      </c>
      <c r="G705" s="9">
        <v>1998.7331181</v>
      </c>
      <c r="H705" s="9">
        <v>687.60187569000004</v>
      </c>
      <c r="I705" s="9">
        <v>750.15004192000004</v>
      </c>
      <c r="J705" s="9">
        <v>1963.6630434000001</v>
      </c>
    </row>
    <row r="706" spans="2:10" x14ac:dyDescent="0.25">
      <c r="B706" s="2">
        <v>45546</v>
      </c>
      <c r="C706" s="2"/>
      <c r="D706" s="9">
        <v>-13913.630520000001</v>
      </c>
      <c r="E706" s="9">
        <v>14571.864997000001</v>
      </c>
      <c r="F706" s="9">
        <v>-5962.7496510000001</v>
      </c>
      <c r="G706" s="9">
        <v>1902.7707857</v>
      </c>
      <c r="H706" s="9">
        <v>735.13020607999999</v>
      </c>
      <c r="I706" s="9">
        <v>774.01506881</v>
      </c>
      <c r="J706" s="9">
        <v>2021.9569813999999</v>
      </c>
    </row>
    <row r="707" spans="2:10" x14ac:dyDescent="0.25">
      <c r="B707" s="2">
        <v>45547</v>
      </c>
      <c r="C707" s="2"/>
      <c r="D707" s="9">
        <v>-14391.564560000001</v>
      </c>
      <c r="E707" s="9">
        <v>14655.164997</v>
      </c>
      <c r="F707" s="9">
        <v>-5857.5200629999999</v>
      </c>
      <c r="G707" s="9">
        <v>1866.7968678</v>
      </c>
      <c r="H707" s="9">
        <v>653.81520608000005</v>
      </c>
      <c r="I707" s="9">
        <v>782.61704080000004</v>
      </c>
      <c r="J707" s="9">
        <v>2012.2069813999999</v>
      </c>
    </row>
    <row r="708" spans="2:10" x14ac:dyDescent="0.25">
      <c r="B708" s="2">
        <v>45548</v>
      </c>
      <c r="C708" s="2"/>
      <c r="D708" s="9">
        <v>-14018.3495</v>
      </c>
      <c r="E708" s="9">
        <v>14654.614997000001</v>
      </c>
      <c r="F708" s="9">
        <v>-5975.2786589999996</v>
      </c>
      <c r="G708" s="9">
        <v>1815.2793933999999</v>
      </c>
      <c r="H708" s="9">
        <v>616.36705907999999</v>
      </c>
      <c r="I708" s="9">
        <v>798.98753554999996</v>
      </c>
      <c r="J708" s="9">
        <v>1991.8324074</v>
      </c>
    </row>
    <row r="709" spans="2:10" x14ac:dyDescent="0.25">
      <c r="B709" s="2">
        <v>45551</v>
      </c>
      <c r="C709" s="2"/>
      <c r="D709" s="9">
        <v>-14019.21247</v>
      </c>
      <c r="E709" s="9">
        <v>14679.084997</v>
      </c>
      <c r="F709" s="9">
        <v>-6087.3443450000004</v>
      </c>
      <c r="G709" s="9">
        <v>1820.5566891999999</v>
      </c>
      <c r="H709" s="9">
        <v>615.35223084999996</v>
      </c>
      <c r="I709" s="9">
        <v>811.62290413000005</v>
      </c>
      <c r="J709" s="9">
        <v>1935.8774074</v>
      </c>
    </row>
    <row r="710" spans="2:10" x14ac:dyDescent="0.25">
      <c r="B710" s="2">
        <v>45552</v>
      </c>
      <c r="C710" s="2"/>
      <c r="D710" s="9">
        <v>-14095.7129</v>
      </c>
      <c r="E710" s="9">
        <v>14904.182497</v>
      </c>
      <c r="F710" s="9">
        <v>-6063.3874239999996</v>
      </c>
      <c r="G710" s="9">
        <v>1831.3457507000001</v>
      </c>
      <c r="H710" s="9">
        <v>671.02473784999995</v>
      </c>
      <c r="I710" s="9">
        <v>820.65390413</v>
      </c>
      <c r="J710" s="9">
        <v>1935.5274073999999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13931.76708</v>
      </c>
      <c r="E714" s="9">
        <v>14801.572496999999</v>
      </c>
      <c r="F714" s="9">
        <v>-6152.5159309999999</v>
      </c>
      <c r="G714" s="9">
        <v>2005.1810680000001</v>
      </c>
      <c r="H714" s="9">
        <v>671.23193635999996</v>
      </c>
      <c r="I714" s="9">
        <v>836.86090412999999</v>
      </c>
      <c r="J714" s="9">
        <v>1978.3646593999999</v>
      </c>
    </row>
    <row r="715" spans="2:10" x14ac:dyDescent="0.25">
      <c r="B715" s="2">
        <v>45559</v>
      </c>
      <c r="C715" s="2"/>
      <c r="D715" s="9">
        <v>-13289.98171</v>
      </c>
      <c r="E715" s="9">
        <v>14781.372497</v>
      </c>
      <c r="F715" s="9">
        <v>-6487.2299469999998</v>
      </c>
      <c r="G715" s="9">
        <v>1956.3615943</v>
      </c>
      <c r="H715" s="9">
        <v>538.43003208000005</v>
      </c>
      <c r="I715" s="9">
        <v>823.30890412999997</v>
      </c>
      <c r="J715" s="9">
        <v>1929.1686594</v>
      </c>
    </row>
    <row r="716" spans="2:10" x14ac:dyDescent="0.25">
      <c r="B716" s="2">
        <v>45560</v>
      </c>
      <c r="C716" s="2"/>
      <c r="D716" s="9">
        <v>-12787.647419999999</v>
      </c>
      <c r="E716" s="9">
        <v>14709.672497</v>
      </c>
      <c r="F716" s="9">
        <v>-6461.3085440000004</v>
      </c>
      <c r="G716" s="9">
        <v>1827.2843068</v>
      </c>
      <c r="H716" s="9">
        <v>538.48726208000005</v>
      </c>
      <c r="I716" s="9">
        <v>859.42814572999998</v>
      </c>
      <c r="J716" s="9">
        <v>1964.3786594000001</v>
      </c>
    </row>
    <row r="717" spans="2:10" x14ac:dyDescent="0.25">
      <c r="B717" s="2">
        <v>45561</v>
      </c>
      <c r="C717" s="2"/>
      <c r="D717" s="9">
        <v>-11565.70048</v>
      </c>
      <c r="E717" s="9">
        <v>14635.532497</v>
      </c>
      <c r="F717" s="9">
        <v>-6799.7922440000002</v>
      </c>
      <c r="G717" s="9">
        <v>1650.0569019</v>
      </c>
      <c r="H717" s="9">
        <v>434.83446708000002</v>
      </c>
      <c r="I717" s="9">
        <v>815.02920725000001</v>
      </c>
      <c r="J717" s="9">
        <v>1948.8782964</v>
      </c>
    </row>
    <row r="718" spans="2:10" x14ac:dyDescent="0.25">
      <c r="B718" s="2">
        <v>45562</v>
      </c>
      <c r="C718" s="2"/>
      <c r="D718" s="9">
        <v>-10794.46817</v>
      </c>
      <c r="E718" s="9">
        <v>14661.502496999999</v>
      </c>
      <c r="F718" s="9">
        <v>-7058.235025</v>
      </c>
      <c r="G718" s="9">
        <v>1681.0251225</v>
      </c>
      <c r="H718" s="9">
        <v>289.59374509999998</v>
      </c>
      <c r="I718" s="9">
        <v>771.71393051999996</v>
      </c>
      <c r="J718" s="9">
        <v>1945.2372183</v>
      </c>
    </row>
    <row r="719" spans="2:10" x14ac:dyDescent="0.25">
      <c r="B719" s="2">
        <v>45565</v>
      </c>
      <c r="C719" s="2"/>
      <c r="D719" s="9">
        <v>-10440.855869999999</v>
      </c>
      <c r="E719" s="9">
        <v>14562.832496999999</v>
      </c>
      <c r="F719" s="9">
        <v>-7302.263774</v>
      </c>
      <c r="G719" s="9">
        <v>1653.8931631</v>
      </c>
      <c r="H719" s="9">
        <v>278.91844309999999</v>
      </c>
      <c r="I719" s="9">
        <v>780.69213720000005</v>
      </c>
      <c r="J719" s="9">
        <v>1949.2172183</v>
      </c>
    </row>
    <row r="720" spans="2:10" x14ac:dyDescent="0.25">
      <c r="B720" s="2">
        <v>45566</v>
      </c>
      <c r="C720" s="2"/>
      <c r="D720" s="9">
        <v>-9965.0437920000004</v>
      </c>
      <c r="E720" s="9">
        <v>14448.571497000001</v>
      </c>
      <c r="F720" s="9">
        <v>-7455.4726870000004</v>
      </c>
      <c r="G720" s="9">
        <v>1865.5775900000001</v>
      </c>
      <c r="H720" s="9">
        <v>195.0789331</v>
      </c>
      <c r="I720" s="9">
        <v>738.21081418999995</v>
      </c>
      <c r="J720" s="9">
        <v>1927.2172183</v>
      </c>
    </row>
    <row r="721" spans="2:10" x14ac:dyDescent="0.25">
      <c r="B721" s="2">
        <v>45567</v>
      </c>
      <c r="C721" s="2"/>
      <c r="D721" s="9">
        <v>-10108.94412</v>
      </c>
      <c r="E721" s="9">
        <v>14393.361497</v>
      </c>
      <c r="F721" s="9">
        <v>-7501.3651819999995</v>
      </c>
      <c r="G721" s="9">
        <v>1844.1722408000001</v>
      </c>
      <c r="H721" s="9">
        <v>269.30508309999999</v>
      </c>
      <c r="I721" s="9">
        <v>758.34621245999995</v>
      </c>
      <c r="J721" s="9">
        <v>1912.9772183</v>
      </c>
    </row>
    <row r="722" spans="2:10" x14ac:dyDescent="0.25">
      <c r="B722" s="2">
        <v>45568</v>
      </c>
      <c r="C722" s="2"/>
      <c r="D722" s="9">
        <v>-10186.04355</v>
      </c>
      <c r="E722" s="9">
        <v>14337.471497</v>
      </c>
      <c r="F722" s="9">
        <v>-7360.5470379999997</v>
      </c>
      <c r="G722" s="9">
        <v>1945.8720478</v>
      </c>
      <c r="H722" s="9">
        <v>265.18148910999997</v>
      </c>
      <c r="I722" s="9">
        <v>757.55951044999995</v>
      </c>
      <c r="J722" s="9">
        <v>1916.4472183</v>
      </c>
    </row>
    <row r="723" spans="2:10" x14ac:dyDescent="0.25">
      <c r="B723" s="2">
        <v>45569</v>
      </c>
      <c r="C723" s="2"/>
      <c r="D723" s="9">
        <v>-10537.161340000001</v>
      </c>
      <c r="E723" s="9">
        <v>14484.335869</v>
      </c>
      <c r="F723" s="9">
        <v>-7209.3846309999999</v>
      </c>
      <c r="G723" s="9">
        <v>1922.2805916</v>
      </c>
      <c r="H723" s="9">
        <v>328.14918411000002</v>
      </c>
      <c r="I723" s="9">
        <v>767.91355047000002</v>
      </c>
      <c r="J723" s="9">
        <v>1918.1672183000001</v>
      </c>
    </row>
    <row r="724" spans="2:10" x14ac:dyDescent="0.25">
      <c r="B724" s="2">
        <v>45572</v>
      </c>
      <c r="C724" s="2"/>
      <c r="D724" s="9">
        <v>-10297.91898</v>
      </c>
      <c r="E724" s="9">
        <v>14471.735869</v>
      </c>
      <c r="F724" s="9">
        <v>-7286.1969159999999</v>
      </c>
      <c r="G724" s="9">
        <v>1951.6132915000001</v>
      </c>
      <c r="H724" s="9">
        <v>361.17671573000001</v>
      </c>
      <c r="I724" s="9">
        <v>777.83055047000005</v>
      </c>
      <c r="J724" s="9">
        <v>1919.3542183</v>
      </c>
    </row>
    <row r="725" spans="2:10" x14ac:dyDescent="0.25">
      <c r="B725" s="2">
        <v>45573</v>
      </c>
      <c r="C725" s="2"/>
      <c r="D725" s="9">
        <v>-11058.81539</v>
      </c>
      <c r="E725" s="9">
        <v>14955.875869</v>
      </c>
      <c r="F725" s="9">
        <v>-7348.91579</v>
      </c>
      <c r="G725" s="9">
        <v>1873.7046622</v>
      </c>
      <c r="H725" s="9">
        <v>432.59037677999999</v>
      </c>
      <c r="I725" s="9">
        <v>780.05583048000005</v>
      </c>
      <c r="J725" s="9">
        <v>1889.9776113</v>
      </c>
    </row>
    <row r="726" spans="2:10" x14ac:dyDescent="0.25">
      <c r="B726" s="2">
        <v>45574</v>
      </c>
      <c r="C726" s="2"/>
      <c r="D726" s="9">
        <v>-11200.88112</v>
      </c>
      <c r="E726" s="9">
        <v>14940.275868999999</v>
      </c>
      <c r="F726" s="9">
        <v>-7541.0945879999999</v>
      </c>
      <c r="G726" s="9">
        <v>1925.7046773</v>
      </c>
      <c r="H726" s="9">
        <v>461.33623570999998</v>
      </c>
      <c r="I726" s="9">
        <v>795.65273979999995</v>
      </c>
      <c r="J726" s="9">
        <v>1882.8476112999999</v>
      </c>
    </row>
    <row r="727" spans="2:10" x14ac:dyDescent="0.25">
      <c r="B727" s="2">
        <v>45575</v>
      </c>
      <c r="C727" s="2"/>
      <c r="D727" s="9">
        <v>-11273.22423</v>
      </c>
      <c r="E727" s="9">
        <v>14997.872869000001</v>
      </c>
      <c r="F727" s="9">
        <v>-7411.4509079999998</v>
      </c>
      <c r="G727" s="9">
        <v>1792.1520876</v>
      </c>
      <c r="H727" s="9">
        <v>454.40423571000002</v>
      </c>
      <c r="I727" s="9">
        <v>806.65468594000004</v>
      </c>
      <c r="J727" s="9">
        <v>1893.5516113000001</v>
      </c>
    </row>
    <row r="728" spans="2:10" x14ac:dyDescent="0.25">
      <c r="B728" s="2">
        <v>45576</v>
      </c>
      <c r="C728" s="2"/>
      <c r="D728" s="9">
        <v>-11152.174590000001</v>
      </c>
      <c r="E728" s="9">
        <v>14987.372869000001</v>
      </c>
      <c r="F728" s="9">
        <v>-7401.5710259999996</v>
      </c>
      <c r="G728" s="9">
        <v>1755.2763270999999</v>
      </c>
      <c r="H728" s="9">
        <v>502.84123570999998</v>
      </c>
      <c r="I728" s="9">
        <v>811.00068594000004</v>
      </c>
      <c r="J728" s="9">
        <v>1857.5796112999999</v>
      </c>
    </row>
    <row r="729" spans="2:10" x14ac:dyDescent="0.25">
      <c r="B729" s="2">
        <v>45579</v>
      </c>
      <c r="C729" s="2"/>
      <c r="D729" s="9">
        <v>-11171.240690000001</v>
      </c>
      <c r="E729" s="9">
        <v>14953.962869000001</v>
      </c>
      <c r="F729" s="9">
        <v>-7448.9549669999997</v>
      </c>
      <c r="G729" s="9">
        <v>1723.3346448</v>
      </c>
      <c r="H729" s="9">
        <v>486.65723571000001</v>
      </c>
      <c r="I729" s="9">
        <v>845.31567526000003</v>
      </c>
      <c r="J729" s="9">
        <v>1859.5796112999999</v>
      </c>
    </row>
    <row r="730" spans="2:10" x14ac:dyDescent="0.25">
      <c r="B730" s="2">
        <v>45580</v>
      </c>
      <c r="C730" s="2"/>
      <c r="D730" s="9">
        <v>-11483.90329</v>
      </c>
      <c r="E730" s="9">
        <v>14965.762869</v>
      </c>
      <c r="F730" s="9">
        <v>-7177.6363090000004</v>
      </c>
      <c r="G730" s="9">
        <v>1758.3925125999999</v>
      </c>
      <c r="H730" s="9">
        <v>579.83017716999996</v>
      </c>
      <c r="I730" s="9">
        <v>860.86216080999998</v>
      </c>
      <c r="J730" s="9">
        <v>1898.6523153000001</v>
      </c>
    </row>
    <row r="731" spans="2:10" x14ac:dyDescent="0.25">
      <c r="B731" s="2">
        <v>45581</v>
      </c>
      <c r="C731" s="2"/>
      <c r="D731" s="9">
        <v>-11554.935299999999</v>
      </c>
      <c r="E731" s="9">
        <v>14854.271869</v>
      </c>
      <c r="F731" s="9">
        <v>-7055.1321459999999</v>
      </c>
      <c r="G731" s="9">
        <v>1801.3906176999999</v>
      </c>
      <c r="H731" s="9">
        <v>668.63027006000004</v>
      </c>
      <c r="I731" s="9">
        <v>963.34020433000001</v>
      </c>
      <c r="J731" s="9">
        <v>1926.1988093</v>
      </c>
    </row>
    <row r="732" spans="2:10" x14ac:dyDescent="0.25">
      <c r="B732" s="2">
        <v>45582</v>
      </c>
      <c r="C732" s="2"/>
      <c r="D732" s="9">
        <v>-12114.385130000001</v>
      </c>
      <c r="E732" s="9">
        <v>14738.771869</v>
      </c>
      <c r="F732" s="9">
        <v>-6931.5971829999999</v>
      </c>
      <c r="G732" s="9">
        <v>1959.266198</v>
      </c>
      <c r="H732" s="9">
        <v>756.31815105999999</v>
      </c>
      <c r="I732" s="9">
        <v>882.44232117000001</v>
      </c>
      <c r="J732" s="9">
        <v>1958.7107263</v>
      </c>
    </row>
    <row r="733" spans="2:10" x14ac:dyDescent="0.25">
      <c r="B733" s="2">
        <v>45583</v>
      </c>
      <c r="C733" s="2"/>
      <c r="D733" s="9">
        <v>-12542.58266</v>
      </c>
      <c r="E733" s="9">
        <v>14814.621869000001</v>
      </c>
      <c r="F733" s="9">
        <v>-6867.6026279999996</v>
      </c>
      <c r="G733" s="9">
        <v>1996.9421990999999</v>
      </c>
      <c r="H733" s="9">
        <v>836.31715106000001</v>
      </c>
      <c r="I733" s="9">
        <v>817.03033116999995</v>
      </c>
      <c r="J733" s="9">
        <v>1984.2107263</v>
      </c>
    </row>
    <row r="734" spans="2:10" x14ac:dyDescent="0.25">
      <c r="B734" s="2">
        <v>45586</v>
      </c>
      <c r="C734" s="2"/>
      <c r="D734" s="9">
        <v>-12663.76045</v>
      </c>
      <c r="E734" s="9">
        <v>14829.118869</v>
      </c>
      <c r="F734" s="9">
        <v>-6799.2745889999997</v>
      </c>
      <c r="G734" s="9">
        <v>2031.7820578000001</v>
      </c>
      <c r="H734" s="9">
        <v>833.09224705999998</v>
      </c>
      <c r="I734" s="9">
        <v>791.63097817000005</v>
      </c>
      <c r="J734" s="9">
        <v>2029.3307262999999</v>
      </c>
    </row>
    <row r="735" spans="2:10" x14ac:dyDescent="0.25">
      <c r="B735" s="2">
        <v>45587</v>
      </c>
      <c r="C735" s="2"/>
      <c r="D735" s="9">
        <v>-12663.50129</v>
      </c>
      <c r="E735" s="9">
        <v>14879.182869</v>
      </c>
      <c r="F735" s="9">
        <v>-6765.8890220000003</v>
      </c>
      <c r="G735" s="9">
        <v>1945.1552677</v>
      </c>
      <c r="H735" s="9">
        <v>830.45950048999998</v>
      </c>
      <c r="I735" s="9">
        <v>812.58223416999999</v>
      </c>
      <c r="J735" s="9">
        <v>2059.1307262999999</v>
      </c>
    </row>
    <row r="736" spans="2:10" x14ac:dyDescent="0.25">
      <c r="B736" s="2">
        <v>45588</v>
      </c>
      <c r="C736" s="2"/>
      <c r="D736" s="9">
        <v>-12488.42589</v>
      </c>
      <c r="E736" s="9">
        <v>14918.475869</v>
      </c>
      <c r="F736" s="9">
        <v>-6737.9196970000003</v>
      </c>
      <c r="G736" s="9">
        <v>1970.1699047</v>
      </c>
      <c r="H736" s="9">
        <v>835.61850048999997</v>
      </c>
      <c r="I736" s="9">
        <v>845.93561664000003</v>
      </c>
      <c r="J736" s="9">
        <v>2095.9861523</v>
      </c>
    </row>
    <row r="737" spans="2:10" x14ac:dyDescent="0.25">
      <c r="B737" s="2">
        <v>45589</v>
      </c>
      <c r="C737" s="2"/>
      <c r="D737" s="9">
        <v>-12863.468849999999</v>
      </c>
      <c r="E737" s="9">
        <v>14878.515869000001</v>
      </c>
      <c r="F737" s="9">
        <v>-6735.3150859999996</v>
      </c>
      <c r="G737" s="9">
        <v>1967.5658163999999</v>
      </c>
      <c r="H737" s="9">
        <v>851.14533676999997</v>
      </c>
      <c r="I737" s="9">
        <v>855.73161663999997</v>
      </c>
      <c r="J737" s="9">
        <v>2068.1313673</v>
      </c>
    </row>
    <row r="738" spans="2:10" x14ac:dyDescent="0.25">
      <c r="B738" s="2">
        <v>45590</v>
      </c>
      <c r="C738" s="2"/>
      <c r="D738" s="9">
        <v>-13042.83971</v>
      </c>
      <c r="E738" s="9">
        <v>14913.415869</v>
      </c>
      <c r="F738" s="9">
        <v>-6747.5177880000001</v>
      </c>
      <c r="G738" s="9">
        <v>2009.5401998</v>
      </c>
      <c r="H738" s="9">
        <v>886.33535276999999</v>
      </c>
      <c r="I738" s="9">
        <v>778.64981664000004</v>
      </c>
      <c r="J738" s="9">
        <v>2116.9289493000001</v>
      </c>
    </row>
    <row r="739" spans="2:10" x14ac:dyDescent="0.25">
      <c r="B739" s="2">
        <v>45593</v>
      </c>
      <c r="C739" s="2"/>
      <c r="D739" s="9">
        <v>-13520.80478</v>
      </c>
      <c r="E739" s="9">
        <v>14861.905869</v>
      </c>
      <c r="F739" s="9">
        <v>-6690.0853610000004</v>
      </c>
      <c r="G739" s="9">
        <v>1930.6830957</v>
      </c>
      <c r="H739" s="9">
        <v>855.21460875000002</v>
      </c>
      <c r="I739" s="9">
        <v>773.21236999999996</v>
      </c>
      <c r="J739" s="9">
        <v>2088.7789493</v>
      </c>
    </row>
    <row r="740" spans="2:10" x14ac:dyDescent="0.25">
      <c r="B740" s="2">
        <v>45594</v>
      </c>
      <c r="C740" s="2"/>
      <c r="D740" s="9">
        <v>-13409.47874</v>
      </c>
      <c r="E740" s="9">
        <v>14887.605869000001</v>
      </c>
      <c r="F740" s="9">
        <v>-6366.3690980000001</v>
      </c>
      <c r="G740" s="9">
        <v>2044.8854169000001</v>
      </c>
      <c r="H740" s="9">
        <v>943.02360874999999</v>
      </c>
      <c r="I740" s="9">
        <v>750.48522866999997</v>
      </c>
      <c r="J740" s="9">
        <v>2129.1589493000001</v>
      </c>
    </row>
    <row r="741" spans="2:10" x14ac:dyDescent="0.25">
      <c r="B741" s="2">
        <v>45595</v>
      </c>
      <c r="C741" s="2"/>
      <c r="D741" s="9">
        <v>-13925.47271</v>
      </c>
      <c r="E741" s="9">
        <v>14899.916493999999</v>
      </c>
      <c r="F741" s="9">
        <v>-6303.4432379999998</v>
      </c>
      <c r="G741" s="9">
        <v>2085.9024525999998</v>
      </c>
      <c r="H741" s="9">
        <v>1032.6415457999999</v>
      </c>
      <c r="I741" s="9">
        <v>686.43559326000002</v>
      </c>
      <c r="J741" s="9">
        <v>2197.8047243000001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13878.58418</v>
      </c>
      <c r="E744" s="9">
        <v>15011.256493999999</v>
      </c>
      <c r="F744" s="9">
        <v>-6123.6205499999996</v>
      </c>
      <c r="G744" s="9">
        <v>2256.3501529999999</v>
      </c>
      <c r="H744" s="9">
        <v>1009.1149337000001</v>
      </c>
      <c r="I744" s="9">
        <v>692.00926531000005</v>
      </c>
      <c r="J744" s="9">
        <v>2211.7803935000002</v>
      </c>
    </row>
    <row r="745" spans="2:10" x14ac:dyDescent="0.25">
      <c r="B745" s="2">
        <v>45601</v>
      </c>
      <c r="C745" s="2"/>
      <c r="D745" s="9">
        <v>-13866.956620000001</v>
      </c>
      <c r="E745" s="9">
        <v>15075.746494000001</v>
      </c>
      <c r="F745" s="9">
        <v>-6091.2192290000003</v>
      </c>
      <c r="G745" s="9">
        <v>2079.0970317000001</v>
      </c>
      <c r="H745" s="9">
        <v>1072.4499337</v>
      </c>
      <c r="I745" s="9">
        <v>785.18410458000005</v>
      </c>
      <c r="J745" s="9">
        <v>2197.0572765000002</v>
      </c>
    </row>
    <row r="746" spans="2:10" x14ac:dyDescent="0.25">
      <c r="B746" s="2">
        <v>45602</v>
      </c>
      <c r="C746" s="2"/>
      <c r="D746" s="9">
        <v>-14670.77709</v>
      </c>
      <c r="E746" s="9">
        <v>15043.746494000001</v>
      </c>
      <c r="F746" s="9">
        <v>-5863.6962030000004</v>
      </c>
      <c r="G746" s="9">
        <v>2161.8191879999999</v>
      </c>
      <c r="H746" s="9">
        <v>1092.8636446999999</v>
      </c>
      <c r="I746" s="9">
        <v>812.81111191000002</v>
      </c>
      <c r="J746" s="9">
        <v>2165.3572764999999</v>
      </c>
    </row>
    <row r="747" spans="2:10" x14ac:dyDescent="0.25">
      <c r="B747" s="2">
        <v>45603</v>
      </c>
      <c r="C747" s="2"/>
      <c r="D747" s="9">
        <v>-14328.49217</v>
      </c>
      <c r="E747" s="9">
        <v>15164.546494</v>
      </c>
      <c r="F747" s="9">
        <v>-5823.6059329999998</v>
      </c>
      <c r="G747" s="9">
        <v>2066.4239822</v>
      </c>
      <c r="H747" s="9">
        <v>1042.7416447000001</v>
      </c>
      <c r="I747" s="9">
        <v>808.78695668</v>
      </c>
      <c r="J747" s="9">
        <v>2201.2158322999999</v>
      </c>
    </row>
    <row r="748" spans="2:10" x14ac:dyDescent="0.25">
      <c r="B748" s="2">
        <v>45604</v>
      </c>
      <c r="C748" s="2"/>
      <c r="D748" s="9">
        <v>-14694.75655</v>
      </c>
      <c r="E748" s="9">
        <v>15227.106494</v>
      </c>
      <c r="F748" s="9">
        <v>-5837.849397</v>
      </c>
      <c r="G748" s="9">
        <v>2059.3448911</v>
      </c>
      <c r="H748" s="9">
        <v>1092.2651522000001</v>
      </c>
      <c r="I748" s="9">
        <v>860.96522488999994</v>
      </c>
      <c r="J748" s="9">
        <v>2178.0858323000002</v>
      </c>
    </row>
    <row r="749" spans="2:10" x14ac:dyDescent="0.25">
      <c r="B749" s="2">
        <v>45607</v>
      </c>
      <c r="C749" s="2"/>
      <c r="D749" s="9">
        <v>-15324.75655</v>
      </c>
      <c r="E749" s="9">
        <v>15251.906494000001</v>
      </c>
      <c r="F749" s="9">
        <v>-5781.3960589999997</v>
      </c>
      <c r="G749" s="9">
        <v>2059.2313334999999</v>
      </c>
      <c r="H749" s="9">
        <v>1164.0661521</v>
      </c>
      <c r="I749" s="9">
        <v>863.87722488999998</v>
      </c>
      <c r="J749" s="9">
        <v>2200.8458323</v>
      </c>
    </row>
    <row r="750" spans="2:10" x14ac:dyDescent="0.25">
      <c r="B750" s="2">
        <v>45608</v>
      </c>
      <c r="C750" s="2"/>
      <c r="D750" s="9">
        <v>-14708.48646</v>
      </c>
      <c r="E750" s="9">
        <v>15450.356494</v>
      </c>
      <c r="F750" s="9">
        <v>-5702.1780900000003</v>
      </c>
      <c r="G750" s="9">
        <v>2043.5271706999999</v>
      </c>
      <c r="H750" s="9">
        <v>1200.8038031000001</v>
      </c>
      <c r="I750" s="9">
        <v>820.35905217000004</v>
      </c>
      <c r="J750" s="9">
        <v>2243.7458324999998</v>
      </c>
    </row>
    <row r="751" spans="2:10" x14ac:dyDescent="0.25">
      <c r="B751" s="2">
        <v>45609</v>
      </c>
      <c r="C751" s="2"/>
      <c r="D751" s="9">
        <v>-14830.942230000001</v>
      </c>
      <c r="E751" s="9">
        <v>15555.746494000001</v>
      </c>
      <c r="F751" s="9">
        <v>-5663.3906939999997</v>
      </c>
      <c r="G751" s="9">
        <v>1987.0207324999999</v>
      </c>
      <c r="H751" s="9">
        <v>1177.7870310999999</v>
      </c>
      <c r="I751" s="9">
        <v>827.86533914999995</v>
      </c>
      <c r="J751" s="9">
        <v>2288.8727545000002</v>
      </c>
    </row>
    <row r="752" spans="2:10" x14ac:dyDescent="0.25">
      <c r="B752" s="2">
        <v>45610</v>
      </c>
      <c r="C752" s="2"/>
      <c r="D752" s="9">
        <v>-15073.59403</v>
      </c>
      <c r="E752" s="9">
        <v>15678.646494000001</v>
      </c>
      <c r="F752" s="9">
        <v>-5684.7907759999998</v>
      </c>
      <c r="G752" s="9">
        <v>2025.3301865000001</v>
      </c>
      <c r="H752" s="9">
        <v>1154.6851200999999</v>
      </c>
      <c r="I752" s="9">
        <v>796.89074172000005</v>
      </c>
      <c r="J752" s="9">
        <v>2283.1977545</v>
      </c>
    </row>
    <row r="753" spans="2:10" x14ac:dyDescent="0.25">
      <c r="B753" s="2">
        <v>45611</v>
      </c>
      <c r="C753" s="2"/>
      <c r="D753" s="9">
        <v>-14981.03832</v>
      </c>
      <c r="E753" s="9">
        <v>15562.606494</v>
      </c>
      <c r="F753" s="9">
        <v>-5636.9553560000004</v>
      </c>
      <c r="G753" s="9">
        <v>2007.3235474999999</v>
      </c>
      <c r="H753" s="9">
        <v>1174.0105303</v>
      </c>
      <c r="I753" s="9">
        <v>795.03474172000006</v>
      </c>
      <c r="J753" s="9">
        <v>2249.3077545000001</v>
      </c>
    </row>
    <row r="754" spans="2:10" x14ac:dyDescent="0.25">
      <c r="B754" s="2">
        <v>45614</v>
      </c>
      <c r="C754" s="2"/>
      <c r="D754" s="9">
        <v>-14872.89219</v>
      </c>
      <c r="E754" s="9">
        <v>15515.473494</v>
      </c>
      <c r="F754" s="9">
        <v>-5685.1942490000001</v>
      </c>
      <c r="G754" s="9">
        <v>1960.8033544</v>
      </c>
      <c r="H754" s="9">
        <v>1209.1555303</v>
      </c>
      <c r="I754" s="9">
        <v>791.26474171999996</v>
      </c>
      <c r="J754" s="9">
        <v>2214.4516595</v>
      </c>
    </row>
    <row r="755" spans="2:10" x14ac:dyDescent="0.25">
      <c r="B755" s="2">
        <v>45615</v>
      </c>
      <c r="C755" s="2"/>
      <c r="D755" s="9">
        <v>-14470.208769999999</v>
      </c>
      <c r="E755" s="9">
        <v>15443.973494</v>
      </c>
      <c r="F755" s="9">
        <v>-5721.2539779999997</v>
      </c>
      <c r="G755" s="9">
        <v>1892.7249959000001</v>
      </c>
      <c r="H755" s="9">
        <v>1183.6854662999999</v>
      </c>
      <c r="I755" s="9">
        <v>802.69160293000004</v>
      </c>
      <c r="J755" s="9">
        <v>2232.4834485000001</v>
      </c>
    </row>
    <row r="756" spans="2:10" x14ac:dyDescent="0.25">
      <c r="B756" s="2">
        <v>45616</v>
      </c>
      <c r="C756" s="2"/>
      <c r="D756" s="9">
        <v>-14590.587579999999</v>
      </c>
      <c r="E756" s="9">
        <v>15445.873493999999</v>
      </c>
      <c r="F756" s="9">
        <v>-5566.9902140000004</v>
      </c>
      <c r="G756" s="9">
        <v>1940.7912925000001</v>
      </c>
      <c r="H756" s="9">
        <v>1176.5155863</v>
      </c>
      <c r="I756" s="9">
        <v>833.00660292999999</v>
      </c>
      <c r="J756" s="9">
        <v>2245.9332645</v>
      </c>
    </row>
    <row r="757" spans="2:10" x14ac:dyDescent="0.25">
      <c r="B757" s="2">
        <v>45617</v>
      </c>
      <c r="C757" s="2"/>
      <c r="D757" s="9">
        <v>-14649.111510000001</v>
      </c>
      <c r="E757" s="9">
        <v>15385.073494</v>
      </c>
      <c r="F757" s="9">
        <v>-5656.2941000000001</v>
      </c>
      <c r="G757" s="9">
        <v>1901.7209035999999</v>
      </c>
      <c r="H757" s="9">
        <v>1153.8069343</v>
      </c>
      <c r="I757" s="9">
        <v>814.31633093999994</v>
      </c>
      <c r="J757" s="9">
        <v>2264.3882644999999</v>
      </c>
    </row>
    <row r="758" spans="2:10" x14ac:dyDescent="0.25">
      <c r="B758" s="2">
        <v>45618</v>
      </c>
      <c r="C758" s="2"/>
      <c r="D758" s="9">
        <v>-14949.42196</v>
      </c>
      <c r="E758" s="9">
        <v>15470.073494</v>
      </c>
      <c r="F758" s="9">
        <v>-5671.3150969999997</v>
      </c>
      <c r="G758" s="9">
        <v>1954.7968627</v>
      </c>
      <c r="H758" s="9">
        <v>1163.3233568000001</v>
      </c>
      <c r="I758" s="9">
        <v>769.12937994000004</v>
      </c>
      <c r="J758" s="9">
        <v>2283.8633504999998</v>
      </c>
    </row>
    <row r="759" spans="2:10" x14ac:dyDescent="0.25">
      <c r="B759" s="2">
        <v>45621</v>
      </c>
      <c r="C759" s="2"/>
      <c r="D759" s="9">
        <v>-14922.56236</v>
      </c>
      <c r="E759" s="9">
        <v>15519.073494</v>
      </c>
      <c r="F759" s="9">
        <v>-5621.6202380000004</v>
      </c>
      <c r="G759" s="9">
        <v>1898.7433894000001</v>
      </c>
      <c r="H759" s="9">
        <v>1164.6046438999999</v>
      </c>
      <c r="I759" s="9">
        <v>754.01137993999998</v>
      </c>
      <c r="J759" s="9">
        <v>2331.3329705000001</v>
      </c>
    </row>
    <row r="760" spans="2:10" x14ac:dyDescent="0.25">
      <c r="B760" s="2">
        <v>45622</v>
      </c>
      <c r="C760" s="2"/>
      <c r="D760" s="9">
        <v>-15105.927809999999</v>
      </c>
      <c r="E760" s="9">
        <v>15434.273493999999</v>
      </c>
      <c r="F760" s="9">
        <v>-5540.8535240000001</v>
      </c>
      <c r="G760" s="9">
        <v>1964.4546602</v>
      </c>
      <c r="H760" s="9">
        <v>1130.9772659</v>
      </c>
      <c r="I760" s="9">
        <v>742.65071584999998</v>
      </c>
      <c r="J760" s="9">
        <v>2351.8166375000001</v>
      </c>
    </row>
    <row r="761" spans="2:10" x14ac:dyDescent="0.25">
      <c r="B761" s="2">
        <v>45623</v>
      </c>
      <c r="C761" s="2"/>
      <c r="D761" s="9">
        <v>-14926.220149999999</v>
      </c>
      <c r="E761" s="9">
        <v>15166.964121999999</v>
      </c>
      <c r="F761" s="9">
        <v>-5521.9782299999997</v>
      </c>
      <c r="G761" s="9">
        <v>1961.3827205</v>
      </c>
      <c r="H761" s="9">
        <v>1112.2050148999999</v>
      </c>
      <c r="I761" s="9">
        <v>729.28971584999999</v>
      </c>
      <c r="J761" s="9">
        <v>2379.9066375000002</v>
      </c>
    </row>
    <row r="762" spans="2:10" x14ac:dyDescent="0.25">
      <c r="B762" s="2">
        <v>45624</v>
      </c>
      <c r="C762" s="2"/>
      <c r="D762" s="9">
        <v>-14859.244699999999</v>
      </c>
      <c r="E762" s="9">
        <v>15205.064122</v>
      </c>
      <c r="F762" s="9">
        <v>-5780.8828729999996</v>
      </c>
      <c r="G762" s="9">
        <v>2001.4767634</v>
      </c>
      <c r="H762" s="9">
        <v>1085.0400149</v>
      </c>
      <c r="I762" s="9">
        <v>736.85126051999998</v>
      </c>
      <c r="J762" s="9">
        <v>2425.4066375000002</v>
      </c>
    </row>
    <row r="763" spans="2:10" x14ac:dyDescent="0.25">
      <c r="B763" s="2">
        <v>45625</v>
      </c>
      <c r="C763" s="2"/>
      <c r="D763" s="9">
        <v>-14900.99864</v>
      </c>
      <c r="E763" s="9">
        <v>15114.564122</v>
      </c>
      <c r="F763" s="9">
        <v>-5565.420153</v>
      </c>
      <c r="G763" s="9">
        <v>1919.4628826000001</v>
      </c>
      <c r="H763" s="9">
        <v>1057.5438584000001</v>
      </c>
      <c r="I763" s="9">
        <v>761.92526052000005</v>
      </c>
      <c r="J763" s="9">
        <v>2370.8293285</v>
      </c>
    </row>
    <row r="764" spans="2:10" x14ac:dyDescent="0.25">
      <c r="B764" s="2">
        <v>45628</v>
      </c>
      <c r="C764" s="2"/>
      <c r="D764" s="9">
        <v>-15263.95738</v>
      </c>
      <c r="E764" s="9">
        <v>15095.964121999999</v>
      </c>
      <c r="F764" s="9">
        <v>-5404.8761549999999</v>
      </c>
      <c r="G764" s="9">
        <v>2147.6632961999999</v>
      </c>
      <c r="H764" s="9">
        <v>1089.9942169000001</v>
      </c>
      <c r="I764" s="9">
        <v>763.54094246</v>
      </c>
      <c r="J764" s="9">
        <v>2359.6793284999999</v>
      </c>
    </row>
    <row r="765" spans="2:10" x14ac:dyDescent="0.25">
      <c r="B765" s="2">
        <v>45629</v>
      </c>
      <c r="C765" s="2"/>
      <c r="D765" s="9">
        <v>-15136.0087</v>
      </c>
      <c r="E765" s="9">
        <v>15194.564122</v>
      </c>
      <c r="F765" s="9">
        <v>-5388.2612120000003</v>
      </c>
      <c r="G765" s="9">
        <v>2093.7860222999998</v>
      </c>
      <c r="H765" s="9">
        <v>1010.1284269</v>
      </c>
      <c r="I765" s="9">
        <v>740.67868430999999</v>
      </c>
      <c r="J765" s="9">
        <v>2348.2039774999998</v>
      </c>
    </row>
    <row r="766" spans="2:10" x14ac:dyDescent="0.25">
      <c r="B766" s="2">
        <v>45630</v>
      </c>
      <c r="C766" s="2"/>
      <c r="D766" s="9">
        <v>-15158.62312</v>
      </c>
      <c r="E766" s="9">
        <v>15092.095122000001</v>
      </c>
      <c r="F766" s="9">
        <v>-5309.455406</v>
      </c>
      <c r="G766" s="9">
        <v>2170.7878418</v>
      </c>
      <c r="H766" s="9">
        <v>1056.5449489</v>
      </c>
      <c r="I766" s="9">
        <v>781.23731522000003</v>
      </c>
      <c r="J766" s="9">
        <v>2348.0725155</v>
      </c>
    </row>
    <row r="767" spans="2:10" x14ac:dyDescent="0.25">
      <c r="B767" s="2">
        <v>45631</v>
      </c>
      <c r="C767" s="2"/>
      <c r="D767" s="9">
        <v>-15067.4028</v>
      </c>
      <c r="E767" s="9">
        <v>14939.345122000001</v>
      </c>
      <c r="F767" s="9">
        <v>-5300.1862870000004</v>
      </c>
      <c r="G767" s="9">
        <v>2119.6686003</v>
      </c>
      <c r="H767" s="9">
        <v>1020.2035749</v>
      </c>
      <c r="I767" s="9">
        <v>757.06047760000001</v>
      </c>
      <c r="J767" s="9">
        <v>2286.4492184999999</v>
      </c>
    </row>
    <row r="768" spans="2:10" x14ac:dyDescent="0.25">
      <c r="B768" s="2">
        <v>45632</v>
      </c>
      <c r="C768" s="2"/>
      <c r="D768" s="9">
        <v>-14902.85482</v>
      </c>
      <c r="E768" s="9">
        <v>15016.045122</v>
      </c>
      <c r="F768" s="9">
        <v>-5151.1580949999998</v>
      </c>
      <c r="G768" s="9">
        <v>2130.1361780000002</v>
      </c>
      <c r="H768" s="9">
        <v>1039.5876178999999</v>
      </c>
      <c r="I768" s="9">
        <v>694.86477112</v>
      </c>
      <c r="J768" s="9">
        <v>2323.4366365999999</v>
      </c>
    </row>
    <row r="769" spans="2:10" x14ac:dyDescent="0.25">
      <c r="B769" s="2">
        <v>45635</v>
      </c>
      <c r="C769" s="2"/>
      <c r="D769" s="9">
        <v>-14767.061040000001</v>
      </c>
      <c r="E769" s="9">
        <v>14978.844821999999</v>
      </c>
      <c r="F769" s="9">
        <v>-5334.5385759999999</v>
      </c>
      <c r="G769" s="9">
        <v>2059.2416165</v>
      </c>
      <c r="H769" s="9">
        <v>1018.3152654</v>
      </c>
      <c r="I769" s="9">
        <v>716.54946917999996</v>
      </c>
      <c r="J769" s="9">
        <v>2269.8654216</v>
      </c>
    </row>
    <row r="770" spans="2:10" x14ac:dyDescent="0.25">
      <c r="B770" s="2">
        <v>45636</v>
      </c>
      <c r="C770" s="2"/>
      <c r="D770" s="9">
        <v>-14770.84901</v>
      </c>
      <c r="E770" s="9">
        <v>14967.644822</v>
      </c>
      <c r="F770" s="9">
        <v>-5384.4625770000002</v>
      </c>
      <c r="G770" s="9">
        <v>2148.4419720999999</v>
      </c>
      <c r="H770" s="9">
        <v>1067.5142654000001</v>
      </c>
      <c r="I770" s="9">
        <v>682.52640436000002</v>
      </c>
      <c r="J770" s="9">
        <v>2291.8554216000002</v>
      </c>
    </row>
    <row r="771" spans="2:10" x14ac:dyDescent="0.25">
      <c r="B771" s="2">
        <v>45637</v>
      </c>
      <c r="C771" s="2"/>
      <c r="D771" s="9">
        <v>-15166.97429</v>
      </c>
      <c r="E771" s="9">
        <v>15088.139821999999</v>
      </c>
      <c r="F771" s="9">
        <v>-5324.9636970000001</v>
      </c>
      <c r="G771" s="9">
        <v>2079.8675266999999</v>
      </c>
      <c r="H771" s="9">
        <v>1064.2304904</v>
      </c>
      <c r="I771" s="9">
        <v>707.30228489000001</v>
      </c>
      <c r="J771" s="9">
        <v>2222.7853636</v>
      </c>
    </row>
    <row r="772" spans="2:10" x14ac:dyDescent="0.25">
      <c r="B772" s="2">
        <v>45638</v>
      </c>
      <c r="C772" s="2"/>
      <c r="D772" s="9">
        <v>-15059.51002</v>
      </c>
      <c r="E772" s="9">
        <v>15036.744905</v>
      </c>
      <c r="F772" s="9">
        <v>-5210.9461240000001</v>
      </c>
      <c r="G772" s="9">
        <v>1973.3231908</v>
      </c>
      <c r="H772" s="9">
        <v>1016.3695924</v>
      </c>
      <c r="I772" s="9">
        <v>675.83079157999998</v>
      </c>
      <c r="J772" s="9">
        <v>2278.5071796000002</v>
      </c>
    </row>
    <row r="773" spans="2:10" x14ac:dyDescent="0.25">
      <c r="B773" s="2">
        <v>45639</v>
      </c>
      <c r="C773" s="2"/>
      <c r="D773" s="9">
        <v>-15093.458280000001</v>
      </c>
      <c r="E773" s="9">
        <v>15007.104905</v>
      </c>
      <c r="F773" s="9">
        <v>-5072.0596839999998</v>
      </c>
      <c r="G773" s="9">
        <v>1901.5203432999999</v>
      </c>
      <c r="H773" s="9">
        <v>1141.5312004</v>
      </c>
      <c r="I773" s="9">
        <v>687.15295346000005</v>
      </c>
      <c r="J773" s="9">
        <v>2260.4877305999998</v>
      </c>
    </row>
    <row r="774" spans="2:10" x14ac:dyDescent="0.25">
      <c r="B774" s="2">
        <v>45642</v>
      </c>
      <c r="C774" s="2"/>
      <c r="D774" s="9">
        <v>-15383.834870000001</v>
      </c>
      <c r="E774" s="9">
        <v>15276.454905000001</v>
      </c>
      <c r="F774" s="9">
        <v>-5303.1852760000002</v>
      </c>
      <c r="G774" s="9">
        <v>2016.4881338</v>
      </c>
      <c r="H774" s="9">
        <v>1166.8615528</v>
      </c>
      <c r="I774" s="9">
        <v>681.83255306000001</v>
      </c>
      <c r="J774" s="9">
        <v>2251.2177305999999</v>
      </c>
    </row>
    <row r="775" spans="2:10" x14ac:dyDescent="0.25">
      <c r="B775" s="2">
        <v>45643</v>
      </c>
      <c r="C775" s="2"/>
      <c r="D775" s="9">
        <v>-15390.72696</v>
      </c>
      <c r="E775" s="9">
        <v>15339.516905</v>
      </c>
      <c r="F775" s="9">
        <v>-5312.2423410000001</v>
      </c>
      <c r="G775" s="9">
        <v>1962.4869269000001</v>
      </c>
      <c r="H775" s="9">
        <v>1081.8554108000001</v>
      </c>
      <c r="I775" s="9">
        <v>720.81999698000004</v>
      </c>
      <c r="J775" s="9">
        <v>2339.0688765999998</v>
      </c>
    </row>
    <row r="776" spans="2:10" x14ac:dyDescent="0.25">
      <c r="B776" s="2">
        <v>45644</v>
      </c>
      <c r="C776" s="2"/>
      <c r="D776" s="9">
        <v>-15123.94094</v>
      </c>
      <c r="E776" s="9">
        <v>15396.753205000001</v>
      </c>
      <c r="F776" s="9">
        <v>-5225.3483960000003</v>
      </c>
      <c r="G776" s="9">
        <v>1997.9241089</v>
      </c>
      <c r="H776" s="9">
        <v>1092.9719279000001</v>
      </c>
      <c r="I776" s="9">
        <v>749.49599697999997</v>
      </c>
      <c r="J776" s="9">
        <v>2217.5059150000002</v>
      </c>
    </row>
    <row r="777" spans="2:10" x14ac:dyDescent="0.25">
      <c r="B777" s="2">
        <v>45645</v>
      </c>
      <c r="C777" s="2"/>
      <c r="D777" s="9">
        <v>-15273.890310000001</v>
      </c>
      <c r="E777" s="9">
        <v>15430.942204999999</v>
      </c>
      <c r="F777" s="9">
        <v>-5280.8820249999999</v>
      </c>
      <c r="G777" s="9">
        <v>1953.2638836000001</v>
      </c>
      <c r="H777" s="9">
        <v>1027.8209279</v>
      </c>
      <c r="I777" s="9">
        <v>797.87199697999995</v>
      </c>
      <c r="J777" s="9">
        <v>2194.6576180000002</v>
      </c>
    </row>
    <row r="778" spans="2:10" x14ac:dyDescent="0.25">
      <c r="B778" s="2">
        <v>45646</v>
      </c>
      <c r="C778" s="2"/>
      <c r="D778" s="9">
        <v>-15504.61512</v>
      </c>
      <c r="E778" s="9">
        <v>15510.048204999999</v>
      </c>
      <c r="F778" s="9">
        <v>-5303.1996509999999</v>
      </c>
      <c r="G778" s="9">
        <v>1973.8228598999999</v>
      </c>
      <c r="H778" s="9">
        <v>986.34236084999998</v>
      </c>
      <c r="I778" s="9">
        <v>787.90640221000001</v>
      </c>
      <c r="J778" s="9">
        <v>2197.2876179999998</v>
      </c>
    </row>
    <row r="779" spans="2:10" x14ac:dyDescent="0.25">
      <c r="B779" s="2">
        <v>45649</v>
      </c>
      <c r="C779" s="2"/>
      <c r="D779" s="9">
        <v>-15030.70075</v>
      </c>
      <c r="E779" s="9">
        <v>15444.598205</v>
      </c>
      <c r="F779" s="9">
        <v>-5264.9469740000004</v>
      </c>
      <c r="G779" s="9">
        <v>1969.6882493999999</v>
      </c>
      <c r="H779" s="9">
        <v>1011.7625083</v>
      </c>
      <c r="I779" s="9">
        <v>844.90345589000003</v>
      </c>
      <c r="J779" s="9">
        <v>2195.3876180000002</v>
      </c>
    </row>
    <row r="780" spans="2:10" x14ac:dyDescent="0.25">
      <c r="B780" s="2">
        <v>45650</v>
      </c>
      <c r="C780" s="2"/>
      <c r="D780" s="9">
        <v>-15043.444450000001</v>
      </c>
      <c r="E780" s="9">
        <v>15483.898205</v>
      </c>
      <c r="F780" s="9">
        <v>-5405.9568129999998</v>
      </c>
      <c r="G780" s="9">
        <v>2010.0838948999999</v>
      </c>
      <c r="H780" s="9">
        <v>1000.4594568</v>
      </c>
      <c r="I780" s="9">
        <v>890.39391914999999</v>
      </c>
      <c r="J780" s="9">
        <v>2161.3876180000002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15102.83188</v>
      </c>
      <c r="E782" s="9">
        <v>15519.598205</v>
      </c>
      <c r="F782" s="9">
        <v>-5597.9561229999999</v>
      </c>
      <c r="G782" s="9">
        <v>1968.9183261000001</v>
      </c>
      <c r="H782" s="9">
        <v>1006.2504428</v>
      </c>
      <c r="I782" s="9">
        <v>847.69900221</v>
      </c>
      <c r="J782" s="9">
        <v>2143.2376180000001</v>
      </c>
    </row>
    <row r="783" spans="2:10" x14ac:dyDescent="0.25">
      <c r="B783" s="2">
        <v>45653</v>
      </c>
      <c r="C783" s="2"/>
      <c r="D783" s="9">
        <v>-14869.32022</v>
      </c>
      <c r="E783" s="9">
        <v>15561.121905</v>
      </c>
      <c r="F783" s="9">
        <v>-5840.6765690000002</v>
      </c>
      <c r="G783" s="9">
        <v>2046.5501004</v>
      </c>
      <c r="H783" s="9">
        <v>995.85991380999997</v>
      </c>
      <c r="I783" s="9">
        <v>868.14316785000005</v>
      </c>
      <c r="J783" s="9">
        <v>2198.0943400000001</v>
      </c>
    </row>
    <row r="784" spans="2:10" x14ac:dyDescent="0.25">
      <c r="B784" s="2">
        <v>45656</v>
      </c>
      <c r="C784" s="2"/>
      <c r="D784" s="9">
        <v>-14926.08971</v>
      </c>
      <c r="E784" s="9">
        <v>15634.667905</v>
      </c>
      <c r="F784" s="9">
        <v>-5882.5152319999997</v>
      </c>
      <c r="G784" s="9">
        <v>2011.6647786999999</v>
      </c>
      <c r="H784" s="9">
        <v>1028.8750517999999</v>
      </c>
      <c r="I784" s="9">
        <v>888.24738442</v>
      </c>
      <c r="J784" s="9">
        <v>2196.5943400000001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15333.43001</v>
      </c>
      <c r="E787" s="9">
        <v>15671.967905</v>
      </c>
      <c r="F787" s="9">
        <v>-5531.5772209999996</v>
      </c>
      <c r="G787" s="9">
        <v>2189.3106391000001</v>
      </c>
      <c r="H787" s="9">
        <v>1037.2001307999999</v>
      </c>
      <c r="I787" s="9">
        <v>901.39982225000006</v>
      </c>
      <c r="J787" s="9">
        <v>2174.9560219</v>
      </c>
    </row>
    <row r="788" spans="2:10" x14ac:dyDescent="0.25">
      <c r="B788" s="2">
        <v>45660</v>
      </c>
      <c r="C788" s="2"/>
      <c r="D788" s="9">
        <v>-15018.656269999999</v>
      </c>
      <c r="E788" s="9">
        <v>15714.067905</v>
      </c>
      <c r="F788" s="9">
        <v>-5483.9651869999998</v>
      </c>
      <c r="G788" s="9">
        <v>2200.1589264999998</v>
      </c>
      <c r="H788" s="9">
        <v>1060.2865638000001</v>
      </c>
      <c r="I788" s="9">
        <v>975.68523977999996</v>
      </c>
      <c r="J788" s="9">
        <v>2183.3701418999999</v>
      </c>
    </row>
    <row r="789" spans="2:10" x14ac:dyDescent="0.25">
      <c r="B789" s="2">
        <v>45663</v>
      </c>
      <c r="C789" s="2"/>
      <c r="D789" s="9">
        <v>-15024.493700000001</v>
      </c>
      <c r="E789" s="9">
        <v>15783.231905000001</v>
      </c>
      <c r="F789" s="9">
        <v>-5485.6120339999998</v>
      </c>
      <c r="G789" s="9">
        <v>2172.5948582999999</v>
      </c>
      <c r="H789" s="9">
        <v>1080.3334098</v>
      </c>
      <c r="I789" s="9">
        <v>991.12724954999999</v>
      </c>
      <c r="J789" s="9">
        <v>2264.9280279</v>
      </c>
    </row>
    <row r="790" spans="2:10" x14ac:dyDescent="0.25">
      <c r="B790" s="2">
        <v>45664</v>
      </c>
      <c r="C790" s="2"/>
      <c r="D790" s="9">
        <v>-14811.6937</v>
      </c>
      <c r="E790" s="9">
        <v>15760.331904999999</v>
      </c>
      <c r="F790" s="9">
        <v>-5534.6402989999997</v>
      </c>
      <c r="G790" s="9">
        <v>2146.7048076000001</v>
      </c>
      <c r="H790" s="9">
        <v>1028.5596757999999</v>
      </c>
      <c r="I790" s="9">
        <v>994.33228054999995</v>
      </c>
      <c r="J790" s="9">
        <v>2302.8180278999998</v>
      </c>
    </row>
    <row r="791" spans="2:10" x14ac:dyDescent="0.25">
      <c r="B791" s="2">
        <v>45665</v>
      </c>
      <c r="C791" s="2"/>
      <c r="D791" s="9">
        <v>-15172.45312</v>
      </c>
      <c r="E791" s="9">
        <v>15836.326905</v>
      </c>
      <c r="F791" s="9">
        <v>-5480.439069</v>
      </c>
      <c r="G791" s="9">
        <v>2253.3278022999998</v>
      </c>
      <c r="H791" s="9">
        <v>1003.7333778</v>
      </c>
      <c r="I791" s="9">
        <v>1039.1777044999999</v>
      </c>
      <c r="J791" s="9">
        <v>2285.7839079</v>
      </c>
    </row>
    <row r="792" spans="2:10" x14ac:dyDescent="0.25">
      <c r="B792" s="2">
        <v>45666</v>
      </c>
      <c r="C792" s="2"/>
      <c r="D792" s="9">
        <v>-14385.438029999999</v>
      </c>
      <c r="E792" s="9">
        <v>15771.226905</v>
      </c>
      <c r="F792" s="9">
        <v>-5428.8932679999998</v>
      </c>
      <c r="G792" s="9">
        <v>2287.0825285000001</v>
      </c>
      <c r="H792" s="9">
        <v>998.80737781000005</v>
      </c>
      <c r="I792" s="9">
        <v>1048.6218458000001</v>
      </c>
      <c r="J792" s="9">
        <v>2254.8148778999998</v>
      </c>
    </row>
    <row r="793" spans="2:10" x14ac:dyDescent="0.25">
      <c r="B793" s="2">
        <v>45667</v>
      </c>
      <c r="C793" s="2"/>
      <c r="D793" s="9">
        <v>-15585.584059999999</v>
      </c>
      <c r="E793" s="9">
        <v>15783.126904999999</v>
      </c>
      <c r="F793" s="9">
        <v>-5538.5881440000003</v>
      </c>
      <c r="G793" s="9">
        <v>2157.9615951000001</v>
      </c>
      <c r="H793" s="9">
        <v>980.49664181000003</v>
      </c>
      <c r="I793" s="9">
        <v>1053.6740944999999</v>
      </c>
      <c r="J793" s="9">
        <v>2209.5319918999999</v>
      </c>
    </row>
    <row r="794" spans="2:10" x14ac:dyDescent="0.25">
      <c r="B794" s="2">
        <v>45670</v>
      </c>
      <c r="C794" s="2"/>
      <c r="D794" s="9">
        <v>-15458.43943</v>
      </c>
      <c r="E794" s="9">
        <v>16063.202905</v>
      </c>
      <c r="F794" s="9">
        <v>-5618.8474269999997</v>
      </c>
      <c r="G794" s="9">
        <v>2035.1961014999999</v>
      </c>
      <c r="H794" s="9">
        <v>924.45949981000001</v>
      </c>
      <c r="I794" s="9">
        <v>1033.8190944999999</v>
      </c>
      <c r="J794" s="9">
        <v>2243.5556909000002</v>
      </c>
    </row>
    <row r="795" spans="2:10" x14ac:dyDescent="0.25">
      <c r="B795" s="2">
        <v>45671</v>
      </c>
      <c r="C795" s="2"/>
      <c r="D795" s="9">
        <v>-15556.914919999999</v>
      </c>
      <c r="E795" s="9">
        <v>16294.072905000001</v>
      </c>
      <c r="F795" s="9">
        <v>-5702.6380989999998</v>
      </c>
      <c r="G795" s="9">
        <v>2021.4796117000001</v>
      </c>
      <c r="H795" s="9">
        <v>893.31295380999995</v>
      </c>
      <c r="I795" s="9">
        <v>1048.0725857</v>
      </c>
      <c r="J795" s="9">
        <v>2283.0656908999999</v>
      </c>
    </row>
    <row r="796" spans="2:10" x14ac:dyDescent="0.25">
      <c r="B796" s="2">
        <v>45672</v>
      </c>
      <c r="C796" s="2"/>
      <c r="D796" s="9">
        <v>-14786.506429999999</v>
      </c>
      <c r="E796" s="9">
        <v>16374.619905</v>
      </c>
      <c r="F796" s="9">
        <v>-5703.0530369999997</v>
      </c>
      <c r="G796" s="9">
        <v>1967.0093121</v>
      </c>
      <c r="H796" s="9">
        <v>891.78114181000001</v>
      </c>
      <c r="I796" s="9">
        <v>1103.1577064999999</v>
      </c>
      <c r="J796" s="9">
        <v>2301.0056909</v>
      </c>
    </row>
    <row r="797" spans="2:10" x14ac:dyDescent="0.25">
      <c r="B797" s="2">
        <v>45673</v>
      </c>
      <c r="C797" s="2"/>
      <c r="D797" s="9">
        <v>-14938.534970000001</v>
      </c>
      <c r="E797" s="9">
        <v>16373.495905</v>
      </c>
      <c r="F797" s="9">
        <v>-5644.1271930000003</v>
      </c>
      <c r="G797" s="9">
        <v>1981.3281913999999</v>
      </c>
      <c r="H797" s="9">
        <v>938.17910981</v>
      </c>
      <c r="I797" s="9">
        <v>1093.0168987</v>
      </c>
      <c r="J797" s="9">
        <v>2321.7571908999998</v>
      </c>
    </row>
    <row r="798" spans="2:10" x14ac:dyDescent="0.25">
      <c r="B798" s="2">
        <v>45674</v>
      </c>
      <c r="C798" s="2"/>
      <c r="D798" s="9">
        <v>-15154.861290000001</v>
      </c>
      <c r="E798" s="9">
        <v>16446.695905</v>
      </c>
      <c r="F798" s="9">
        <v>-5811.1466909999999</v>
      </c>
      <c r="G798" s="9">
        <v>1903.8433324</v>
      </c>
      <c r="H798" s="9">
        <v>914.14555232999999</v>
      </c>
      <c r="I798" s="9">
        <v>1048.232739</v>
      </c>
      <c r="J798" s="9">
        <v>2318.7571908999998</v>
      </c>
    </row>
    <row r="799" spans="2:10" x14ac:dyDescent="0.25">
      <c r="B799" s="2">
        <v>45677</v>
      </c>
      <c r="C799" s="2"/>
      <c r="D799" s="9">
        <v>-15217.28047</v>
      </c>
      <c r="E799" s="9">
        <v>16499.595904999998</v>
      </c>
      <c r="F799" s="9">
        <v>-5396.8093470000003</v>
      </c>
      <c r="G799" s="9">
        <v>1935.6582777000001</v>
      </c>
      <c r="H799" s="9">
        <v>894.71455232999995</v>
      </c>
      <c r="I799" s="9">
        <v>1065.601739</v>
      </c>
      <c r="J799" s="9">
        <v>2296.7571908999998</v>
      </c>
    </row>
    <row r="800" spans="2:10" x14ac:dyDescent="0.25">
      <c r="B800" s="2">
        <v>45678</v>
      </c>
      <c r="C800" s="2"/>
      <c r="D800" s="9">
        <v>-15532.39997</v>
      </c>
      <c r="E800" s="9">
        <v>16513.746905</v>
      </c>
      <c r="F800" s="9">
        <v>-5540.3845339999998</v>
      </c>
      <c r="G800" s="9">
        <v>1960.1392046999999</v>
      </c>
      <c r="H800" s="9">
        <v>880.71805232999998</v>
      </c>
      <c r="I800" s="9">
        <v>1071.5100657999999</v>
      </c>
      <c r="J800" s="9">
        <v>2295.7571908999998</v>
      </c>
    </row>
    <row r="801" spans="2:10" x14ac:dyDescent="0.25">
      <c r="B801" s="2">
        <v>45679</v>
      </c>
      <c r="C801" s="2"/>
      <c r="D801" s="9">
        <v>-15072.764160000001</v>
      </c>
      <c r="E801" s="9">
        <v>16589.570905</v>
      </c>
      <c r="F801" s="9">
        <v>-5686.7056490000004</v>
      </c>
      <c r="G801" s="9">
        <v>1949.6852263000001</v>
      </c>
      <c r="H801" s="9">
        <v>833.03688365999994</v>
      </c>
      <c r="I801" s="9">
        <v>1082.3106411000001</v>
      </c>
      <c r="J801" s="9">
        <v>2230.0819858999998</v>
      </c>
    </row>
    <row r="802" spans="2:10" x14ac:dyDescent="0.25">
      <c r="B802" s="2">
        <v>45680</v>
      </c>
      <c r="C802" s="2"/>
      <c r="D802" s="9">
        <v>-14991.570250000001</v>
      </c>
      <c r="E802" s="9">
        <v>16602.770905000001</v>
      </c>
      <c r="F802" s="9">
        <v>-5753.4720859999998</v>
      </c>
      <c r="G802" s="9">
        <v>1916.9243745000001</v>
      </c>
      <c r="H802" s="9">
        <v>789.31608466</v>
      </c>
      <c r="I802" s="9">
        <v>1068.8570467</v>
      </c>
      <c r="J802" s="9">
        <v>2238.5006349</v>
      </c>
    </row>
    <row r="803" spans="2:10" x14ac:dyDescent="0.25">
      <c r="B803" s="2">
        <v>45681</v>
      </c>
      <c r="C803" s="2"/>
      <c r="D803" s="9">
        <v>-14756.07798</v>
      </c>
      <c r="E803" s="9">
        <v>16674.439904999999</v>
      </c>
      <c r="F803" s="9">
        <v>-5627.0040220000001</v>
      </c>
      <c r="G803" s="9">
        <v>1936.8376741</v>
      </c>
      <c r="H803" s="9">
        <v>756.72758466000005</v>
      </c>
      <c r="I803" s="9">
        <v>1014.2870467</v>
      </c>
      <c r="J803" s="9">
        <v>2250.9007219</v>
      </c>
    </row>
    <row r="804" spans="2:10" x14ac:dyDescent="0.25">
      <c r="B804" s="2">
        <v>45684</v>
      </c>
      <c r="C804" s="2"/>
      <c r="D804" s="9">
        <v>-14438.469150000001</v>
      </c>
      <c r="E804" s="9">
        <v>16487.439904999999</v>
      </c>
      <c r="F804" s="9">
        <v>-5530.2636549999997</v>
      </c>
      <c r="G804" s="9">
        <v>1937.0261668999999</v>
      </c>
      <c r="H804" s="9">
        <v>750.13990565999995</v>
      </c>
      <c r="I804" s="9">
        <v>1009.4020467</v>
      </c>
      <c r="J804" s="9">
        <v>2235.0428259</v>
      </c>
    </row>
    <row r="805" spans="2:10" x14ac:dyDescent="0.25">
      <c r="B805" s="2">
        <v>45685</v>
      </c>
      <c r="C805" s="2"/>
      <c r="D805" s="9">
        <v>-14829.01381</v>
      </c>
      <c r="E805" s="9">
        <v>16513.139905</v>
      </c>
      <c r="F805" s="9">
        <v>-5494.1415180000004</v>
      </c>
      <c r="G805" s="9">
        <v>2009.4379953</v>
      </c>
      <c r="H805" s="9">
        <v>759.35516045999998</v>
      </c>
      <c r="I805" s="9">
        <v>978.31812460000003</v>
      </c>
      <c r="J805" s="9">
        <v>2226.2416699</v>
      </c>
    </row>
    <row r="806" spans="2:10" x14ac:dyDescent="0.25">
      <c r="B806" s="2">
        <v>45686</v>
      </c>
      <c r="C806" s="2"/>
      <c r="D806" s="9">
        <v>-15158.52642</v>
      </c>
      <c r="E806" s="9">
        <v>16421.763905</v>
      </c>
      <c r="F806" s="9">
        <v>-5904.2465759999995</v>
      </c>
      <c r="G806" s="9">
        <v>2001.3215885</v>
      </c>
      <c r="H806" s="9">
        <v>712.66978057999995</v>
      </c>
      <c r="I806" s="9">
        <v>1041.4860501000001</v>
      </c>
      <c r="J806" s="9">
        <v>2242.6416699000001</v>
      </c>
    </row>
    <row r="807" spans="2:10" x14ac:dyDescent="0.25">
      <c r="B807" s="2">
        <v>45687</v>
      </c>
      <c r="C807" s="2"/>
      <c r="D807" s="9">
        <v>-14742.31661</v>
      </c>
      <c r="E807" s="9">
        <v>16467.363904999998</v>
      </c>
      <c r="F807" s="9">
        <v>-6237.8475600000002</v>
      </c>
      <c r="G807" s="9">
        <v>1986.4450145999999</v>
      </c>
      <c r="H807" s="9">
        <v>703.82156057999998</v>
      </c>
      <c r="I807" s="9">
        <v>1089.0307608999999</v>
      </c>
      <c r="J807" s="9">
        <v>2228.9521029000002</v>
      </c>
    </row>
    <row r="808" spans="2:10" x14ac:dyDescent="0.25">
      <c r="B808" s="2">
        <v>45688</v>
      </c>
      <c r="C808" s="2"/>
      <c r="D808" s="9">
        <v>-14526.498610000001</v>
      </c>
      <c r="E808" s="9">
        <v>16582.863904999998</v>
      </c>
      <c r="F808" s="9">
        <v>-6376.5516969999999</v>
      </c>
      <c r="G808" s="9">
        <v>1962.4618898000001</v>
      </c>
      <c r="H808" s="9">
        <v>641.90758758000004</v>
      </c>
      <c r="I808" s="9">
        <v>1024.4208959</v>
      </c>
      <c r="J808" s="9">
        <v>2246.3301028999999</v>
      </c>
    </row>
    <row r="809" spans="2:10" x14ac:dyDescent="0.25">
      <c r="B809" s="2">
        <v>45691</v>
      </c>
      <c r="C809" s="2"/>
      <c r="D809" s="9">
        <v>-14061.789479999999</v>
      </c>
      <c r="E809" s="9">
        <v>16479.946905000001</v>
      </c>
      <c r="F809" s="9">
        <v>-6316.3765370000001</v>
      </c>
      <c r="G809" s="9">
        <v>2210.4625234</v>
      </c>
      <c r="H809" s="9">
        <v>618.10338758</v>
      </c>
      <c r="I809" s="9">
        <v>1037.4608959</v>
      </c>
      <c r="J809" s="9">
        <v>2254.8831749000001</v>
      </c>
    </row>
    <row r="810" spans="2:10" x14ac:dyDescent="0.25">
      <c r="B810" s="2">
        <v>45692</v>
      </c>
      <c r="C810" s="2"/>
      <c r="D810" s="9">
        <v>-13498.139219999999</v>
      </c>
      <c r="E810" s="9">
        <v>16353.447205</v>
      </c>
      <c r="F810" s="9">
        <v>-6506.0632310000001</v>
      </c>
      <c r="G810" s="9">
        <v>2180.8512639999999</v>
      </c>
      <c r="H810" s="9">
        <v>480.27578757999999</v>
      </c>
      <c r="I810" s="9">
        <v>1008.7587714</v>
      </c>
      <c r="J810" s="9">
        <v>2241.5931749000001</v>
      </c>
    </row>
    <row r="811" spans="2:10" x14ac:dyDescent="0.25">
      <c r="B811" s="2">
        <v>45693</v>
      </c>
      <c r="C811" s="2"/>
      <c r="D811" s="9">
        <v>-12980.3503</v>
      </c>
      <c r="E811" s="9">
        <v>16286.397204999999</v>
      </c>
      <c r="F811" s="9">
        <v>-6743.5250660000002</v>
      </c>
      <c r="G811" s="9">
        <v>2107.4598298999999</v>
      </c>
      <c r="H811" s="9">
        <v>431.32770457999999</v>
      </c>
      <c r="I811" s="9">
        <v>986.06703697</v>
      </c>
      <c r="J811" s="9">
        <v>2252.2418198999999</v>
      </c>
    </row>
    <row r="812" spans="2:10" x14ac:dyDescent="0.25">
      <c r="B812" s="2">
        <v>45694</v>
      </c>
      <c r="C812" s="2"/>
      <c r="D812" s="9">
        <v>-13074.03472</v>
      </c>
      <c r="E812" s="9">
        <v>16343.497205</v>
      </c>
      <c r="F812" s="9">
        <v>-6898.9709709999997</v>
      </c>
      <c r="G812" s="9">
        <v>2007.5926732999999</v>
      </c>
      <c r="H812" s="9">
        <v>392.67016556999999</v>
      </c>
      <c r="I812" s="9">
        <v>958.42203697000002</v>
      </c>
      <c r="J812" s="9">
        <v>2226.3318199</v>
      </c>
    </row>
    <row r="813" spans="2:10" x14ac:dyDescent="0.25">
      <c r="B813" s="2">
        <v>45695</v>
      </c>
      <c r="C813" s="2"/>
      <c r="D813" s="9">
        <v>-12485.840829999999</v>
      </c>
      <c r="E813" s="9">
        <v>16295.497205</v>
      </c>
      <c r="F813" s="9">
        <v>-6729.6647229999999</v>
      </c>
      <c r="G813" s="9">
        <v>2008.8445208000001</v>
      </c>
      <c r="H813" s="9">
        <v>340.22676557</v>
      </c>
      <c r="I813" s="9">
        <v>932.11989151</v>
      </c>
      <c r="J813" s="9">
        <v>2225.5924119000001</v>
      </c>
    </row>
    <row r="814" spans="2:10" x14ac:dyDescent="0.25">
      <c r="B814" s="2">
        <v>45698</v>
      </c>
      <c r="C814" s="2"/>
      <c r="D814" s="9">
        <v>-12291.303</v>
      </c>
      <c r="E814" s="9">
        <v>16423.497205</v>
      </c>
      <c r="F814" s="9">
        <v>-6800.338186</v>
      </c>
      <c r="G814" s="9">
        <v>1905.8146486000001</v>
      </c>
      <c r="H814" s="9">
        <v>344.62299956999999</v>
      </c>
      <c r="I814" s="9">
        <v>884.12949727</v>
      </c>
      <c r="J814" s="9">
        <v>2249.9736659</v>
      </c>
    </row>
    <row r="815" spans="2:10" x14ac:dyDescent="0.25">
      <c r="B815" s="2">
        <v>45699</v>
      </c>
      <c r="C815" s="2"/>
      <c r="D815" s="9">
        <v>-12032.106019999999</v>
      </c>
      <c r="E815" s="9">
        <v>16344.077205</v>
      </c>
      <c r="F815" s="9">
        <v>-6833.5911740000001</v>
      </c>
      <c r="G815" s="9">
        <v>1784.8306924000001</v>
      </c>
      <c r="H815" s="9">
        <v>328.27099957000001</v>
      </c>
      <c r="I815" s="9">
        <v>882.96059726999999</v>
      </c>
      <c r="J815" s="9">
        <v>2272.4736659</v>
      </c>
    </row>
    <row r="816" spans="2:10" x14ac:dyDescent="0.25">
      <c r="B816" s="2">
        <v>45700</v>
      </c>
      <c r="C816" s="2"/>
      <c r="D816" s="9">
        <v>-11730.866609999999</v>
      </c>
      <c r="E816" s="9">
        <v>16297.077205</v>
      </c>
      <c r="F816" s="9">
        <v>-6883.1542920000002</v>
      </c>
      <c r="G816" s="9">
        <v>1536.1011189000001</v>
      </c>
      <c r="H816" s="9">
        <v>302.49555135999998</v>
      </c>
      <c r="I816" s="9">
        <v>861.46389726999996</v>
      </c>
      <c r="J816" s="9">
        <v>2286.9940379</v>
      </c>
    </row>
    <row r="817" spans="2:10" x14ac:dyDescent="0.25">
      <c r="B817" s="2">
        <v>45701</v>
      </c>
      <c r="C817" s="2"/>
      <c r="D817" s="9">
        <v>-11680.309600000001</v>
      </c>
      <c r="E817" s="9">
        <v>16365.202205</v>
      </c>
      <c r="F817" s="9">
        <v>-7087.505024</v>
      </c>
      <c r="G817" s="9">
        <v>1547.2634376000001</v>
      </c>
      <c r="H817" s="9">
        <v>264.28180836000001</v>
      </c>
      <c r="I817" s="9">
        <v>807.74486285</v>
      </c>
      <c r="J817" s="9">
        <v>2225.4136659000001</v>
      </c>
    </row>
    <row r="818" spans="2:10" x14ac:dyDescent="0.25">
      <c r="B818" s="2">
        <v>45702</v>
      </c>
      <c r="C818" s="2"/>
      <c r="D818" s="9">
        <v>-11039.01129</v>
      </c>
      <c r="E818" s="9">
        <v>16390.451105</v>
      </c>
      <c r="F818" s="9">
        <v>-7424.744197</v>
      </c>
      <c r="G818" s="9">
        <v>1445.1262039999999</v>
      </c>
      <c r="H818" s="9">
        <v>209.75053535999999</v>
      </c>
      <c r="I818" s="9">
        <v>807.06046285000002</v>
      </c>
      <c r="J818" s="9">
        <v>2182.8136659000002</v>
      </c>
    </row>
    <row r="819" spans="2:10" x14ac:dyDescent="0.25">
      <c r="B819" s="2">
        <v>45705</v>
      </c>
      <c r="C819" s="2"/>
      <c r="D819" s="9">
        <v>-11027.99913</v>
      </c>
      <c r="E819" s="9">
        <v>16398.251104999999</v>
      </c>
      <c r="F819" s="9">
        <v>-7523.5226919999996</v>
      </c>
      <c r="G819" s="9">
        <v>1484.1074556999999</v>
      </c>
      <c r="H819" s="9">
        <v>217.00753535999999</v>
      </c>
      <c r="I819" s="9">
        <v>807.62947284999996</v>
      </c>
      <c r="J819" s="9">
        <v>2137.0936658999999</v>
      </c>
    </row>
    <row r="820" spans="2:10" x14ac:dyDescent="0.25">
      <c r="B820" s="2">
        <v>45706</v>
      </c>
      <c r="C820" s="2"/>
      <c r="D820" s="9">
        <v>-10818.97415</v>
      </c>
      <c r="E820" s="9">
        <v>16276.871105</v>
      </c>
      <c r="F820" s="9">
        <v>-7521.2003999999997</v>
      </c>
      <c r="G820" s="9">
        <v>1423.7956042999999</v>
      </c>
      <c r="H820" s="9">
        <v>203.68990636000001</v>
      </c>
      <c r="I820" s="9">
        <v>756.93794677000005</v>
      </c>
      <c r="J820" s="9">
        <v>2135.8936659000001</v>
      </c>
    </row>
    <row r="821" spans="2:10" x14ac:dyDescent="0.25">
      <c r="B821" s="2">
        <v>45707</v>
      </c>
      <c r="C821" s="2"/>
      <c r="D821" s="9">
        <v>-10674.483109999999</v>
      </c>
      <c r="E821" s="9">
        <v>16244.951105</v>
      </c>
      <c r="F821" s="9">
        <v>-7474.7302239999999</v>
      </c>
      <c r="G821" s="9">
        <v>1510.0177538</v>
      </c>
      <c r="H821" s="9">
        <v>212.96542836</v>
      </c>
      <c r="I821" s="9">
        <v>718.50125897999999</v>
      </c>
      <c r="J821" s="9">
        <v>2139.5190558999998</v>
      </c>
    </row>
    <row r="822" spans="2:10" x14ac:dyDescent="0.25">
      <c r="B822" s="2">
        <v>45708</v>
      </c>
      <c r="C822" s="2"/>
      <c r="D822" s="9">
        <v>-10408.98279</v>
      </c>
      <c r="E822" s="9">
        <v>16106.351105</v>
      </c>
      <c r="F822" s="9">
        <v>-7558.535202</v>
      </c>
      <c r="G822" s="9">
        <v>1442.4489140999999</v>
      </c>
      <c r="H822" s="9">
        <v>249.51781036</v>
      </c>
      <c r="I822" s="9">
        <v>684.42234800000006</v>
      </c>
      <c r="J822" s="9">
        <v>2163.9664472999998</v>
      </c>
    </row>
    <row r="823" spans="2:10" x14ac:dyDescent="0.25">
      <c r="B823" s="2">
        <v>45709</v>
      </c>
      <c r="C823" s="2"/>
      <c r="D823" s="9">
        <v>-10256.79017</v>
      </c>
      <c r="E823" s="9">
        <v>16159.681105</v>
      </c>
      <c r="F823" s="9">
        <v>-7647.3664209999997</v>
      </c>
      <c r="G823" s="9">
        <v>1404.2457686</v>
      </c>
      <c r="H823" s="9">
        <v>211.39022803</v>
      </c>
      <c r="I823" s="9">
        <v>648.93206385999997</v>
      </c>
      <c r="J823" s="9">
        <v>2148.7664473</v>
      </c>
    </row>
    <row r="824" spans="2:10" x14ac:dyDescent="0.25">
      <c r="B824" s="2">
        <v>45712</v>
      </c>
      <c r="C824" s="2"/>
      <c r="D824" s="9">
        <v>-10017.96061</v>
      </c>
      <c r="E824" s="9">
        <v>16063.455104999999</v>
      </c>
      <c r="F824" s="9">
        <v>-7575.1285250000001</v>
      </c>
      <c r="G824" s="9">
        <v>1424.3469838000001</v>
      </c>
      <c r="H824" s="9">
        <v>213.66818203</v>
      </c>
      <c r="I824" s="9">
        <v>654.78987529999995</v>
      </c>
      <c r="J824" s="9">
        <v>2139.8936659000001</v>
      </c>
    </row>
    <row r="825" spans="2:10" x14ac:dyDescent="0.25">
      <c r="B825" s="2">
        <v>45713</v>
      </c>
      <c r="C825" s="2"/>
      <c r="D825" s="9">
        <v>-10257.65612</v>
      </c>
      <c r="E825" s="9">
        <v>15979.055104999999</v>
      </c>
      <c r="F825" s="9">
        <v>-7660.5772999999999</v>
      </c>
      <c r="G825" s="9">
        <v>1397.4261676000001</v>
      </c>
      <c r="H825" s="9">
        <v>216.71038093000001</v>
      </c>
      <c r="I825" s="9">
        <v>642.66881109999997</v>
      </c>
      <c r="J825" s="9">
        <v>2128.8936659000001</v>
      </c>
    </row>
    <row r="826" spans="2:10" x14ac:dyDescent="0.25">
      <c r="B826" s="2">
        <v>45714</v>
      </c>
      <c r="C826" s="2"/>
      <c r="D826" s="9">
        <v>-10489.11462</v>
      </c>
      <c r="E826" s="9">
        <v>15848.465104999999</v>
      </c>
      <c r="F826" s="9">
        <v>-7432.8753509999997</v>
      </c>
      <c r="G826" s="9">
        <v>1340.1194287000001</v>
      </c>
      <c r="H826" s="9">
        <v>193.57057492999999</v>
      </c>
      <c r="I826" s="9">
        <v>693.24355816000002</v>
      </c>
      <c r="J826" s="9">
        <v>2133.4636658999998</v>
      </c>
    </row>
    <row r="827" spans="2:10" x14ac:dyDescent="0.25">
      <c r="B827" s="2">
        <v>45715</v>
      </c>
      <c r="C827" s="2"/>
      <c r="D827" s="9">
        <v>-10339.61548</v>
      </c>
      <c r="E827" s="9">
        <v>15778.965104999999</v>
      </c>
      <c r="F827" s="9">
        <v>-7429.7501140000004</v>
      </c>
      <c r="G827" s="9">
        <v>1528.9686354</v>
      </c>
      <c r="H827" s="9">
        <v>182.58625193</v>
      </c>
      <c r="I827" s="9">
        <v>674.59202488000005</v>
      </c>
      <c r="J827" s="9">
        <v>2154.3515809</v>
      </c>
    </row>
    <row r="828" spans="2:10" x14ac:dyDescent="0.25">
      <c r="B828" s="2">
        <v>45716</v>
      </c>
      <c r="C828" s="2"/>
      <c r="D828" s="9">
        <v>-10487.15913</v>
      </c>
      <c r="E828" s="9">
        <v>15783.565105</v>
      </c>
      <c r="F828" s="9">
        <v>-7654.8451960000002</v>
      </c>
      <c r="G828" s="9">
        <v>1539.6744059</v>
      </c>
      <c r="H828" s="9">
        <v>258.02184827000002</v>
      </c>
      <c r="I828" s="9">
        <v>665.02346877000002</v>
      </c>
      <c r="J828" s="9">
        <v>2159.3015808999999</v>
      </c>
    </row>
    <row r="829" spans="2:10" x14ac:dyDescent="0.25">
      <c r="B829" s="2">
        <v>45719</v>
      </c>
      <c r="C829" s="2"/>
      <c r="D829" s="9">
        <v>-10585.8887</v>
      </c>
      <c r="E829" s="9">
        <v>15708.890105</v>
      </c>
      <c r="F829" s="9">
        <v>-7462.0017719999996</v>
      </c>
      <c r="G829" s="9">
        <v>1694.0175826</v>
      </c>
      <c r="H829" s="9">
        <v>238.72484827</v>
      </c>
      <c r="I829" s="9">
        <v>728.63240385999995</v>
      </c>
      <c r="J829" s="9">
        <v>2180.0015809000001</v>
      </c>
    </row>
    <row r="830" spans="2:10" x14ac:dyDescent="0.25">
      <c r="B830" s="2">
        <v>45720</v>
      </c>
      <c r="C830" s="2"/>
      <c r="D830" s="9">
        <v>-10121.266600000001</v>
      </c>
      <c r="E830" s="9">
        <v>15705.810105</v>
      </c>
      <c r="F830" s="9">
        <v>-7515.7324699999999</v>
      </c>
      <c r="G830" s="9">
        <v>1542.3721234</v>
      </c>
      <c r="H830" s="9">
        <v>171.28059438</v>
      </c>
      <c r="I830" s="9">
        <v>690.39409651999995</v>
      </c>
      <c r="J830" s="9">
        <v>2154.3015808999999</v>
      </c>
    </row>
    <row r="831" spans="2:10" x14ac:dyDescent="0.25">
      <c r="B831" s="2">
        <v>45721</v>
      </c>
      <c r="C831" s="2"/>
      <c r="D831" s="9">
        <v>-9202.9820679999993</v>
      </c>
      <c r="E831" s="9">
        <v>15767.110105</v>
      </c>
      <c r="F831" s="9">
        <v>-7827.7809660000003</v>
      </c>
      <c r="G831" s="9">
        <v>1464.1660529000001</v>
      </c>
      <c r="H831" s="9">
        <v>94.665809049999993</v>
      </c>
      <c r="I831" s="9">
        <v>718.23696915000005</v>
      </c>
      <c r="J831" s="9">
        <v>2150.7015809999998</v>
      </c>
    </row>
    <row r="832" spans="2:10" x14ac:dyDescent="0.25">
      <c r="B832" s="2">
        <v>45722</v>
      </c>
      <c r="C832" s="2"/>
      <c r="D832" s="9">
        <v>-9023.8994469999998</v>
      </c>
      <c r="E832" s="9">
        <v>15998.120105</v>
      </c>
      <c r="F832" s="9">
        <v>-8038.3020299999998</v>
      </c>
      <c r="G832" s="9">
        <v>1393.7142656999999</v>
      </c>
      <c r="H832" s="9">
        <v>41.831724049999998</v>
      </c>
      <c r="I832" s="9">
        <v>722.57838000000004</v>
      </c>
      <c r="J832" s="9">
        <v>2156.698977</v>
      </c>
    </row>
    <row r="833" spans="2:10" x14ac:dyDescent="0.25">
      <c r="B833" s="2">
        <v>45723</v>
      </c>
      <c r="C833" s="2"/>
      <c r="D833" s="9">
        <v>-8800.3946169999999</v>
      </c>
      <c r="E833" s="9">
        <v>16078.290105</v>
      </c>
      <c r="F833" s="9">
        <v>-8015.4675029999999</v>
      </c>
      <c r="G833" s="9">
        <v>1330.5153691</v>
      </c>
      <c r="H833" s="9">
        <v>54.371767730000002</v>
      </c>
      <c r="I833" s="9">
        <v>687.10634761999995</v>
      </c>
      <c r="J833" s="9">
        <v>2109.3894150000001</v>
      </c>
    </row>
    <row r="834" spans="2:10" x14ac:dyDescent="0.25">
      <c r="B834" s="2">
        <v>45726</v>
      </c>
      <c r="C834" s="2"/>
      <c r="D834" s="9">
        <v>-8890.3326419999994</v>
      </c>
      <c r="E834" s="9">
        <v>16098.561105000001</v>
      </c>
      <c r="F834" s="9">
        <v>-7992.4845839999998</v>
      </c>
      <c r="G834" s="9">
        <v>1196.7315160999999</v>
      </c>
      <c r="H834" s="9">
        <v>88.331168730000002</v>
      </c>
      <c r="I834" s="9">
        <v>670.84942959</v>
      </c>
      <c r="J834" s="9">
        <v>2135.2889770000002</v>
      </c>
    </row>
    <row r="835" spans="2:10" x14ac:dyDescent="0.25">
      <c r="B835" s="2">
        <v>45727</v>
      </c>
      <c r="C835" s="2"/>
      <c r="D835" s="9">
        <v>-8417.8982329999999</v>
      </c>
      <c r="E835" s="9">
        <v>16193.661104999999</v>
      </c>
      <c r="F835" s="9">
        <v>-7967.3200310000002</v>
      </c>
      <c r="G835" s="9">
        <v>1238.6932982000001</v>
      </c>
      <c r="H835" s="9">
        <v>83.388698730000002</v>
      </c>
      <c r="I835" s="9">
        <v>664.96526087999996</v>
      </c>
      <c r="J835" s="9">
        <v>2166.8289770000001</v>
      </c>
    </row>
    <row r="836" spans="2:10" x14ac:dyDescent="0.25">
      <c r="B836" s="2">
        <v>45728</v>
      </c>
      <c r="C836" s="2"/>
      <c r="D836" s="9">
        <v>-8280.9534650000005</v>
      </c>
      <c r="E836" s="9">
        <v>16147.361105</v>
      </c>
      <c r="F836" s="9">
        <v>-7927.0641809999997</v>
      </c>
      <c r="G836" s="9">
        <v>1179.4938946</v>
      </c>
      <c r="H836" s="9">
        <v>68.102781980000003</v>
      </c>
      <c r="I836" s="9">
        <v>705.48582603</v>
      </c>
      <c r="J836" s="9">
        <v>2182.5189770000002</v>
      </c>
    </row>
    <row r="837" spans="2:10" x14ac:dyDescent="0.25">
      <c r="B837" s="2">
        <v>45729</v>
      </c>
      <c r="C837" s="2"/>
      <c r="D837" s="9">
        <v>-8411.7630430000008</v>
      </c>
      <c r="E837" s="9">
        <v>16288.917105</v>
      </c>
      <c r="F837" s="9">
        <v>-7901.1720500000001</v>
      </c>
      <c r="G837" s="9">
        <v>1162.1625081</v>
      </c>
      <c r="H837" s="9">
        <v>64.000285980000001</v>
      </c>
      <c r="I837" s="9">
        <v>681.96153699000001</v>
      </c>
      <c r="J837" s="9">
        <v>2184.2324990000002</v>
      </c>
    </row>
    <row r="838" spans="2:10" x14ac:dyDescent="0.25">
      <c r="B838" s="2">
        <v>45730</v>
      </c>
      <c r="C838" s="2"/>
      <c r="D838" s="9">
        <v>-7802.3913540000003</v>
      </c>
      <c r="E838" s="9">
        <v>16322.951105</v>
      </c>
      <c r="F838" s="9">
        <v>-8274.9508669999996</v>
      </c>
      <c r="G838" s="9">
        <v>1106.1955433000001</v>
      </c>
      <c r="H838" s="9">
        <v>55.097843060000002</v>
      </c>
      <c r="I838" s="9">
        <v>624.94019404999995</v>
      </c>
      <c r="J838" s="9">
        <v>2183.182499</v>
      </c>
    </row>
    <row r="839" spans="2:10" x14ac:dyDescent="0.25">
      <c r="B839" s="2">
        <v>45733</v>
      </c>
      <c r="C839" s="2"/>
      <c r="D839" s="9">
        <v>-7390.3205660000003</v>
      </c>
      <c r="E839" s="9">
        <v>16339.995105</v>
      </c>
      <c r="F839" s="9">
        <v>-8099.8152980000004</v>
      </c>
      <c r="G839" s="9">
        <v>1156.2712893</v>
      </c>
      <c r="H839" s="9">
        <v>-3.75088694</v>
      </c>
      <c r="I839" s="9">
        <v>640.23140871999999</v>
      </c>
      <c r="J839" s="9">
        <v>2173.0192820000002</v>
      </c>
    </row>
    <row r="840" spans="2:10" x14ac:dyDescent="0.25">
      <c r="B840" s="2">
        <v>45734</v>
      </c>
      <c r="C840" s="2"/>
      <c r="D840" s="9">
        <v>-7022.180609</v>
      </c>
      <c r="E840" s="9">
        <v>16237.720105</v>
      </c>
      <c r="F840" s="9">
        <v>-8322.5589110000001</v>
      </c>
      <c r="G840" s="9">
        <v>1120.1088202000001</v>
      </c>
      <c r="H840" s="9">
        <v>-85.930886939999994</v>
      </c>
      <c r="I840" s="9">
        <v>630.24872275999996</v>
      </c>
      <c r="J840" s="9">
        <v>2175.219282</v>
      </c>
    </row>
    <row r="841" spans="2:10" x14ac:dyDescent="0.25">
      <c r="B841" s="2">
        <v>45735</v>
      </c>
      <c r="C841" s="2"/>
      <c r="D841" s="9">
        <v>-7260.3220670000001</v>
      </c>
      <c r="E841" s="9">
        <v>16349.220105</v>
      </c>
      <c r="F841" s="9">
        <v>-8340.7675810000001</v>
      </c>
      <c r="G841" s="9">
        <v>1138.5310775999999</v>
      </c>
      <c r="H841" s="9">
        <v>-75.013531819999997</v>
      </c>
      <c r="I841" s="9">
        <v>611.27702432000001</v>
      </c>
      <c r="J841" s="9">
        <v>2178.0192820000002</v>
      </c>
    </row>
    <row r="842" spans="2:10" x14ac:dyDescent="0.25">
      <c r="B842" s="2">
        <v>45736</v>
      </c>
      <c r="C842" s="2"/>
      <c r="D842" s="9">
        <v>-7059.1681529999996</v>
      </c>
      <c r="E842" s="9">
        <v>16327.994505000001</v>
      </c>
      <c r="F842" s="9">
        <v>-8302.3166889999993</v>
      </c>
      <c r="G842" s="9">
        <v>1220.3335806</v>
      </c>
      <c r="H842" s="9">
        <v>-50.64766942</v>
      </c>
      <c r="I842" s="9">
        <v>625.43141448999995</v>
      </c>
      <c r="J842" s="9">
        <v>2162.1292819999999</v>
      </c>
    </row>
    <row r="843" spans="2:10" x14ac:dyDescent="0.25">
      <c r="B843" s="2">
        <v>45737</v>
      </c>
      <c r="C843" s="2"/>
      <c r="D843" s="9">
        <v>-6783.9975869999998</v>
      </c>
      <c r="E843" s="9">
        <v>16323.378505000001</v>
      </c>
      <c r="F843" s="9">
        <v>-8127.2827639999996</v>
      </c>
      <c r="G843" s="9">
        <v>1233.8406239999999</v>
      </c>
      <c r="H843" s="9">
        <v>-47.456669419999997</v>
      </c>
      <c r="I843" s="9">
        <v>574.54564978999997</v>
      </c>
      <c r="J843" s="9">
        <v>2149.8292820000001</v>
      </c>
    </row>
    <row r="844" spans="2:10" x14ac:dyDescent="0.25">
      <c r="B844" s="2">
        <v>45740</v>
      </c>
      <c r="C844" s="2"/>
      <c r="D844" s="9">
        <v>-7131.6568500000003</v>
      </c>
      <c r="E844" s="9">
        <v>16323.278505</v>
      </c>
      <c r="F844" s="9">
        <v>-8093.3784310000001</v>
      </c>
      <c r="G844" s="9">
        <v>1214.1665791999999</v>
      </c>
      <c r="H844" s="9">
        <v>-72.556410420000006</v>
      </c>
      <c r="I844" s="9">
        <v>592.46264979</v>
      </c>
      <c r="J844" s="9">
        <v>2182.9184730000002</v>
      </c>
    </row>
    <row r="845" spans="2:10" x14ac:dyDescent="0.25">
      <c r="B845" s="2">
        <v>45741</v>
      </c>
      <c r="C845" s="2"/>
      <c r="D845" s="9">
        <v>-6456.5254240000004</v>
      </c>
      <c r="E845" s="9">
        <v>16475.548504999999</v>
      </c>
      <c r="F845" s="9">
        <v>-8411.5026620000008</v>
      </c>
      <c r="G845" s="9">
        <v>1243.0458352000001</v>
      </c>
      <c r="H845" s="9">
        <v>-81.847239819999999</v>
      </c>
      <c r="I845" s="9">
        <v>571.61774013000002</v>
      </c>
      <c r="J845" s="9">
        <v>2188.9184730000002</v>
      </c>
    </row>
    <row r="846" spans="2:10" x14ac:dyDescent="0.25">
      <c r="B846" s="2">
        <v>45742</v>
      </c>
      <c r="C846" s="2"/>
      <c r="D846" s="9">
        <v>-6984.3039609999996</v>
      </c>
      <c r="E846" s="9">
        <v>16483.544505000002</v>
      </c>
      <c r="F846" s="9">
        <v>-8228.3135550000006</v>
      </c>
      <c r="G846" s="9">
        <v>1279.5815284</v>
      </c>
      <c r="H846" s="9">
        <v>-141.91410920000001</v>
      </c>
      <c r="I846" s="9">
        <v>611.97066775999997</v>
      </c>
      <c r="J846" s="9">
        <v>2190.4184730000002</v>
      </c>
    </row>
    <row r="847" spans="2:10" x14ac:dyDescent="0.25">
      <c r="B847" s="2">
        <v>45743</v>
      </c>
      <c r="C847" s="2"/>
      <c r="D847" s="9">
        <v>-7584.0329330000004</v>
      </c>
      <c r="E847" s="9">
        <v>16510.944504999999</v>
      </c>
      <c r="F847" s="9">
        <v>-8182.6700099999998</v>
      </c>
      <c r="G847" s="9">
        <v>1287.0931069999999</v>
      </c>
      <c r="H847" s="9">
        <v>-121.32948140000001</v>
      </c>
      <c r="I847" s="9">
        <v>595.19827416999999</v>
      </c>
      <c r="J847" s="9">
        <v>2117.8765429999999</v>
      </c>
    </row>
    <row r="848" spans="2:10" x14ac:dyDescent="0.25">
      <c r="B848" s="2">
        <v>45744</v>
      </c>
      <c r="C848" s="2"/>
      <c r="D848" s="9">
        <v>-7434.6381000000001</v>
      </c>
      <c r="E848" s="9">
        <v>16387.474504999998</v>
      </c>
      <c r="F848" s="9">
        <v>-8184.5675810000002</v>
      </c>
      <c r="G848" s="9">
        <v>1264.6974021999999</v>
      </c>
      <c r="H848" s="9">
        <v>45.755766549999997</v>
      </c>
      <c r="I848" s="9">
        <v>581.90818141</v>
      </c>
      <c r="J848" s="9">
        <v>2107.006543</v>
      </c>
    </row>
    <row r="849" spans="2:10" x14ac:dyDescent="0.25">
      <c r="B849" s="2">
        <v>45747</v>
      </c>
      <c r="C849" s="2"/>
      <c r="D849" s="9">
        <v>-7781.1935700000004</v>
      </c>
      <c r="E849" s="9">
        <v>16427.164505000001</v>
      </c>
      <c r="F849" s="9">
        <v>-8112.6094039999998</v>
      </c>
      <c r="G849" s="9">
        <v>1397.7555625</v>
      </c>
      <c r="H849" s="9">
        <v>82.924475009999995</v>
      </c>
      <c r="I849" s="9">
        <v>631.57172964999995</v>
      </c>
      <c r="J849" s="9">
        <v>2157.5165430000002</v>
      </c>
    </row>
    <row r="850" spans="2:10" x14ac:dyDescent="0.25">
      <c r="B850" s="2">
        <v>45748</v>
      </c>
      <c r="C850" s="2"/>
      <c r="D850" s="9">
        <v>-7823.8383620000004</v>
      </c>
      <c r="E850" s="9">
        <v>16368.964505</v>
      </c>
      <c r="F850" s="9">
        <v>-8237.4370359999994</v>
      </c>
      <c r="G850" s="9">
        <v>1416.1728539999999</v>
      </c>
      <c r="H850" s="9">
        <v>147.93941144999999</v>
      </c>
      <c r="I850" s="9">
        <v>646.09065983999994</v>
      </c>
      <c r="J850" s="9">
        <v>2163.9565429999998</v>
      </c>
    </row>
    <row r="851" spans="2:10" x14ac:dyDescent="0.25">
      <c r="B851" s="2">
        <v>45749</v>
      </c>
      <c r="C851" s="2"/>
      <c r="D851" s="9">
        <v>-7730.9731119999997</v>
      </c>
      <c r="E851" s="9">
        <v>16413.954505000002</v>
      </c>
      <c r="F851" s="9">
        <v>-8163.2777690000003</v>
      </c>
      <c r="G851" s="9">
        <v>1377.3000311999999</v>
      </c>
      <c r="H851" s="9">
        <v>200.94990834999999</v>
      </c>
      <c r="I851" s="9">
        <v>646.74982428999999</v>
      </c>
      <c r="J851" s="9">
        <v>2191.7965429999999</v>
      </c>
    </row>
    <row r="852" spans="2:10" x14ac:dyDescent="0.25">
      <c r="B852" s="2">
        <v>45750</v>
      </c>
      <c r="C852" s="2"/>
      <c r="D852" s="9">
        <v>-8355.5246619999998</v>
      </c>
      <c r="E852" s="9">
        <v>16366.057338000001</v>
      </c>
      <c r="F852" s="9">
        <v>-8273.5096049999993</v>
      </c>
      <c r="G852" s="9">
        <v>1256.5575755</v>
      </c>
      <c r="H852" s="9">
        <v>143.83509826</v>
      </c>
      <c r="I852" s="9">
        <v>644.06582429000002</v>
      </c>
      <c r="J852" s="9">
        <v>2226.736543</v>
      </c>
    </row>
    <row r="853" spans="2:10" x14ac:dyDescent="0.25">
      <c r="B853" s="2">
        <v>45751</v>
      </c>
      <c r="C853" s="2"/>
      <c r="D853" s="9">
        <v>-9548.8033169999999</v>
      </c>
      <c r="E853" s="9">
        <v>16581.242964000001</v>
      </c>
      <c r="F853" s="9">
        <v>-8286.0099499999997</v>
      </c>
      <c r="G853" s="9">
        <v>1416.9161991999999</v>
      </c>
      <c r="H853" s="9">
        <v>230.43141725999999</v>
      </c>
      <c r="I853" s="9">
        <v>621.29190801000004</v>
      </c>
      <c r="J853" s="9">
        <v>2262.1065429999999</v>
      </c>
    </row>
    <row r="854" spans="2:10" x14ac:dyDescent="0.25">
      <c r="B854" s="2">
        <v>45754</v>
      </c>
      <c r="C854" s="2"/>
      <c r="D854" s="9">
        <v>-9971.0484469999992</v>
      </c>
      <c r="E854" s="9">
        <v>16487.922964000001</v>
      </c>
      <c r="F854" s="9">
        <v>-7943.8644640000002</v>
      </c>
      <c r="G854" s="9">
        <v>1360.1679076</v>
      </c>
      <c r="H854" s="9">
        <v>387.40997326000002</v>
      </c>
      <c r="I854" s="9">
        <v>644.96140074000004</v>
      </c>
      <c r="J854" s="9">
        <v>2311.5465429999999</v>
      </c>
    </row>
    <row r="855" spans="2:10" x14ac:dyDescent="0.25">
      <c r="B855" s="2">
        <v>45755</v>
      </c>
      <c r="C855" s="2"/>
      <c r="D855" s="9">
        <v>-10539.92059</v>
      </c>
      <c r="E855" s="9">
        <v>16520.712963999998</v>
      </c>
      <c r="F855" s="9">
        <v>-8037.4684800000005</v>
      </c>
      <c r="G855" s="9">
        <v>1427.3189534000001</v>
      </c>
      <c r="H855" s="9">
        <v>444.57662800000003</v>
      </c>
      <c r="I855" s="9">
        <v>683.9423597</v>
      </c>
      <c r="J855" s="9">
        <v>2317.7465430000002</v>
      </c>
    </row>
    <row r="856" spans="2:10" x14ac:dyDescent="0.25">
      <c r="B856" s="2">
        <v>45756</v>
      </c>
      <c r="C856" s="2"/>
      <c r="D856" s="9">
        <v>-11132.634410000001</v>
      </c>
      <c r="E856" s="9">
        <v>16704.365564</v>
      </c>
      <c r="F856" s="9">
        <v>-8017.3596319999997</v>
      </c>
      <c r="G856" s="9">
        <v>1352.0537187</v>
      </c>
      <c r="H856" s="9">
        <v>481.587467</v>
      </c>
      <c r="I856" s="9">
        <v>711.39635587999999</v>
      </c>
      <c r="J856" s="9">
        <v>2348.4661590000001</v>
      </c>
    </row>
    <row r="857" spans="2:10" x14ac:dyDescent="0.25">
      <c r="B857" s="2">
        <v>45757</v>
      </c>
      <c r="C857" s="2"/>
      <c r="D857" s="9">
        <v>-11410.44995</v>
      </c>
      <c r="E857" s="9">
        <v>16879.265564000001</v>
      </c>
      <c r="F857" s="9">
        <v>-7898.3624829999999</v>
      </c>
      <c r="G857" s="9">
        <v>1382.8190258</v>
      </c>
      <c r="H857" s="9">
        <v>519.72424100000001</v>
      </c>
      <c r="I857" s="9">
        <v>729.46904324000002</v>
      </c>
      <c r="J857" s="9">
        <v>2354.7648920000001</v>
      </c>
    </row>
    <row r="858" spans="2:10" x14ac:dyDescent="0.25">
      <c r="B858" s="2">
        <v>45758</v>
      </c>
      <c r="C858" s="2"/>
      <c r="D858" s="9">
        <v>-11209.305759999999</v>
      </c>
      <c r="E858" s="9">
        <v>16985.580564</v>
      </c>
      <c r="F858" s="9">
        <v>-8020.4085299999997</v>
      </c>
      <c r="G858" s="9">
        <v>1269.7922572</v>
      </c>
      <c r="H858" s="9">
        <v>469.77904154999999</v>
      </c>
      <c r="I858" s="9">
        <v>733.67264580999995</v>
      </c>
      <c r="J858" s="9">
        <v>2285.720534</v>
      </c>
    </row>
    <row r="859" spans="2:10" x14ac:dyDescent="0.25">
      <c r="B859" s="2">
        <v>45761</v>
      </c>
      <c r="C859" s="2"/>
      <c r="D859" s="9">
        <v>-11078.45125</v>
      </c>
      <c r="E859" s="9">
        <v>17171.660629999998</v>
      </c>
      <c r="F859" s="9">
        <v>-8200.6701929999999</v>
      </c>
      <c r="G859" s="9">
        <v>1268.4731509000001</v>
      </c>
      <c r="H859" s="9">
        <v>452.28849055000001</v>
      </c>
      <c r="I859" s="9">
        <v>721.0290559</v>
      </c>
      <c r="J859" s="9">
        <v>2290.091876</v>
      </c>
    </row>
    <row r="860" spans="2:10" x14ac:dyDescent="0.25">
      <c r="B860" s="2">
        <v>45762</v>
      </c>
      <c r="C860" s="2"/>
      <c r="D860" s="9">
        <v>-11273.92151</v>
      </c>
      <c r="E860" s="9">
        <v>17176.460630000001</v>
      </c>
      <c r="F860" s="9">
        <v>-8123.2179120000001</v>
      </c>
      <c r="G860" s="9">
        <v>1250.1383155999999</v>
      </c>
      <c r="H860" s="9">
        <v>473.56278555</v>
      </c>
      <c r="I860" s="9">
        <v>691.26078525000003</v>
      </c>
      <c r="J860" s="9">
        <v>2297.84276</v>
      </c>
    </row>
    <row r="861" spans="2:10" x14ac:dyDescent="0.25">
      <c r="B861" s="2">
        <v>45763</v>
      </c>
      <c r="C861" s="2"/>
      <c r="D861" s="9">
        <v>-11061.58682</v>
      </c>
      <c r="E861" s="9">
        <v>17191.88063</v>
      </c>
      <c r="F861" s="9">
        <v>-8163.6847610000004</v>
      </c>
      <c r="G861" s="9">
        <v>1247.2176730000001</v>
      </c>
      <c r="H861" s="9">
        <v>464.62725655000003</v>
      </c>
      <c r="I861" s="9">
        <v>642.70412219000002</v>
      </c>
      <c r="J861" s="9">
        <v>2302.84276</v>
      </c>
    </row>
    <row r="862" spans="2:10" x14ac:dyDescent="0.25">
      <c r="B862" s="2">
        <v>45764</v>
      </c>
      <c r="C862" s="2"/>
      <c r="D862" s="9">
        <v>-11307.31897</v>
      </c>
      <c r="E862" s="9">
        <v>17178.106629999998</v>
      </c>
      <c r="F862" s="9">
        <v>-8411.5385740000002</v>
      </c>
      <c r="G862" s="9">
        <v>1254.1419785000001</v>
      </c>
      <c r="H862" s="9">
        <v>501.70912055000002</v>
      </c>
      <c r="I862" s="9">
        <v>632.32088095999995</v>
      </c>
      <c r="J862" s="9">
        <v>2254.4427599999999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11130.640380000001</v>
      </c>
      <c r="E864" s="9">
        <v>17180.450629999999</v>
      </c>
      <c r="F864" s="9">
        <v>-8261.0582290000002</v>
      </c>
      <c r="G864" s="9">
        <v>1364.8766909000001</v>
      </c>
      <c r="H864" s="9">
        <v>477.57472254999999</v>
      </c>
      <c r="I864" s="9">
        <v>605.53311990999998</v>
      </c>
      <c r="J864" s="9">
        <v>2270.354053</v>
      </c>
    </row>
    <row r="865" spans="2:10" x14ac:dyDescent="0.25">
      <c r="B865" s="2">
        <v>45769</v>
      </c>
      <c r="C865" s="2"/>
      <c r="D865" s="9">
        <v>-10967.405269999999</v>
      </c>
      <c r="E865" s="9">
        <v>17139.000629999999</v>
      </c>
      <c r="F865" s="9">
        <v>-8407.9106759999995</v>
      </c>
      <c r="G865" s="9">
        <v>1427.2927790000001</v>
      </c>
      <c r="H865" s="9">
        <v>400.61740555</v>
      </c>
      <c r="I865" s="9">
        <v>510.76651053000001</v>
      </c>
      <c r="J865" s="9">
        <v>2262.5040530000001</v>
      </c>
    </row>
    <row r="866" spans="2:10" x14ac:dyDescent="0.25">
      <c r="B866" s="2">
        <v>45770</v>
      </c>
      <c r="C866" s="2"/>
      <c r="D866" s="9">
        <v>-10548.943789999999</v>
      </c>
      <c r="E866" s="9">
        <v>17154.04063</v>
      </c>
      <c r="F866" s="9">
        <v>-8639.4571909999995</v>
      </c>
      <c r="G866" s="9">
        <v>1351.2229133000001</v>
      </c>
      <c r="H866" s="9">
        <v>315.67170031000001</v>
      </c>
      <c r="I866" s="9">
        <v>523.80924432999996</v>
      </c>
      <c r="J866" s="9">
        <v>2279.2802980000001</v>
      </c>
    </row>
    <row r="867" spans="2:10" x14ac:dyDescent="0.25">
      <c r="B867" s="2">
        <v>45771</v>
      </c>
      <c r="C867" s="2"/>
      <c r="D867" s="9">
        <v>-10606.44384</v>
      </c>
      <c r="E867" s="9">
        <v>17205.106629999998</v>
      </c>
      <c r="F867" s="9">
        <v>-8737.9703570000001</v>
      </c>
      <c r="G867" s="9">
        <v>1264.5674334</v>
      </c>
      <c r="H867" s="9">
        <v>337.77675971000002</v>
      </c>
      <c r="I867" s="9">
        <v>519.32050565999998</v>
      </c>
      <c r="J867" s="9">
        <v>2263.4302980000002</v>
      </c>
    </row>
    <row r="868" spans="2:10" x14ac:dyDescent="0.25">
      <c r="B868" s="2">
        <v>45772</v>
      </c>
      <c r="C868" s="2"/>
      <c r="D868" s="9">
        <v>-10296.01275</v>
      </c>
      <c r="E868" s="9">
        <v>17225.36663</v>
      </c>
      <c r="F868" s="9">
        <v>-8697.2149470000004</v>
      </c>
      <c r="G868" s="9">
        <v>1329.8378396999999</v>
      </c>
      <c r="H868" s="9">
        <v>295.79364879000002</v>
      </c>
      <c r="I868" s="9">
        <v>495.66397977999998</v>
      </c>
      <c r="J868" s="9">
        <v>2207.4742980000001</v>
      </c>
    </row>
    <row r="869" spans="2:10" x14ac:dyDescent="0.25">
      <c r="B869" s="2">
        <v>45775</v>
      </c>
      <c r="C869" s="2"/>
      <c r="D869" s="9">
        <v>-10891.28399</v>
      </c>
      <c r="E869" s="9">
        <v>17386.47063</v>
      </c>
      <c r="F869" s="9">
        <v>-8796.4010890000009</v>
      </c>
      <c r="G869" s="9">
        <v>1295.093989</v>
      </c>
      <c r="H869" s="9">
        <v>302.68409108999998</v>
      </c>
      <c r="I869" s="9">
        <v>495.07115718</v>
      </c>
      <c r="J869" s="9">
        <v>2162.3942980000002</v>
      </c>
    </row>
    <row r="870" spans="2:10" x14ac:dyDescent="0.25">
      <c r="B870" s="2">
        <v>45776</v>
      </c>
      <c r="C870" s="2"/>
      <c r="D870" s="9">
        <v>-10747.95167</v>
      </c>
      <c r="E870" s="9">
        <v>17515.225941000001</v>
      </c>
      <c r="F870" s="9">
        <v>-9029.6006990000005</v>
      </c>
      <c r="G870" s="9">
        <v>1321.3806121</v>
      </c>
      <c r="H870" s="9">
        <v>325.69156454</v>
      </c>
      <c r="I870" s="9">
        <v>520.57493738999995</v>
      </c>
      <c r="J870" s="9">
        <v>2194.0042979999998</v>
      </c>
    </row>
    <row r="871" spans="2:10" x14ac:dyDescent="0.25">
      <c r="B871" s="2">
        <v>45777</v>
      </c>
      <c r="C871" s="2"/>
      <c r="D871" s="9">
        <v>-10970.46247</v>
      </c>
      <c r="E871" s="9">
        <v>17498.777941</v>
      </c>
      <c r="F871" s="9">
        <v>-8916.3735899999992</v>
      </c>
      <c r="G871" s="9">
        <v>1282.7305461000001</v>
      </c>
      <c r="H871" s="9">
        <v>329.25128792999999</v>
      </c>
      <c r="I871" s="9">
        <v>507.08395095999998</v>
      </c>
      <c r="J871" s="9">
        <v>2185.804298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0738.943649999999</v>
      </c>
      <c r="E873" s="9">
        <v>17524.328254</v>
      </c>
      <c r="F873" s="9">
        <v>-9045.5242010000002</v>
      </c>
      <c r="G873" s="9">
        <v>1485.2692173999999</v>
      </c>
      <c r="H873" s="9">
        <v>355.73203493</v>
      </c>
      <c r="I873" s="9">
        <v>493.56566189</v>
      </c>
      <c r="J873" s="9">
        <v>2158.2042980000001</v>
      </c>
    </row>
    <row r="874" spans="2:10" x14ac:dyDescent="0.25">
      <c r="B874" s="2">
        <v>45782</v>
      </c>
      <c r="C874" s="2"/>
      <c r="D874" s="9">
        <v>-10484.561180000001</v>
      </c>
      <c r="E874" s="9">
        <v>17635.568254000002</v>
      </c>
      <c r="F874" s="9">
        <v>-9069.6338699999997</v>
      </c>
      <c r="G874" s="9">
        <v>1449.7848684000001</v>
      </c>
      <c r="H874" s="9">
        <v>348.83458532999998</v>
      </c>
      <c r="I874" s="9">
        <v>515.88789311000005</v>
      </c>
      <c r="J874" s="9">
        <v>2153.5510079999999</v>
      </c>
    </row>
    <row r="875" spans="2:10" x14ac:dyDescent="0.25">
      <c r="B875" s="2">
        <v>45783</v>
      </c>
      <c r="C875" s="2"/>
      <c r="D875" s="9">
        <v>-10468.3714</v>
      </c>
      <c r="E875" s="9">
        <v>17699.648254</v>
      </c>
      <c r="F875" s="9">
        <v>-9032.6227729999991</v>
      </c>
      <c r="G875" s="9">
        <v>1449.4399016</v>
      </c>
      <c r="H875" s="9">
        <v>398.66525432999998</v>
      </c>
      <c r="I875" s="9">
        <v>463.12013313</v>
      </c>
      <c r="J875" s="9">
        <v>2178.2831919999999</v>
      </c>
    </row>
    <row r="876" spans="2:10" x14ac:dyDescent="0.25">
      <c r="B876" s="2">
        <v>45784</v>
      </c>
      <c r="C876" s="2"/>
      <c r="D876" s="9">
        <v>-10612.71261</v>
      </c>
      <c r="E876" s="9">
        <v>17680.767253999999</v>
      </c>
      <c r="F876" s="9">
        <v>-8882.008613</v>
      </c>
      <c r="G876" s="9">
        <v>1369.3553472000001</v>
      </c>
      <c r="H876" s="9">
        <v>400.99591033000002</v>
      </c>
      <c r="I876" s="9">
        <v>435.99713787000002</v>
      </c>
      <c r="J876" s="9">
        <v>2158.6601919999998</v>
      </c>
    </row>
    <row r="877" spans="2:10" x14ac:dyDescent="0.25">
      <c r="B877" s="2">
        <v>45785</v>
      </c>
      <c r="C877" s="2"/>
      <c r="D877" s="9">
        <v>-10653.797259999999</v>
      </c>
      <c r="E877" s="9">
        <v>17733.506254</v>
      </c>
      <c r="F877" s="9">
        <v>-8878.4177889999992</v>
      </c>
      <c r="G877" s="9">
        <v>1403.7117246</v>
      </c>
      <c r="H877" s="9">
        <v>352.32144133000003</v>
      </c>
      <c r="I877" s="9">
        <v>404.21799831999999</v>
      </c>
      <c r="J877" s="9">
        <v>2130.4001920000001</v>
      </c>
    </row>
    <row r="878" spans="2:10" x14ac:dyDescent="0.25">
      <c r="B878" s="2">
        <v>45786</v>
      </c>
      <c r="C878" s="2"/>
      <c r="D878" s="9">
        <v>-10252.82949</v>
      </c>
      <c r="E878" s="9">
        <v>17841.505568</v>
      </c>
      <c r="F878" s="9">
        <v>-8912.4147859999994</v>
      </c>
      <c r="G878" s="9">
        <v>1321.2383</v>
      </c>
      <c r="H878" s="9">
        <v>380.97286233</v>
      </c>
      <c r="I878" s="9">
        <v>380.52516844000002</v>
      </c>
      <c r="J878" s="9">
        <v>2038.856446</v>
      </c>
    </row>
    <row r="879" spans="2:10" x14ac:dyDescent="0.25">
      <c r="B879" s="2">
        <v>45789</v>
      </c>
      <c r="C879" s="2"/>
      <c r="D879" s="9">
        <v>-10433.965749999999</v>
      </c>
      <c r="E879" s="9">
        <v>17784.855567999999</v>
      </c>
      <c r="F879" s="9">
        <v>-8750.6657730000006</v>
      </c>
      <c r="G879" s="9">
        <v>1280.4919516</v>
      </c>
      <c r="H879" s="9">
        <v>395.40688519999998</v>
      </c>
      <c r="I879" s="9">
        <v>380.05127232000001</v>
      </c>
      <c r="J879" s="9">
        <v>2046.4564459999999</v>
      </c>
    </row>
    <row r="880" spans="2:10" x14ac:dyDescent="0.25">
      <c r="B880" s="2">
        <v>45790</v>
      </c>
      <c r="C880" s="2"/>
      <c r="D880" s="9">
        <v>-10001.959059999999</v>
      </c>
      <c r="E880" s="9">
        <v>17932.465568</v>
      </c>
      <c r="F880" s="9">
        <v>-8734.0969999999998</v>
      </c>
      <c r="G880" s="9">
        <v>1289.5112667000001</v>
      </c>
      <c r="H880" s="9">
        <v>391.74696519999998</v>
      </c>
      <c r="I880" s="9">
        <v>388.04172126999998</v>
      </c>
      <c r="J880" s="9">
        <v>2084.3332190000001</v>
      </c>
    </row>
    <row r="881" spans="2:10" x14ac:dyDescent="0.25">
      <c r="B881" s="2">
        <v>45791</v>
      </c>
      <c r="C881" s="2"/>
      <c r="D881" s="9">
        <v>-9690.6847949999992</v>
      </c>
      <c r="E881" s="9">
        <v>17891.715568</v>
      </c>
      <c r="F881" s="9">
        <v>-8619.3445950000005</v>
      </c>
      <c r="G881" s="9">
        <v>1227.4233303999999</v>
      </c>
      <c r="H881" s="9">
        <v>342.52535257</v>
      </c>
      <c r="I881" s="9">
        <v>404.34766819999999</v>
      </c>
      <c r="J881" s="9">
        <v>2094.683219</v>
      </c>
    </row>
    <row r="882" spans="2:10" x14ac:dyDescent="0.25">
      <c r="B882" s="2">
        <v>45792</v>
      </c>
      <c r="C882" s="2"/>
      <c r="D882" s="9">
        <v>-9728.8577100000002</v>
      </c>
      <c r="E882" s="9">
        <v>18059.801191999999</v>
      </c>
      <c r="F882" s="9">
        <v>-8510.8688739999998</v>
      </c>
      <c r="G882" s="9">
        <v>1144.1684935000001</v>
      </c>
      <c r="H882" s="9">
        <v>422.82943732000001</v>
      </c>
      <c r="I882" s="9">
        <v>399.12297210999998</v>
      </c>
      <c r="J882" s="9">
        <v>2065.632861</v>
      </c>
    </row>
    <row r="883" spans="2:10" x14ac:dyDescent="0.25">
      <c r="B883" s="2">
        <v>45793</v>
      </c>
      <c r="C883" s="2"/>
      <c r="D883" s="9">
        <v>-10326.085080000001</v>
      </c>
      <c r="E883" s="9">
        <v>17979.431192</v>
      </c>
      <c r="F883" s="9">
        <v>-8300.7470869999997</v>
      </c>
      <c r="G883" s="9">
        <v>1299.1073283000001</v>
      </c>
      <c r="H883" s="9">
        <v>450.31943732000002</v>
      </c>
      <c r="I883" s="9">
        <v>380.22750666000002</v>
      </c>
      <c r="J883" s="9">
        <v>2029.864861</v>
      </c>
    </row>
    <row r="884" spans="2:10" x14ac:dyDescent="0.25">
      <c r="B884" s="2">
        <v>45796</v>
      </c>
      <c r="C884" s="2"/>
      <c r="D884" s="9">
        <v>-10149.51901</v>
      </c>
      <c r="E884" s="9">
        <v>18006.020275999999</v>
      </c>
      <c r="F884" s="9">
        <v>-8557.2089959999994</v>
      </c>
      <c r="G884" s="9">
        <v>1321.1504505</v>
      </c>
      <c r="H884" s="9">
        <v>467.14253731999997</v>
      </c>
      <c r="I884" s="9">
        <v>366.57580633999999</v>
      </c>
      <c r="J884" s="9">
        <v>1996.7848610000001</v>
      </c>
    </row>
    <row r="885" spans="2:10" x14ac:dyDescent="0.25">
      <c r="B885" s="2">
        <v>45797</v>
      </c>
      <c r="C885" s="2"/>
      <c r="D885" s="9">
        <v>-10132.339809999999</v>
      </c>
      <c r="E885" s="9">
        <v>18023.926275999998</v>
      </c>
      <c r="F885" s="9">
        <v>-8475.2540360000003</v>
      </c>
      <c r="G885" s="9">
        <v>1307.3023608000001</v>
      </c>
      <c r="H885" s="9">
        <v>476.24573663000001</v>
      </c>
      <c r="I885" s="9">
        <v>373.05086333000003</v>
      </c>
      <c r="J885" s="9">
        <v>1967.9246900000001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10109.368049999999</v>
      </c>
      <c r="E887" s="9">
        <v>18200.834026</v>
      </c>
      <c r="F887" s="9">
        <v>-8476.5027969999992</v>
      </c>
      <c r="G887" s="9">
        <v>1187.6177666999999</v>
      </c>
      <c r="H887" s="9">
        <v>476.26216763000002</v>
      </c>
      <c r="I887" s="9">
        <v>349.62204255</v>
      </c>
      <c r="J887" s="9">
        <v>1991.9246900000001</v>
      </c>
    </row>
    <row r="888" spans="2:10" x14ac:dyDescent="0.25">
      <c r="B888" s="2">
        <v>45800</v>
      </c>
      <c r="C888" s="2"/>
      <c r="D888" s="9">
        <v>-9802.3013520000004</v>
      </c>
      <c r="E888" s="9">
        <v>18247.531026000001</v>
      </c>
      <c r="F888" s="9">
        <v>-8400.7644610000007</v>
      </c>
      <c r="G888" s="9">
        <v>1249.7056691</v>
      </c>
      <c r="H888" s="9">
        <v>523.95827119</v>
      </c>
      <c r="I888" s="9">
        <v>364.35647540000002</v>
      </c>
      <c r="J888" s="9">
        <v>1929.9001430000001</v>
      </c>
    </row>
    <row r="889" spans="2:10" x14ac:dyDescent="0.25">
      <c r="B889" s="2">
        <v>45803</v>
      </c>
      <c r="C889" s="2"/>
      <c r="D889" s="9">
        <v>-9666.5593399999998</v>
      </c>
      <c r="E889" s="9">
        <v>18254.391026000001</v>
      </c>
      <c r="F889" s="9">
        <v>-8442.1720910000004</v>
      </c>
      <c r="G889" s="9">
        <v>1199.7746152</v>
      </c>
      <c r="H889" s="9">
        <v>532.77804771000001</v>
      </c>
      <c r="I889" s="9">
        <v>366.7684754</v>
      </c>
      <c r="J889" s="9">
        <v>1935.4001430000001</v>
      </c>
    </row>
    <row r="890" spans="2:10" x14ac:dyDescent="0.25">
      <c r="B890" s="2">
        <v>45804</v>
      </c>
      <c r="C890" s="2"/>
      <c r="D890" s="9">
        <v>-9569.0466280000001</v>
      </c>
      <c r="E890" s="9">
        <v>18451.836026000001</v>
      </c>
      <c r="F890" s="9">
        <v>-8293.9709679999996</v>
      </c>
      <c r="G890" s="9">
        <v>1230.8099383000001</v>
      </c>
      <c r="H890" s="9">
        <v>525.04354896999996</v>
      </c>
      <c r="I890" s="9">
        <v>367.53012260999998</v>
      </c>
      <c r="J890" s="9">
        <v>1971.5714499999999</v>
      </c>
    </row>
    <row r="891" spans="2:10" x14ac:dyDescent="0.25">
      <c r="B891" s="2">
        <v>45805</v>
      </c>
      <c r="C891" s="2"/>
      <c r="D891" s="9">
        <v>-9344.9827910000004</v>
      </c>
      <c r="E891" s="9">
        <v>18508.896025999999</v>
      </c>
      <c r="F891" s="9">
        <v>-8397.9660939999994</v>
      </c>
      <c r="G891" s="9">
        <v>1134.8929218999999</v>
      </c>
      <c r="H891" s="9">
        <v>522.59656821999999</v>
      </c>
      <c r="I891" s="9">
        <v>409.50425027</v>
      </c>
      <c r="J891" s="9">
        <v>1975.17145</v>
      </c>
    </row>
    <row r="892" spans="2:10" x14ac:dyDescent="0.25">
      <c r="B892" s="2">
        <v>45806</v>
      </c>
      <c r="C892" s="2"/>
      <c r="D892" s="9">
        <v>-8777.002375</v>
      </c>
      <c r="E892" s="9">
        <v>18585.996026000001</v>
      </c>
      <c r="F892" s="9">
        <v>-8641.8017490000002</v>
      </c>
      <c r="G892" s="9">
        <v>1210.4524570000001</v>
      </c>
      <c r="H892" s="9">
        <v>481.85956822000003</v>
      </c>
      <c r="I892" s="9">
        <v>401.5245726</v>
      </c>
      <c r="J892" s="9">
        <v>1983.49145</v>
      </c>
    </row>
    <row r="893" spans="2:10" x14ac:dyDescent="0.25">
      <c r="B893" s="2">
        <v>45807</v>
      </c>
      <c r="C893" s="2"/>
      <c r="D893" s="9">
        <v>-9205.8165740000004</v>
      </c>
      <c r="E893" s="9">
        <v>18646.736025999999</v>
      </c>
      <c r="F893" s="9">
        <v>-8668.6596050000007</v>
      </c>
      <c r="G893" s="9">
        <v>1185.2332905999999</v>
      </c>
      <c r="H893" s="9">
        <v>577.08303147000004</v>
      </c>
      <c r="I893" s="9">
        <v>386.22243587999998</v>
      </c>
      <c r="J893" s="9">
        <v>2010.00145</v>
      </c>
    </row>
    <row r="894" spans="2:10" x14ac:dyDescent="0.25">
      <c r="B894" s="2">
        <v>45810</v>
      </c>
      <c r="C894" s="2"/>
      <c r="D894" s="9">
        <v>-9211.5917399999998</v>
      </c>
      <c r="E894" s="9">
        <v>18532.833026</v>
      </c>
      <c r="F894" s="9">
        <v>-8542.5095980000006</v>
      </c>
      <c r="G894" s="9">
        <v>1354.2048850000001</v>
      </c>
      <c r="H894" s="9">
        <v>618.21959146999995</v>
      </c>
      <c r="I894" s="9">
        <v>412.68242572999998</v>
      </c>
      <c r="J894" s="9">
        <v>2007.20145</v>
      </c>
    </row>
    <row r="895" spans="2:10" x14ac:dyDescent="0.25">
      <c r="B895" s="2">
        <v>45811</v>
      </c>
      <c r="C895" s="2"/>
      <c r="D895" s="9">
        <v>-9451.6797929999993</v>
      </c>
      <c r="E895" s="9">
        <v>18602.033026000001</v>
      </c>
      <c r="F895" s="9">
        <v>-8609.5939209999997</v>
      </c>
      <c r="G895" s="9">
        <v>1281.9638835000001</v>
      </c>
      <c r="H895" s="9">
        <v>590.10658487000001</v>
      </c>
      <c r="I895" s="9">
        <v>430.41107340000002</v>
      </c>
      <c r="J895" s="9">
        <v>2034.055685</v>
      </c>
    </row>
    <row r="896" spans="2:10" x14ac:dyDescent="0.25">
      <c r="B896" s="2">
        <v>45812</v>
      </c>
      <c r="C896" s="2"/>
      <c r="D896" s="9">
        <v>-8723.0534439999992</v>
      </c>
      <c r="E896" s="9">
        <v>18557.713942999999</v>
      </c>
      <c r="F896" s="9">
        <v>-8697.7711899999995</v>
      </c>
      <c r="G896" s="9">
        <v>1290.1331542999999</v>
      </c>
      <c r="H896" s="9">
        <v>565.23739842999998</v>
      </c>
      <c r="I896" s="9">
        <v>409.70861055</v>
      </c>
      <c r="J896" s="9">
        <v>2031.402685</v>
      </c>
    </row>
    <row r="897" spans="2:10" x14ac:dyDescent="0.25">
      <c r="B897" s="2">
        <v>45813</v>
      </c>
      <c r="C897" s="2"/>
      <c r="D897" s="9">
        <v>-8825.1582290000006</v>
      </c>
      <c r="E897" s="9">
        <v>18613.812943000001</v>
      </c>
      <c r="F897" s="9">
        <v>-8889.1529320000009</v>
      </c>
      <c r="G897" s="9">
        <v>1189.1826192999999</v>
      </c>
      <c r="H897" s="9">
        <v>552.56293443000004</v>
      </c>
      <c r="I897" s="9">
        <v>369.26941376000002</v>
      </c>
      <c r="J897" s="9">
        <v>1989.5526850000001</v>
      </c>
    </row>
    <row r="898" spans="2:10" x14ac:dyDescent="0.25">
      <c r="B898" s="2">
        <v>45814</v>
      </c>
      <c r="C898" s="2"/>
      <c r="D898" s="9">
        <v>-8753.8679649999995</v>
      </c>
      <c r="E898" s="9">
        <v>18594.396943</v>
      </c>
      <c r="F898" s="9">
        <v>-8878.4885539999996</v>
      </c>
      <c r="G898" s="9">
        <v>1153.8469743999999</v>
      </c>
      <c r="H898" s="9">
        <v>581.20987417000003</v>
      </c>
      <c r="I898" s="9">
        <v>398.93686319</v>
      </c>
      <c r="J898" s="9">
        <v>1988.0126849999999</v>
      </c>
    </row>
    <row r="899" spans="2:10" x14ac:dyDescent="0.25">
      <c r="B899" s="2">
        <v>45817</v>
      </c>
      <c r="C899" s="2"/>
      <c r="D899" s="9">
        <v>-8651.2119220000004</v>
      </c>
      <c r="E899" s="9">
        <v>18774.233275999999</v>
      </c>
      <c r="F899" s="9">
        <v>-9002.0867529999996</v>
      </c>
      <c r="G899" s="9">
        <v>1060.0638801</v>
      </c>
      <c r="H899" s="9">
        <v>572.48603419999995</v>
      </c>
      <c r="I899" s="9">
        <v>373.95172707</v>
      </c>
      <c r="J899" s="9">
        <v>1996.4376850000001</v>
      </c>
    </row>
    <row r="900" spans="2:10" x14ac:dyDescent="0.25">
      <c r="B900" s="2">
        <v>45818</v>
      </c>
      <c r="C900" s="2"/>
      <c r="D900" s="9">
        <v>-8970.5978469999991</v>
      </c>
      <c r="E900" s="9">
        <v>19021.568276000002</v>
      </c>
      <c r="F900" s="9">
        <v>-9196.4168250000002</v>
      </c>
      <c r="G900" s="9">
        <v>993.16309661000003</v>
      </c>
      <c r="H900" s="9">
        <v>591.38942459999998</v>
      </c>
      <c r="I900" s="9">
        <v>396.29990561</v>
      </c>
      <c r="J900" s="9">
        <v>2018.4576850000001</v>
      </c>
    </row>
    <row r="901" spans="2:10" x14ac:dyDescent="0.25">
      <c r="B901" s="2">
        <v>45819</v>
      </c>
      <c r="C901" s="2"/>
      <c r="D901" s="9">
        <v>-8752.5478750000002</v>
      </c>
      <c r="E901" s="9">
        <v>19045.368276000001</v>
      </c>
      <c r="F901" s="9">
        <v>-9128.0594889999993</v>
      </c>
      <c r="G901" s="9">
        <v>976.99477669999999</v>
      </c>
      <c r="H901" s="9">
        <v>594.55145474000005</v>
      </c>
      <c r="I901" s="9">
        <v>388.85317220000002</v>
      </c>
      <c r="J901" s="9">
        <v>2007.443182</v>
      </c>
    </row>
    <row r="902" spans="2:10" x14ac:dyDescent="0.25">
      <c r="B902" s="2">
        <v>45820</v>
      </c>
      <c r="C902" s="2"/>
      <c r="D902" s="9">
        <v>-8798.2630389999995</v>
      </c>
      <c r="E902" s="9">
        <v>18987.370276000001</v>
      </c>
      <c r="F902" s="9">
        <v>-9113.4750829999994</v>
      </c>
      <c r="G902" s="9">
        <v>1045.1783789000001</v>
      </c>
      <c r="H902" s="9">
        <v>572.60167030000002</v>
      </c>
      <c r="I902" s="9">
        <v>375.91821874999999</v>
      </c>
      <c r="J902" s="9">
        <v>1971.443182</v>
      </c>
    </row>
    <row r="903" spans="2:10" x14ac:dyDescent="0.25">
      <c r="B903" s="2">
        <v>45821</v>
      </c>
      <c r="C903" s="2"/>
      <c r="D903" s="9">
        <v>-8725.9003190000003</v>
      </c>
      <c r="E903" s="9">
        <v>18883.014276000002</v>
      </c>
      <c r="F903" s="9">
        <v>-9189.5443639999994</v>
      </c>
      <c r="G903" s="9">
        <v>1083.3680211999999</v>
      </c>
      <c r="H903" s="9">
        <v>594.00803313999995</v>
      </c>
      <c r="I903" s="9">
        <v>396.03231218000002</v>
      </c>
      <c r="J903" s="9">
        <v>2013.7181820000001</v>
      </c>
    </row>
    <row r="904" spans="2:10" x14ac:dyDescent="0.25">
      <c r="B904" s="2">
        <v>45824</v>
      </c>
      <c r="C904" s="2"/>
      <c r="D904" s="9">
        <v>-8994.1772999999994</v>
      </c>
      <c r="E904" s="9">
        <v>19114.064276000001</v>
      </c>
      <c r="F904" s="9">
        <v>-9099.0666700000002</v>
      </c>
      <c r="G904" s="9">
        <v>1094.8202403</v>
      </c>
      <c r="H904" s="9">
        <v>581.48449468000001</v>
      </c>
      <c r="I904" s="9">
        <v>401.82765516000001</v>
      </c>
      <c r="J904" s="9">
        <v>1981.199623</v>
      </c>
    </row>
    <row r="905" spans="2:10" x14ac:dyDescent="0.25">
      <c r="B905" s="2">
        <v>45825</v>
      </c>
      <c r="C905" s="2"/>
      <c r="D905" s="9">
        <v>-9495.4868459999998</v>
      </c>
      <c r="E905" s="9">
        <v>19338.623275999998</v>
      </c>
      <c r="F905" s="9">
        <v>-9125.9546030000001</v>
      </c>
      <c r="G905" s="9">
        <v>1039.3888755999999</v>
      </c>
      <c r="H905" s="9">
        <v>650.97354108000002</v>
      </c>
      <c r="I905" s="9">
        <v>371.11464209000002</v>
      </c>
      <c r="J905" s="9">
        <v>1969.3663859999999</v>
      </c>
    </row>
    <row r="906" spans="2:10" x14ac:dyDescent="0.25">
      <c r="B906" s="2">
        <v>45826</v>
      </c>
      <c r="C906" s="2"/>
      <c r="D906" s="9">
        <v>-9623.0722989999995</v>
      </c>
      <c r="E906" s="9">
        <v>19255.345276</v>
      </c>
      <c r="F906" s="9">
        <v>-8886.4291169999997</v>
      </c>
      <c r="G906" s="9">
        <v>1193.5196414</v>
      </c>
      <c r="H906" s="9">
        <v>667.11559850000003</v>
      </c>
      <c r="I906" s="9">
        <v>355.87159586000001</v>
      </c>
      <c r="J906" s="9">
        <v>1993.3112779999999</v>
      </c>
    </row>
    <row r="907" spans="2:10" x14ac:dyDescent="0.25">
      <c r="B907" s="2">
        <v>45827</v>
      </c>
      <c r="C907" s="2"/>
      <c r="D907" s="9">
        <v>-9688.3222989999995</v>
      </c>
      <c r="E907" s="9">
        <v>19425.345276</v>
      </c>
      <c r="F907" s="9">
        <v>-8961.1889379999993</v>
      </c>
      <c r="G907" s="9">
        <v>1084.4978120999999</v>
      </c>
      <c r="H907" s="9">
        <v>668.88422915000001</v>
      </c>
      <c r="I907" s="9">
        <v>366.90659585999998</v>
      </c>
      <c r="J907" s="9">
        <v>1988.3012779999999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9462.6926210000001</v>
      </c>
      <c r="E909" s="9">
        <v>19406.145275999999</v>
      </c>
      <c r="F909" s="9">
        <v>-8846.6467799999991</v>
      </c>
      <c r="G909" s="9">
        <v>1161.4214363000001</v>
      </c>
      <c r="H909" s="9">
        <v>666.94543458999999</v>
      </c>
      <c r="I909" s="9">
        <v>431.95116231999998</v>
      </c>
      <c r="J909" s="9">
        <v>2022.739511</v>
      </c>
    </row>
    <row r="910" spans="2:10" x14ac:dyDescent="0.25">
      <c r="B910" s="2">
        <v>45832</v>
      </c>
      <c r="C910" s="2"/>
      <c r="D910" s="9">
        <v>-9028.1307030000007</v>
      </c>
      <c r="E910" s="9">
        <v>19525.715275999999</v>
      </c>
      <c r="F910" s="9">
        <v>-8969.794672</v>
      </c>
      <c r="G910" s="9">
        <v>1043.7138147999999</v>
      </c>
      <c r="H910" s="9">
        <v>649.51086198999997</v>
      </c>
      <c r="I910" s="9">
        <v>440.59742761000001</v>
      </c>
      <c r="J910" s="9">
        <v>2036.0109170000001</v>
      </c>
    </row>
    <row r="911" spans="2:10" x14ac:dyDescent="0.25">
      <c r="B911" s="2">
        <v>45833</v>
      </c>
      <c r="C911" s="2"/>
      <c r="D911" s="9">
        <v>-9227.2824579999997</v>
      </c>
      <c r="E911" s="9">
        <v>19629.345276</v>
      </c>
      <c r="F911" s="9">
        <v>-8712.9154479999997</v>
      </c>
      <c r="G911" s="9">
        <v>1086.2773359</v>
      </c>
      <c r="H911" s="9">
        <v>674.94091606999996</v>
      </c>
      <c r="I911" s="9">
        <v>411.59432371000003</v>
      </c>
      <c r="J911" s="9">
        <v>1966.840917</v>
      </c>
    </row>
    <row r="912" spans="2:10" x14ac:dyDescent="0.25">
      <c r="B912" s="2">
        <v>45834</v>
      </c>
      <c r="C912" s="2"/>
      <c r="D912" s="9">
        <v>-8626.8716010000007</v>
      </c>
      <c r="E912" s="9">
        <v>19710.778276000001</v>
      </c>
      <c r="F912" s="9">
        <v>-9105.7625840000001</v>
      </c>
      <c r="G912" s="9">
        <v>959.73748632000002</v>
      </c>
      <c r="H912" s="9">
        <v>613.11367501999996</v>
      </c>
      <c r="I912" s="9">
        <v>393.58755916000001</v>
      </c>
      <c r="J912" s="9">
        <v>1949.4439170000001</v>
      </c>
    </row>
    <row r="913" spans="2:10" x14ac:dyDescent="0.25">
      <c r="B913" s="2">
        <v>45835</v>
      </c>
      <c r="C913" s="2"/>
      <c r="D913" s="9">
        <v>-8802.4763349999994</v>
      </c>
      <c r="E913" s="9">
        <v>19700.753275999999</v>
      </c>
      <c r="F913" s="9">
        <v>-9226.5808180000004</v>
      </c>
      <c r="G913" s="9">
        <v>981.75685231</v>
      </c>
      <c r="H913" s="9">
        <v>693.15981584999997</v>
      </c>
      <c r="I913" s="9">
        <v>403.50954085000001</v>
      </c>
      <c r="J913" s="9">
        <v>1951.7492589999999</v>
      </c>
    </row>
    <row r="914" spans="2:10" x14ac:dyDescent="0.25">
      <c r="B914" s="2">
        <v>45838</v>
      </c>
      <c r="C914" s="2"/>
      <c r="D914" s="9">
        <v>-8970.9909489999991</v>
      </c>
      <c r="E914" s="9">
        <v>19590.122275999998</v>
      </c>
      <c r="F914" s="9">
        <v>-9339.8933649999999</v>
      </c>
      <c r="G914" s="9">
        <v>964.51115703999994</v>
      </c>
      <c r="H914" s="9">
        <v>682.70762594999997</v>
      </c>
      <c r="I914" s="9">
        <v>395.46953617000003</v>
      </c>
      <c r="J914" s="9">
        <v>1948.9782270000001</v>
      </c>
    </row>
    <row r="915" spans="2:10" x14ac:dyDescent="0.25">
      <c r="B915" s="2">
        <v>45839</v>
      </c>
      <c r="C915" s="2"/>
      <c r="D915" s="9">
        <v>-8577.3469189999996</v>
      </c>
      <c r="E915" s="9">
        <v>19571.322275999999</v>
      </c>
      <c r="F915" s="9">
        <v>-9522.5409930000005</v>
      </c>
      <c r="G915" s="9">
        <v>1232.6763136</v>
      </c>
      <c r="H915" s="9">
        <v>640.07460341000001</v>
      </c>
      <c r="I915" s="9">
        <v>426.95535010999998</v>
      </c>
      <c r="J915" s="9">
        <v>1965.9382270000001</v>
      </c>
    </row>
    <row r="916" spans="2:10" x14ac:dyDescent="0.25">
      <c r="B916" s="2">
        <v>45840</v>
      </c>
      <c r="C916" s="2"/>
      <c r="D916" s="9">
        <v>-8717.8995759999998</v>
      </c>
      <c r="E916" s="9">
        <v>19533.914817000001</v>
      </c>
      <c r="F916" s="9">
        <v>-9438.9201460000004</v>
      </c>
      <c r="G916" s="9">
        <v>1171.7714857999999</v>
      </c>
      <c r="H916" s="9">
        <v>665.24717659999999</v>
      </c>
      <c r="I916" s="9">
        <v>394.85788005000001</v>
      </c>
      <c r="J916" s="9">
        <v>1938.059154</v>
      </c>
    </row>
    <row r="917" spans="2:10" x14ac:dyDescent="0.25">
      <c r="B917" s="2">
        <v>45841</v>
      </c>
      <c r="C917" s="2"/>
      <c r="D917" s="9">
        <v>-8865.3225920000004</v>
      </c>
      <c r="E917" s="9">
        <v>19491.628817000001</v>
      </c>
      <c r="F917" s="9">
        <v>-9421.6390659999997</v>
      </c>
      <c r="G917" s="9">
        <v>1139.1576508000001</v>
      </c>
      <c r="H917" s="9">
        <v>712.66364983000005</v>
      </c>
      <c r="I917" s="9">
        <v>371.55267730000003</v>
      </c>
      <c r="J917" s="9">
        <v>1893.527998</v>
      </c>
    </row>
    <row r="918" spans="2:10" x14ac:dyDescent="0.25">
      <c r="B918" s="2">
        <v>45842</v>
      </c>
      <c r="C918" s="2"/>
      <c r="D918" s="9">
        <v>-9148.5422890000009</v>
      </c>
      <c r="E918" s="9">
        <v>19544.528816999999</v>
      </c>
      <c r="F918" s="9">
        <v>-9308.7624859999996</v>
      </c>
      <c r="G918" s="9">
        <v>1205.0413922</v>
      </c>
      <c r="H918" s="9">
        <v>726.78364982999994</v>
      </c>
      <c r="I918" s="9">
        <v>371.55267730000003</v>
      </c>
      <c r="J918" s="9">
        <v>1893.527998</v>
      </c>
    </row>
    <row r="919" spans="2:10" x14ac:dyDescent="0.25">
      <c r="B919" s="2">
        <v>45845</v>
      </c>
      <c r="C919" s="2"/>
      <c r="D919" s="9">
        <v>-9315.0759880000005</v>
      </c>
      <c r="E919" s="9">
        <v>19454.434817000001</v>
      </c>
      <c r="F919" s="9">
        <v>-9350.652376</v>
      </c>
      <c r="G919" s="9">
        <v>1174.3469316000001</v>
      </c>
      <c r="H919" s="9">
        <v>788.74334673999999</v>
      </c>
      <c r="I919" s="9">
        <v>388.51039300999997</v>
      </c>
      <c r="J919" s="9">
        <v>1930.4674689999999</v>
      </c>
    </row>
    <row r="920" spans="2:10" x14ac:dyDescent="0.25">
      <c r="B920" s="2">
        <v>45846</v>
      </c>
      <c r="C920" s="2"/>
      <c r="D920" s="9">
        <v>-10404.998170000001</v>
      </c>
      <c r="E920" s="9">
        <v>19786.647817000001</v>
      </c>
      <c r="F920" s="9">
        <v>-9456.2855299999992</v>
      </c>
      <c r="G920" s="9">
        <v>1180.4697627999999</v>
      </c>
      <c r="H920" s="9">
        <v>806.82420714</v>
      </c>
      <c r="I920" s="9">
        <v>402.74881879999998</v>
      </c>
      <c r="J920" s="9">
        <v>1983.2760510000001</v>
      </c>
    </row>
    <row r="921" spans="2:10" x14ac:dyDescent="0.25">
      <c r="B921" s="2">
        <v>45847</v>
      </c>
      <c r="C921" s="2"/>
      <c r="D921" s="9">
        <v>-10751.54855</v>
      </c>
      <c r="E921" s="9">
        <v>19851.647817000001</v>
      </c>
      <c r="F921" s="9">
        <v>-9257.1372940000001</v>
      </c>
      <c r="G921" s="9">
        <v>1252.7794466</v>
      </c>
      <c r="H921" s="9">
        <v>840.63264612</v>
      </c>
      <c r="I921" s="9">
        <v>368.44186006000001</v>
      </c>
      <c r="J921" s="9">
        <v>1995.3096929999999</v>
      </c>
    </row>
    <row r="922" spans="2:10" x14ac:dyDescent="0.25">
      <c r="B922" s="2">
        <v>45848</v>
      </c>
      <c r="C922" s="2"/>
      <c r="D922" s="9">
        <v>-11385.244339999999</v>
      </c>
      <c r="E922" s="9">
        <v>19831.283817</v>
      </c>
      <c r="F922" s="9">
        <v>-9058.6938800000007</v>
      </c>
      <c r="G922" s="9">
        <v>1228.7526189</v>
      </c>
      <c r="H922" s="9">
        <v>817.72010980000005</v>
      </c>
      <c r="I922" s="9">
        <v>405.91187714</v>
      </c>
      <c r="J922" s="9">
        <v>2020.239693</v>
      </c>
    </row>
    <row r="923" spans="2:10" x14ac:dyDescent="0.25">
      <c r="B923" s="2">
        <v>45849</v>
      </c>
      <c r="C923" s="2"/>
      <c r="D923" s="9">
        <v>-11786.1837</v>
      </c>
      <c r="E923" s="9">
        <v>20263.501441</v>
      </c>
      <c r="F923" s="9">
        <v>-9031.3488589999997</v>
      </c>
      <c r="G923" s="9">
        <v>1135.0565695</v>
      </c>
      <c r="H923" s="9">
        <v>831.07204339999998</v>
      </c>
      <c r="I923" s="9">
        <v>405.66623770000001</v>
      </c>
      <c r="J923" s="9">
        <v>1996.7697217</v>
      </c>
    </row>
    <row r="924" spans="2:10" x14ac:dyDescent="0.25">
      <c r="B924" s="2">
        <v>45852</v>
      </c>
      <c r="C924" s="2"/>
      <c r="D924" s="9">
        <v>-12434.343639999999</v>
      </c>
      <c r="E924" s="9">
        <v>20218.596441000002</v>
      </c>
      <c r="F924" s="9">
        <v>-9158.0340329999999</v>
      </c>
      <c r="G924" s="9">
        <v>1103.1630293999999</v>
      </c>
      <c r="H924" s="9">
        <v>886.97056944999997</v>
      </c>
      <c r="I924" s="9">
        <v>454.48693577</v>
      </c>
      <c r="J924" s="9">
        <v>2016.8118196999999</v>
      </c>
    </row>
    <row r="925" spans="2:10" x14ac:dyDescent="0.25">
      <c r="B925" s="2">
        <v>45853</v>
      </c>
      <c r="C925" s="2"/>
      <c r="D925" s="9">
        <v>-12454.984930000001</v>
      </c>
      <c r="E925" s="9">
        <v>20280.166441000001</v>
      </c>
      <c r="F925" s="9">
        <v>-8895.8361389999991</v>
      </c>
      <c r="G925" s="9">
        <v>1132.2860224999999</v>
      </c>
      <c r="H925" s="9">
        <v>932.59394726000005</v>
      </c>
      <c r="I925" s="9">
        <v>490.40726489999997</v>
      </c>
      <c r="J925" s="9">
        <v>2056.0072326999998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12652.70343</v>
      </c>
      <c r="E927" s="9">
        <v>20484.435441000001</v>
      </c>
      <c r="F927" s="9">
        <v>-8833.9983859999993</v>
      </c>
      <c r="G927" s="9">
        <v>1164.0602279</v>
      </c>
      <c r="H927" s="9">
        <v>914.67595185000005</v>
      </c>
      <c r="I927" s="9">
        <v>470.19334686000002</v>
      </c>
      <c r="J927" s="9">
        <v>2055.3872326999999</v>
      </c>
    </row>
    <row r="928" spans="2:10" x14ac:dyDescent="0.25">
      <c r="B928" s="2">
        <v>45856</v>
      </c>
      <c r="C928" s="2"/>
      <c r="D928" s="9">
        <v>-12833.74922</v>
      </c>
      <c r="E928" s="9">
        <v>20618.677441</v>
      </c>
      <c r="F928" s="9">
        <v>-8790.1342420000001</v>
      </c>
      <c r="G928" s="9">
        <v>1156.5478025</v>
      </c>
      <c r="H928" s="9">
        <v>889.18549123000003</v>
      </c>
      <c r="I928" s="9">
        <v>489.64762393000001</v>
      </c>
      <c r="J928" s="9">
        <v>2056.3872326999999</v>
      </c>
    </row>
    <row r="929" spans="2:10" x14ac:dyDescent="0.25">
      <c r="B929" s="2">
        <v>45859</v>
      </c>
      <c r="C929" s="2"/>
      <c r="D929" s="9">
        <v>-12621.137839999999</v>
      </c>
      <c r="E929" s="9">
        <v>20741.161441</v>
      </c>
      <c r="F929" s="9">
        <v>-8915.9941949999993</v>
      </c>
      <c r="G929" s="9">
        <v>1130.3538423</v>
      </c>
      <c r="H929" s="9">
        <v>864.44001115000003</v>
      </c>
      <c r="I929" s="9">
        <v>508.10610592</v>
      </c>
      <c r="J929" s="9">
        <v>2036.7872327</v>
      </c>
    </row>
    <row r="930" spans="2:10" x14ac:dyDescent="0.25">
      <c r="B930" s="2">
        <v>45860</v>
      </c>
      <c r="C930" s="2"/>
      <c r="D930" s="9">
        <v>-12438.90215</v>
      </c>
      <c r="E930" s="9">
        <v>20746.061441000002</v>
      </c>
      <c r="F930" s="9">
        <v>-8681.0926909999998</v>
      </c>
      <c r="G930" s="9">
        <v>1121.8240294</v>
      </c>
      <c r="H930" s="9">
        <v>871.47474571999999</v>
      </c>
      <c r="I930" s="9">
        <v>526.50331719999997</v>
      </c>
      <c r="J930" s="9">
        <v>2062.5172327</v>
      </c>
    </row>
    <row r="931" spans="2:10" x14ac:dyDescent="0.25">
      <c r="B931" s="2">
        <v>45861</v>
      </c>
      <c r="C931" s="2"/>
      <c r="D931" s="9">
        <v>-12875.796609999999</v>
      </c>
      <c r="E931" s="9">
        <v>20948.152440999998</v>
      </c>
      <c r="F931" s="9">
        <v>-8553.0238260000006</v>
      </c>
      <c r="G931" s="9">
        <v>1166.6800839</v>
      </c>
      <c r="H931" s="9">
        <v>908.80065237999997</v>
      </c>
      <c r="I931" s="9">
        <v>586.81866271000001</v>
      </c>
      <c r="J931" s="9">
        <v>1989.1930847000001</v>
      </c>
    </row>
    <row r="932" spans="2:10" x14ac:dyDescent="0.25">
      <c r="B932" s="2">
        <v>45862</v>
      </c>
      <c r="C932" s="2"/>
      <c r="D932" s="9">
        <v>-13025.58639</v>
      </c>
      <c r="E932" s="9">
        <v>20976.582440999999</v>
      </c>
      <c r="F932" s="9">
        <v>-8653.3693179999991</v>
      </c>
      <c r="G932" s="9">
        <v>1209.7727846</v>
      </c>
      <c r="H932" s="9">
        <v>892.56734105999999</v>
      </c>
      <c r="I932" s="9">
        <v>610.38533498000004</v>
      </c>
      <c r="J932" s="9">
        <v>1994.2380846999999</v>
      </c>
    </row>
    <row r="933" spans="2:10" x14ac:dyDescent="0.25">
      <c r="B933" s="2">
        <v>45863</v>
      </c>
      <c r="C933" s="2"/>
      <c r="D933" s="9">
        <v>-13085.176530000001</v>
      </c>
      <c r="E933" s="9">
        <v>20989.856441</v>
      </c>
      <c r="F933" s="9">
        <v>-8780.6907250000004</v>
      </c>
      <c r="G933" s="9">
        <v>1172.7905122</v>
      </c>
      <c r="H933" s="9">
        <v>901.23910321000005</v>
      </c>
      <c r="I933" s="9">
        <v>578.56859559999998</v>
      </c>
      <c r="J933" s="9">
        <v>1991.8708577</v>
      </c>
    </row>
    <row r="934" spans="2:10" x14ac:dyDescent="0.25">
      <c r="B934" s="2">
        <v>45866</v>
      </c>
      <c r="C934" s="2"/>
      <c r="D934" s="9">
        <v>-13507.0533</v>
      </c>
      <c r="E934" s="9">
        <v>21020.559441000001</v>
      </c>
      <c r="F934" s="9">
        <v>-8444.9979359999998</v>
      </c>
      <c r="G934" s="9">
        <v>1297.3876780999999</v>
      </c>
      <c r="H934" s="9">
        <v>944.00224383</v>
      </c>
      <c r="I934" s="9">
        <v>599.35763870000005</v>
      </c>
      <c r="J934" s="9">
        <v>2005.1039357</v>
      </c>
    </row>
    <row r="935" spans="2:10" x14ac:dyDescent="0.25">
      <c r="B935" s="2">
        <v>45867</v>
      </c>
      <c r="C935" s="2"/>
      <c r="D935" s="9">
        <v>-14227.19347</v>
      </c>
      <c r="E935" s="9">
        <v>21039.173440999999</v>
      </c>
      <c r="F935" s="9">
        <v>-8555.0981389999997</v>
      </c>
      <c r="G935" s="9">
        <v>1262.9553304000001</v>
      </c>
      <c r="H935" s="9">
        <v>987.04454052999995</v>
      </c>
      <c r="I935" s="9">
        <v>568.82596913999998</v>
      </c>
      <c r="J935" s="9">
        <v>2042.8939356999999</v>
      </c>
    </row>
    <row r="936" spans="2:10" x14ac:dyDescent="0.25">
      <c r="B936" s="2">
        <v>45868</v>
      </c>
      <c r="C936" s="2"/>
      <c r="D936" s="9">
        <v>-14200.401889999999</v>
      </c>
      <c r="E936" s="9">
        <v>21130.278440999999</v>
      </c>
      <c r="F936" s="9">
        <v>-8612.3054819999998</v>
      </c>
      <c r="G936" s="9">
        <v>1294.967437</v>
      </c>
      <c r="H936" s="9">
        <v>1004.2134035</v>
      </c>
      <c r="I936" s="9">
        <v>614.54646476000005</v>
      </c>
      <c r="J936" s="9">
        <v>2020.2238706999999</v>
      </c>
    </row>
    <row r="937" spans="2:10" x14ac:dyDescent="0.25">
      <c r="B937" s="2">
        <v>45869</v>
      </c>
      <c r="C937" s="2"/>
      <c r="D937" s="9">
        <v>-14453.510399999999</v>
      </c>
      <c r="E937" s="9">
        <v>21146.847774999998</v>
      </c>
      <c r="F937" s="9">
        <v>-8656.9158829999997</v>
      </c>
      <c r="G937" s="9">
        <v>1276.2204509000001</v>
      </c>
      <c r="H937" s="9">
        <v>1004.1592494</v>
      </c>
      <c r="I937" s="9">
        <v>622.74995434000004</v>
      </c>
      <c r="J937" s="9">
        <v>1994.1939677</v>
      </c>
    </row>
    <row r="938" spans="2:10" x14ac:dyDescent="0.25">
      <c r="B938" s="2">
        <v>45870</v>
      </c>
      <c r="C938" s="2"/>
      <c r="D938" s="9">
        <v>-14482.16539</v>
      </c>
      <c r="E938" s="9">
        <v>21158.832774999999</v>
      </c>
      <c r="F938" s="9">
        <v>-8835.3941940000004</v>
      </c>
      <c r="G938" s="9">
        <v>1523.7208000999999</v>
      </c>
      <c r="H938" s="9">
        <v>955.09442273000002</v>
      </c>
      <c r="I938" s="9">
        <v>602.01336393999998</v>
      </c>
      <c r="J938" s="9">
        <v>2005.6539680000001</v>
      </c>
    </row>
    <row r="939" spans="2:10" x14ac:dyDescent="0.25">
      <c r="B939" s="2">
        <v>45873</v>
      </c>
      <c r="C939" s="2"/>
      <c r="D939" s="9">
        <v>-14021.30594</v>
      </c>
      <c r="E939" s="9">
        <v>21178.354775</v>
      </c>
      <c r="F939" s="9">
        <v>-8988.3777680000003</v>
      </c>
      <c r="G939" s="9">
        <v>1492.1913033000001</v>
      </c>
      <c r="H939" s="9">
        <v>923.25986431000001</v>
      </c>
      <c r="I939" s="9">
        <v>603.11861268999996</v>
      </c>
      <c r="J939" s="9">
        <v>2027.8679119999999</v>
      </c>
    </row>
    <row r="940" spans="2:10" x14ac:dyDescent="0.25">
      <c r="B940" s="2">
        <v>45874</v>
      </c>
      <c r="C940" s="2"/>
      <c r="D940" s="9">
        <v>-13916.655940000001</v>
      </c>
      <c r="E940" s="9">
        <v>21142.450775000001</v>
      </c>
      <c r="F940" s="9">
        <v>-9049.0129539999998</v>
      </c>
      <c r="G940" s="9">
        <v>1595.4586698000001</v>
      </c>
      <c r="H940" s="9">
        <v>919.25793979000002</v>
      </c>
      <c r="I940" s="9">
        <v>613.74705768000001</v>
      </c>
      <c r="J940" s="9">
        <v>2043.4779120000001</v>
      </c>
    </row>
    <row r="941" spans="2:10" x14ac:dyDescent="0.25">
      <c r="B941" s="2">
        <v>45875</v>
      </c>
      <c r="C941" s="2"/>
      <c r="D941" s="9">
        <v>-14287.82878</v>
      </c>
      <c r="E941" s="9">
        <v>21215.132774999998</v>
      </c>
      <c r="F941" s="9">
        <v>-9357.8785499999994</v>
      </c>
      <c r="G941" s="9">
        <v>1661.3969560999999</v>
      </c>
      <c r="H941" s="9">
        <v>1024.4597765999999</v>
      </c>
      <c r="I941" s="9">
        <v>670.97184884000001</v>
      </c>
      <c r="J941" s="9">
        <v>2117.4779119999998</v>
      </c>
    </row>
    <row r="942" spans="2:10" x14ac:dyDescent="0.25">
      <c r="B942" s="2">
        <v>45876</v>
      </c>
      <c r="C942" s="2"/>
      <c r="D942" s="9">
        <v>-14241.922640000001</v>
      </c>
      <c r="E942" s="9">
        <v>21266.893773</v>
      </c>
      <c r="F942" s="9">
        <v>-9300.8490409999995</v>
      </c>
      <c r="G942" s="9">
        <v>1575.3031432</v>
      </c>
      <c r="H942" s="9">
        <v>1025.6816675</v>
      </c>
      <c r="I942" s="9">
        <v>648.27565403000006</v>
      </c>
      <c r="J942" s="9">
        <v>2047.356745</v>
      </c>
    </row>
    <row r="943" spans="2:10" x14ac:dyDescent="0.25">
      <c r="B943" s="2">
        <v>45877</v>
      </c>
      <c r="C943" s="2"/>
      <c r="D943" s="9">
        <v>-13863.60953</v>
      </c>
      <c r="E943" s="9">
        <v>21246.363773000001</v>
      </c>
      <c r="F943" s="9">
        <v>-9367.0609469999999</v>
      </c>
      <c r="G943" s="9">
        <v>1382.6845493999999</v>
      </c>
      <c r="H943" s="9">
        <v>978.22315219999996</v>
      </c>
      <c r="I943" s="9">
        <v>603.24449773000003</v>
      </c>
      <c r="J943" s="9">
        <v>2061.925929</v>
      </c>
    </row>
    <row r="944" spans="2:10" x14ac:dyDescent="0.25">
      <c r="B944" s="2">
        <v>45880</v>
      </c>
      <c r="C944" s="2"/>
      <c r="D944" s="9">
        <v>-13892.971170000001</v>
      </c>
      <c r="E944" s="9">
        <v>21399.043773000001</v>
      </c>
      <c r="F944" s="9">
        <v>-9470.883425</v>
      </c>
      <c r="G944" s="9">
        <v>1395.0801375999999</v>
      </c>
      <c r="H944" s="9">
        <v>1010.6195901999999</v>
      </c>
      <c r="I944" s="9">
        <v>647.92290221999997</v>
      </c>
      <c r="J944" s="9">
        <v>2101.925929</v>
      </c>
    </row>
    <row r="945" spans="2:10" x14ac:dyDescent="0.25">
      <c r="B945" s="2">
        <v>45881</v>
      </c>
      <c r="C945" s="2"/>
      <c r="D945" s="9">
        <v>-13503.25548</v>
      </c>
      <c r="E945" s="9">
        <v>21408.880773000001</v>
      </c>
      <c r="F945" s="9">
        <v>-9469.9971580000001</v>
      </c>
      <c r="G945" s="9">
        <v>1241.0669731999999</v>
      </c>
      <c r="H945" s="9">
        <v>955.57252664999999</v>
      </c>
      <c r="I945" s="9">
        <v>633.02664788000004</v>
      </c>
      <c r="J945" s="9">
        <v>2051.4759290000002</v>
      </c>
    </row>
    <row r="946" spans="2:10" x14ac:dyDescent="0.25">
      <c r="B946" s="2">
        <v>45882</v>
      </c>
      <c r="C946" s="2"/>
      <c r="D946" s="9">
        <v>-13485.105740000001</v>
      </c>
      <c r="E946" s="9">
        <v>21347.348773000002</v>
      </c>
      <c r="F946" s="9">
        <v>-9338.3621050000002</v>
      </c>
      <c r="G946" s="9">
        <v>1203.7963884000001</v>
      </c>
      <c r="H946" s="9">
        <v>898.92063687999996</v>
      </c>
      <c r="I946" s="9">
        <v>613.09279544000003</v>
      </c>
      <c r="J946" s="9">
        <v>1968.8897910000001</v>
      </c>
    </row>
    <row r="947" spans="2:10" x14ac:dyDescent="0.25">
      <c r="B947" s="2">
        <v>45883</v>
      </c>
      <c r="C947" s="2"/>
      <c r="D947" s="9">
        <v>-13597.62904</v>
      </c>
      <c r="E947" s="9">
        <v>21666.187773000001</v>
      </c>
      <c r="F947" s="9">
        <v>-9297.8291559999998</v>
      </c>
      <c r="G947" s="9">
        <v>1136.3172858</v>
      </c>
      <c r="H947" s="9">
        <v>960.79364067999995</v>
      </c>
      <c r="I947" s="9">
        <v>631.30779543999995</v>
      </c>
      <c r="J947" s="9">
        <v>1976.69853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13718.75245</v>
      </c>
      <c r="E949" s="9">
        <v>21960.803773</v>
      </c>
      <c r="F949" s="9">
        <v>-9335.395923</v>
      </c>
      <c r="G949" s="9">
        <v>1230.6598151999999</v>
      </c>
      <c r="H949" s="9">
        <v>945.99704598000005</v>
      </c>
      <c r="I949" s="9">
        <v>597.11811153999997</v>
      </c>
      <c r="J949" s="9">
        <v>1961.0285329999999</v>
      </c>
    </row>
    <row r="950" spans="2:10" x14ac:dyDescent="0.25">
      <c r="B950" s="2">
        <v>45888</v>
      </c>
      <c r="C950" s="2"/>
      <c r="D950" s="9">
        <v>-13647.226430000001</v>
      </c>
      <c r="E950" s="9">
        <v>22017.803773</v>
      </c>
      <c r="F950" s="9">
        <v>-9376.9961060000005</v>
      </c>
      <c r="G950" s="9">
        <v>1223.4809084999999</v>
      </c>
      <c r="H950" s="9">
        <v>950.82894907000002</v>
      </c>
      <c r="I950" s="9">
        <v>599.79571461</v>
      </c>
      <c r="J950" s="9">
        <v>1963.601658</v>
      </c>
    </row>
    <row r="951" spans="2:10" x14ac:dyDescent="0.25">
      <c r="B951" s="2">
        <v>45889</v>
      </c>
      <c r="C951" s="2"/>
      <c r="D951" s="9">
        <v>-13749.35521</v>
      </c>
      <c r="E951" s="9">
        <v>22036.504773000001</v>
      </c>
      <c r="F951" s="9">
        <v>-9118.3349870000002</v>
      </c>
      <c r="G951" s="9">
        <v>1293.2636812999999</v>
      </c>
      <c r="H951" s="9">
        <v>985.96832815000005</v>
      </c>
      <c r="I951" s="9">
        <v>603.12761809999995</v>
      </c>
      <c r="J951" s="9">
        <v>1993.476658</v>
      </c>
    </row>
    <row r="952" spans="2:10" x14ac:dyDescent="0.25">
      <c r="B952" s="2">
        <v>45890</v>
      </c>
      <c r="C952" s="2"/>
      <c r="D952" s="9">
        <v>-14138.105869999999</v>
      </c>
      <c r="E952" s="9">
        <v>21919.443438999999</v>
      </c>
      <c r="F952" s="9">
        <v>-9454.7873990000007</v>
      </c>
      <c r="G952" s="9">
        <v>1241.5004988000001</v>
      </c>
      <c r="H952" s="9">
        <v>1066.8864388</v>
      </c>
      <c r="I952" s="9">
        <v>626.57006618000003</v>
      </c>
      <c r="J952" s="9">
        <v>2025.5894000000001</v>
      </c>
    </row>
    <row r="953" spans="2:10" x14ac:dyDescent="0.25">
      <c r="B953" s="2">
        <v>45891</v>
      </c>
      <c r="C953" s="2"/>
      <c r="D953" s="9">
        <v>-13810.266</v>
      </c>
      <c r="E953" s="9">
        <v>21843.940106999999</v>
      </c>
      <c r="F953" s="9">
        <v>-9194.6773450000001</v>
      </c>
      <c r="G953" s="9">
        <v>1272.6932369000001</v>
      </c>
      <c r="H953" s="9">
        <v>1007.8809663</v>
      </c>
      <c r="I953" s="9">
        <v>597.94259422000005</v>
      </c>
      <c r="J953" s="9">
        <v>2056.9924000000001</v>
      </c>
    </row>
    <row r="954" spans="2:10" x14ac:dyDescent="0.25">
      <c r="B954" s="2">
        <v>45894</v>
      </c>
      <c r="C954" s="2"/>
      <c r="D954" s="9">
        <v>-13582.746139999999</v>
      </c>
      <c r="E954" s="9">
        <v>21819.911207000001</v>
      </c>
      <c r="F954" s="9">
        <v>-9138.9346499999992</v>
      </c>
      <c r="G954" s="9">
        <v>1311.3053113999999</v>
      </c>
      <c r="H954" s="9">
        <v>1009.0821065</v>
      </c>
      <c r="I954" s="9">
        <v>599.44344631000001</v>
      </c>
      <c r="J954" s="9">
        <v>2107.428191</v>
      </c>
    </row>
    <row r="955" spans="2:10" x14ac:dyDescent="0.25">
      <c r="B955" s="2">
        <v>45895</v>
      </c>
      <c r="D955" s="9">
        <v>-13512.27375</v>
      </c>
      <c r="E955" s="9">
        <v>21819.060206999999</v>
      </c>
      <c r="F955" s="9">
        <v>-9282.2780619999994</v>
      </c>
      <c r="G955" s="9">
        <v>1333.8272234999999</v>
      </c>
      <c r="H955" s="9">
        <v>963.0586452</v>
      </c>
      <c r="I955" s="9">
        <v>611.57040357999995</v>
      </c>
      <c r="J955" s="9">
        <v>2056.8201330000002</v>
      </c>
    </row>
    <row r="956" spans="2:10" x14ac:dyDescent="0.25">
      <c r="B956" s="2">
        <v>45896</v>
      </c>
      <c r="D956" s="9">
        <v>-13931.71998</v>
      </c>
      <c r="E956" s="9">
        <v>21753.042872999999</v>
      </c>
      <c r="F956" s="9">
        <v>-9211.6508580000009</v>
      </c>
      <c r="G956" s="9">
        <v>1386.4650082999999</v>
      </c>
      <c r="H956" s="9">
        <v>997.04005840000002</v>
      </c>
      <c r="I956" s="9">
        <v>638.22877091999999</v>
      </c>
      <c r="J956" s="9">
        <v>2028.0044270000001</v>
      </c>
    </row>
    <row r="957" spans="2:10" x14ac:dyDescent="0.25">
      <c r="B957" s="2">
        <v>45897</v>
      </c>
      <c r="D957" s="9">
        <v>-13805.53356</v>
      </c>
      <c r="E957" s="9">
        <v>21764.815207</v>
      </c>
      <c r="F957" s="9">
        <v>-9277.8314769999997</v>
      </c>
      <c r="G957" s="9">
        <v>1376.7904933</v>
      </c>
      <c r="H957" s="9">
        <v>948.97579210000004</v>
      </c>
      <c r="I957" s="9">
        <v>642.09044003999998</v>
      </c>
      <c r="J957" s="9">
        <v>2057.579624</v>
      </c>
    </row>
    <row r="958" spans="2:10" x14ac:dyDescent="0.25">
      <c r="B958" s="2">
        <v>45898</v>
      </c>
      <c r="D958" s="9">
        <v>-13359.618270000001</v>
      </c>
      <c r="E958" s="9">
        <v>21833.125207000001</v>
      </c>
      <c r="F958" s="9">
        <v>-9307.6261720000002</v>
      </c>
      <c r="G958" s="9">
        <v>1393.3704934</v>
      </c>
      <c r="H958" s="9">
        <v>976.34474633000002</v>
      </c>
      <c r="I958" s="9">
        <v>603.24547751</v>
      </c>
      <c r="J958" s="9">
        <v>2067.356624</v>
      </c>
    </row>
    <row r="959" spans="2:10" x14ac:dyDescent="0.25">
      <c r="B959" s="2">
        <v>45901</v>
      </c>
      <c r="D959" s="9">
        <v>-12984.968269999999</v>
      </c>
      <c r="E959" s="9">
        <v>21860.325207000002</v>
      </c>
      <c r="F959" s="9">
        <v>-9258.3624920000002</v>
      </c>
      <c r="G959" s="9">
        <v>1733.5508096000001</v>
      </c>
      <c r="H959" s="9">
        <v>983.20592280000005</v>
      </c>
      <c r="I959" s="9">
        <v>606.60347750999995</v>
      </c>
      <c r="J959" s="9">
        <v>2070.1566240000002</v>
      </c>
    </row>
    <row r="960" spans="2:10" x14ac:dyDescent="0.25">
      <c r="B960" s="2">
        <v>45902</v>
      </c>
      <c r="D960" s="9">
        <v>-13846.235710000001</v>
      </c>
      <c r="E960" s="9">
        <v>22013.825207000002</v>
      </c>
      <c r="F960" s="9">
        <v>-9256.372609</v>
      </c>
      <c r="G960" s="9">
        <v>1748.0899651</v>
      </c>
      <c r="H960" s="9">
        <v>1034.7966031999999</v>
      </c>
      <c r="I960" s="9">
        <v>559.99088904999996</v>
      </c>
      <c r="J960" s="9">
        <v>2092.8266239999998</v>
      </c>
    </row>
    <row r="961" spans="2:10" x14ac:dyDescent="0.25">
      <c r="B961" s="2">
        <v>45903</v>
      </c>
      <c r="D961" s="9">
        <v>-13692.744699999999</v>
      </c>
      <c r="E961" s="9">
        <v>21819.525206999999</v>
      </c>
      <c r="F961" s="9">
        <v>-9161.7327569999998</v>
      </c>
      <c r="G961" s="9">
        <v>1682.3165260000001</v>
      </c>
      <c r="H961" s="9">
        <v>1067.3428670000001</v>
      </c>
      <c r="I961" s="9">
        <v>547.06061216000001</v>
      </c>
      <c r="J961" s="9">
        <v>2087.3332639999999</v>
      </c>
    </row>
    <row r="962" spans="2:10" x14ac:dyDescent="0.25">
      <c r="B962" s="2">
        <v>45904</v>
      </c>
      <c r="D962" s="9">
        <v>-13936.66207</v>
      </c>
      <c r="E962" s="9">
        <v>21894.025206999999</v>
      </c>
      <c r="F962" s="9">
        <v>-9158.2785199999998</v>
      </c>
      <c r="G962" s="9">
        <v>1594.6462706</v>
      </c>
      <c r="H962" s="9">
        <v>1101.3731476999999</v>
      </c>
      <c r="I962" s="9">
        <v>536.38879694000002</v>
      </c>
      <c r="J962" s="9">
        <v>2098.8830640000001</v>
      </c>
    </row>
    <row r="963" spans="2:10" x14ac:dyDescent="0.25">
      <c r="B963" s="2">
        <v>45905</v>
      </c>
      <c r="D963" s="9">
        <v>-13639.275170000001</v>
      </c>
      <c r="E963" s="9">
        <v>21952.125207000001</v>
      </c>
      <c r="F963" s="9">
        <v>-9324.0157299999992</v>
      </c>
      <c r="G963" s="9">
        <v>1593.89149</v>
      </c>
      <c r="H963" s="9">
        <v>1076.7020327</v>
      </c>
      <c r="I963" s="9">
        <v>558.64801438999996</v>
      </c>
      <c r="J963" s="9">
        <v>2032.4474789999999</v>
      </c>
    </row>
    <row r="964" spans="2:10" x14ac:dyDescent="0.25">
      <c r="B964" s="2">
        <v>45908</v>
      </c>
      <c r="D964" s="9">
        <v>-13700.43821</v>
      </c>
      <c r="E964" s="9">
        <v>21865.925207</v>
      </c>
      <c r="F964" s="9">
        <v>-9532.4956359999996</v>
      </c>
      <c r="G964" s="9">
        <v>1544.4725421000001</v>
      </c>
      <c r="H964" s="9">
        <v>1105.9767756000001</v>
      </c>
      <c r="I964" s="9">
        <v>549.6079029</v>
      </c>
      <c r="J964" s="9">
        <v>2062.9474789999999</v>
      </c>
    </row>
    <row r="965" spans="2:10" x14ac:dyDescent="0.25">
      <c r="B965" s="2">
        <v>45909</v>
      </c>
      <c r="D965" s="9">
        <v>-13694.15387</v>
      </c>
      <c r="E965" s="9">
        <v>21910.451206999998</v>
      </c>
      <c r="F965" s="9">
        <v>-9652.388535</v>
      </c>
      <c r="G965" s="9">
        <v>1515.7694532999999</v>
      </c>
      <c r="H965" s="9">
        <v>1108.2474305000001</v>
      </c>
      <c r="I965" s="9">
        <v>503.36119846999998</v>
      </c>
      <c r="J965" s="9">
        <v>2079.6608390000001</v>
      </c>
    </row>
    <row r="966" spans="2:10" x14ac:dyDescent="0.25">
      <c r="B966" s="2">
        <v>45910</v>
      </c>
      <c r="D966" s="9">
        <v>-12963.044470000001</v>
      </c>
      <c r="E966" s="9">
        <v>21988.251207000001</v>
      </c>
      <c r="F966" s="9">
        <v>-9468.4947960000009</v>
      </c>
      <c r="G966" s="9">
        <v>1391.9224749</v>
      </c>
      <c r="H966" s="9">
        <v>1112.0170914</v>
      </c>
      <c r="I966" s="9">
        <v>526.95053958999995</v>
      </c>
      <c r="J966" s="9">
        <v>2037.646585</v>
      </c>
    </row>
    <row r="967" spans="2:10" x14ac:dyDescent="0.25">
      <c r="B967" s="2">
        <v>45911</v>
      </c>
      <c r="D967" s="9">
        <v>-12880.761850000001</v>
      </c>
      <c r="E967" s="9">
        <v>22009.551207</v>
      </c>
      <c r="F967" s="9">
        <v>-9599.2648840000002</v>
      </c>
      <c r="G967" s="9">
        <v>1350.9406120000001</v>
      </c>
      <c r="H967" s="9">
        <v>1018.2778234</v>
      </c>
      <c r="I967" s="9">
        <v>486.11861850000003</v>
      </c>
      <c r="J967" s="9">
        <v>2042.296785</v>
      </c>
    </row>
    <row r="968" spans="2:10" x14ac:dyDescent="0.25">
      <c r="B968" s="2">
        <v>45912</v>
      </c>
      <c r="D968" s="9">
        <v>-12627.475060000001</v>
      </c>
      <c r="E968" s="9">
        <v>22160.998207000001</v>
      </c>
      <c r="F968" s="9">
        <v>-9657.4525140000005</v>
      </c>
      <c r="G968" s="9">
        <v>1251.2344564</v>
      </c>
      <c r="H968" s="9">
        <v>998.52510442000005</v>
      </c>
      <c r="I968" s="9">
        <v>430.92856181000002</v>
      </c>
      <c r="J968" s="9">
        <v>2041.0017849999999</v>
      </c>
    </row>
    <row r="969" spans="2:10" x14ac:dyDescent="0.25">
      <c r="B969" s="2">
        <v>45915</v>
      </c>
      <c r="D969" s="9">
        <v>-12126.936400000001</v>
      </c>
      <c r="E969" s="9">
        <v>22224.014207</v>
      </c>
      <c r="F969" s="9">
        <v>-9707.2835340000001</v>
      </c>
      <c r="G969" s="9">
        <v>1288.2304355000001</v>
      </c>
      <c r="H969" s="9">
        <v>1017.0976679</v>
      </c>
      <c r="I969" s="9">
        <v>490.06636054000001</v>
      </c>
      <c r="J969" s="9">
        <v>2042.471785</v>
      </c>
    </row>
    <row r="970" spans="2:10" x14ac:dyDescent="0.25">
      <c r="B970" s="2">
        <v>45916</v>
      </c>
      <c r="D970" s="9">
        <v>-12362.75663</v>
      </c>
      <c r="E970" s="9">
        <v>22343.058206999998</v>
      </c>
      <c r="F970" s="9">
        <v>-9789.9190519999993</v>
      </c>
      <c r="G970" s="9">
        <v>1235.6139724</v>
      </c>
      <c r="H970" s="9">
        <v>1003.9596579</v>
      </c>
      <c r="I970" s="9">
        <v>494.41114513999997</v>
      </c>
      <c r="J970" s="9">
        <v>2053.3267850000002</v>
      </c>
    </row>
    <row r="971" spans="2:10" x14ac:dyDescent="0.25">
      <c r="B971" s="2">
        <v>45917</v>
      </c>
      <c r="D971" s="9">
        <v>-12085.40388</v>
      </c>
      <c r="E971" s="9">
        <v>22404.608207000001</v>
      </c>
      <c r="F971" s="9">
        <v>-9851.2285749999992</v>
      </c>
      <c r="G971" s="9">
        <v>1280.1197082000001</v>
      </c>
      <c r="H971" s="9">
        <v>1024.1459654</v>
      </c>
      <c r="I971" s="9">
        <v>512.48299072999998</v>
      </c>
      <c r="J971" s="9">
        <v>2049.1627910000002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12365.22847</v>
      </c>
      <c r="E974" s="9">
        <v>22577.008206999999</v>
      </c>
      <c r="F974" s="9">
        <v>-9660.7160299999996</v>
      </c>
      <c r="G974" s="9">
        <v>1274.7690126</v>
      </c>
      <c r="H974" s="9">
        <v>982.90182216999995</v>
      </c>
      <c r="I974" s="9">
        <v>470.25536798000002</v>
      </c>
      <c r="J974" s="9">
        <v>2060.1627910000002</v>
      </c>
    </row>
    <row r="975" spans="2:10" x14ac:dyDescent="0.25">
      <c r="B975" s="2">
        <v>45923</v>
      </c>
      <c r="D975" s="9">
        <v>-12487.02425</v>
      </c>
      <c r="E975" s="9">
        <v>22569.708207</v>
      </c>
      <c r="F975" s="9">
        <v>-9474.0124049999995</v>
      </c>
      <c r="G975" s="9">
        <v>1290.3053531</v>
      </c>
      <c r="H975" s="9">
        <v>913.77647647000003</v>
      </c>
      <c r="I975" s="9">
        <v>470.12242098000002</v>
      </c>
      <c r="J975" s="9">
        <v>2078.5227909999999</v>
      </c>
    </row>
    <row r="976" spans="2:10" x14ac:dyDescent="0.25">
      <c r="B976" s="2">
        <v>45924</v>
      </c>
      <c r="D976" s="9">
        <v>-12367.532649999999</v>
      </c>
      <c r="E976" s="9">
        <v>22593.408207</v>
      </c>
      <c r="F976" s="9">
        <v>-9219.0240059999996</v>
      </c>
      <c r="G976" s="9">
        <v>1285.5300737</v>
      </c>
      <c r="H976" s="9">
        <v>959.01450880000004</v>
      </c>
      <c r="I976" s="9">
        <v>547.08364014000006</v>
      </c>
      <c r="J976" s="9">
        <v>2061.6227909999998</v>
      </c>
    </row>
    <row r="977" spans="2:10" x14ac:dyDescent="0.25">
      <c r="B977" s="2">
        <v>45925</v>
      </c>
      <c r="D977" s="9">
        <v>-12984.124470000001</v>
      </c>
      <c r="E977" s="9">
        <v>22683.058206999998</v>
      </c>
      <c r="F977" s="9">
        <v>-9250.5129159999997</v>
      </c>
      <c r="G977" s="9">
        <v>1289.2750469</v>
      </c>
      <c r="H977" s="9">
        <v>1006.5702855</v>
      </c>
      <c r="I977" s="9">
        <v>555.43362634000005</v>
      </c>
      <c r="J977" s="9">
        <v>2064.3003520000002</v>
      </c>
    </row>
    <row r="978" spans="2:10" x14ac:dyDescent="0.25">
      <c r="B978" s="2">
        <v>45926</v>
      </c>
      <c r="D978" s="9">
        <v>-13193.961509999999</v>
      </c>
      <c r="E978" s="9">
        <v>22782.758206999999</v>
      </c>
      <c r="F978" s="9">
        <v>-9362.0810590000001</v>
      </c>
      <c r="G978" s="9">
        <v>1320.0409227</v>
      </c>
      <c r="H978" s="9">
        <v>1040.6006414999999</v>
      </c>
      <c r="I978" s="9">
        <v>512.31702541000004</v>
      </c>
      <c r="J978" s="9">
        <v>2119.4003520000001</v>
      </c>
    </row>
    <row r="979" spans="2:10" x14ac:dyDescent="0.25">
      <c r="B979" s="2">
        <v>45929</v>
      </c>
      <c r="D979" s="9">
        <v>-13271.70277</v>
      </c>
      <c r="E979" s="9">
        <v>22874.558206999998</v>
      </c>
      <c r="F979" s="9">
        <v>-9664.2920830000003</v>
      </c>
      <c r="G979" s="9">
        <v>1441.2172373000001</v>
      </c>
      <c r="H979" s="9">
        <v>1059.7381553</v>
      </c>
      <c r="I979" s="9">
        <v>556.72867754000004</v>
      </c>
      <c r="J979" s="9">
        <v>2104.9603520000001</v>
      </c>
    </row>
    <row r="980" spans="2:10" x14ac:dyDescent="0.25">
      <c r="B980" s="2">
        <v>45930</v>
      </c>
      <c r="D980" s="9">
        <v>-13244.51757</v>
      </c>
      <c r="E980" s="9">
        <v>22963.258206999999</v>
      </c>
      <c r="F980" s="9">
        <v>-9527.0376419999993</v>
      </c>
      <c r="G980" s="9">
        <v>1527.2471737000001</v>
      </c>
      <c r="H980" s="9">
        <v>1129.0590044</v>
      </c>
      <c r="I980" s="9">
        <v>593.27880718999995</v>
      </c>
      <c r="J980" s="9">
        <v>2156.9384392000002</v>
      </c>
    </row>
    <row r="981" spans="2:10" x14ac:dyDescent="0.25">
      <c r="B981" s="2">
        <v>45931</v>
      </c>
      <c r="D981" s="9">
        <v>-13233.816360000001</v>
      </c>
      <c r="E981" s="9">
        <v>22981.458207</v>
      </c>
      <c r="F981" s="9">
        <v>-9565.5530909999998</v>
      </c>
      <c r="G981" s="9">
        <v>1570.611079</v>
      </c>
      <c r="H981" s="9">
        <v>1073.7494048999999</v>
      </c>
      <c r="I981" s="9">
        <v>603.39195763999999</v>
      </c>
      <c r="J981" s="9">
        <v>2154.3084392000001</v>
      </c>
    </row>
    <row r="982" spans="2:10" x14ac:dyDescent="0.25">
      <c r="B982" s="2">
        <v>45932</v>
      </c>
      <c r="D982" s="9">
        <v>-13414.04336</v>
      </c>
      <c r="E982" s="9">
        <v>23051.858207000001</v>
      </c>
      <c r="F982" s="9">
        <v>-9784.7896299999993</v>
      </c>
      <c r="G982" s="9">
        <v>1497.1654672</v>
      </c>
      <c r="H982" s="9">
        <v>1094.1815746</v>
      </c>
      <c r="I982" s="9">
        <v>663.95923148999998</v>
      </c>
      <c r="J982" s="9">
        <v>2138.6118031999999</v>
      </c>
    </row>
    <row r="983" spans="2:10" x14ac:dyDescent="0.25">
      <c r="B983" s="2">
        <v>45933</v>
      </c>
      <c r="D983" s="9">
        <v>-13135.731299999999</v>
      </c>
      <c r="E983" s="9">
        <v>23063.552207000001</v>
      </c>
      <c r="F983" s="9">
        <v>-9953.7516479999995</v>
      </c>
      <c r="G983" s="9">
        <v>1505.3583203000001</v>
      </c>
      <c r="H983" s="9">
        <v>1085.1727963999999</v>
      </c>
      <c r="I983" s="9">
        <v>695.06046679999997</v>
      </c>
      <c r="J983" s="9">
        <v>2183.0793561999999</v>
      </c>
    </row>
    <row r="984" spans="2:10" x14ac:dyDescent="0.25">
      <c r="B984" s="2">
        <v>45936</v>
      </c>
      <c r="D984" s="9">
        <v>-12915.90134</v>
      </c>
      <c r="E984" s="9">
        <v>23075.352207</v>
      </c>
      <c r="F984" s="9">
        <v>-9788.8694180000002</v>
      </c>
      <c r="G984" s="9">
        <v>1449.6857669999999</v>
      </c>
      <c r="H984" s="9">
        <v>1100.3727799000001</v>
      </c>
      <c r="I984" s="9">
        <v>724.91336598999999</v>
      </c>
      <c r="J984" s="9">
        <v>2189.8893561999998</v>
      </c>
    </row>
    <row r="985" spans="2:10" x14ac:dyDescent="0.25">
      <c r="B985" s="2">
        <v>45937</v>
      </c>
      <c r="D985" s="9">
        <v>-12977.452810000001</v>
      </c>
      <c r="E985" s="9">
        <v>23264.352207</v>
      </c>
      <c r="F985" s="9">
        <v>-9818.8500860000004</v>
      </c>
      <c r="G985" s="9">
        <v>1439.1396543999999</v>
      </c>
      <c r="H985" s="9">
        <v>1084.2353266</v>
      </c>
      <c r="I985" s="9">
        <v>727.65409869999996</v>
      </c>
      <c r="J985" s="9">
        <v>2204.4911231999999</v>
      </c>
    </row>
    <row r="986" spans="2:10" x14ac:dyDescent="0.25">
      <c r="B986" s="2">
        <v>45938</v>
      </c>
      <c r="D986" s="9">
        <v>-12274.36557</v>
      </c>
      <c r="E986" s="9">
        <v>23181.052207000001</v>
      </c>
      <c r="F986" s="9">
        <v>-10243.756950000001</v>
      </c>
      <c r="G986" s="9">
        <v>1217.7280461</v>
      </c>
      <c r="H986" s="9">
        <v>934.07327077000002</v>
      </c>
      <c r="I986" s="9">
        <v>769.43641572000001</v>
      </c>
      <c r="J986" s="9">
        <v>2169.0948908999999</v>
      </c>
    </row>
    <row r="987" spans="2:10" x14ac:dyDescent="0.25">
      <c r="B987" s="2">
        <v>45939</v>
      </c>
      <c r="D987" s="9">
        <v>-12088.57661</v>
      </c>
      <c r="E987" s="9">
        <v>23192.452206999998</v>
      </c>
      <c r="F987" s="9">
        <v>-10417.484210000001</v>
      </c>
      <c r="G987" s="9">
        <v>1200.5845122999999</v>
      </c>
      <c r="H987" s="9">
        <v>864.70671058000005</v>
      </c>
      <c r="I987" s="9">
        <v>733.53289588999996</v>
      </c>
      <c r="J987" s="9">
        <v>2165.8250248999998</v>
      </c>
    </row>
    <row r="988" spans="2:10" x14ac:dyDescent="0.25">
      <c r="B988" s="2">
        <v>45940</v>
      </c>
      <c r="D988" s="9">
        <v>-12467.10944</v>
      </c>
      <c r="E988" s="9">
        <v>23165.471206999999</v>
      </c>
      <c r="F988" s="9">
        <v>-10385.882540000001</v>
      </c>
      <c r="G988" s="9">
        <v>1147.4283089</v>
      </c>
      <c r="H988" s="9">
        <v>986.98294357999998</v>
      </c>
      <c r="I988" s="9">
        <v>743.40754414000003</v>
      </c>
      <c r="J988" s="9">
        <v>2152.9882707000002</v>
      </c>
    </row>
    <row r="989" spans="2:10" x14ac:dyDescent="0.25">
      <c r="B989" s="2">
        <v>45943</v>
      </c>
      <c r="D989" s="9">
        <v>-12767.723739999999</v>
      </c>
      <c r="E989" s="9">
        <v>23150.221206999999</v>
      </c>
      <c r="F989" s="9">
        <v>-10304.430490000001</v>
      </c>
      <c r="G989" s="9">
        <v>1146.9017914000001</v>
      </c>
      <c r="H989" s="9">
        <v>1025.0622006000001</v>
      </c>
      <c r="I989" s="9">
        <v>749.56324414000005</v>
      </c>
      <c r="J989" s="9">
        <v>2176.6582706999998</v>
      </c>
    </row>
    <row r="990" spans="2:10" x14ac:dyDescent="0.25">
      <c r="B990" s="2">
        <v>45944</v>
      </c>
      <c r="D990" s="9">
        <v>-12909.472760000001</v>
      </c>
      <c r="E990" s="9">
        <v>23314.621207</v>
      </c>
      <c r="F990" s="9">
        <v>-10165.28392</v>
      </c>
      <c r="G990" s="9">
        <v>1108.4721066</v>
      </c>
      <c r="H990" s="9">
        <v>1086.3814961</v>
      </c>
      <c r="I990" s="9">
        <v>754.34861539999997</v>
      </c>
      <c r="J990" s="9">
        <v>2187.6082056999999</v>
      </c>
    </row>
    <row r="991" spans="2:10" x14ac:dyDescent="0.25">
      <c r="B991" s="2">
        <v>45945</v>
      </c>
      <c r="D991" s="9">
        <v>-12601.34245</v>
      </c>
      <c r="E991" s="9">
        <v>23415.745207</v>
      </c>
      <c r="F991" s="9">
        <v>-10123.28133</v>
      </c>
      <c r="G991" s="9">
        <v>1184.6951898</v>
      </c>
      <c r="H991" s="9">
        <v>1116.8475764</v>
      </c>
      <c r="I991" s="9">
        <v>755.36198001000002</v>
      </c>
      <c r="J991" s="9">
        <v>2196.7002057</v>
      </c>
    </row>
    <row r="992" spans="2:10" x14ac:dyDescent="0.25">
      <c r="B992" s="2">
        <v>45946</v>
      </c>
      <c r="D992" s="9">
        <v>-12464.13112</v>
      </c>
      <c r="E992" s="9">
        <v>23429.945207000001</v>
      </c>
      <c r="F992" s="9">
        <v>-10244.8588</v>
      </c>
      <c r="G992" s="9">
        <v>1186.5952373</v>
      </c>
      <c r="H992" s="9">
        <v>1078.5071946</v>
      </c>
      <c r="I992" s="9">
        <v>728.78444167999999</v>
      </c>
      <c r="J992" s="9">
        <v>2164.1405407000002</v>
      </c>
    </row>
    <row r="993" spans="2:10" x14ac:dyDescent="0.25">
      <c r="B993" s="2">
        <v>45947</v>
      </c>
      <c r="D993" s="9">
        <v>-12702.084989999999</v>
      </c>
      <c r="E993" s="9">
        <v>23528.895207000001</v>
      </c>
      <c r="F993" s="9">
        <v>-10223.94636</v>
      </c>
      <c r="G993" s="9">
        <v>1196.9831882000001</v>
      </c>
      <c r="H993" s="9">
        <v>1074.9659469999999</v>
      </c>
      <c r="I993" s="9">
        <v>686.33329903000003</v>
      </c>
      <c r="J993" s="9">
        <v>2138.5013316999998</v>
      </c>
    </row>
    <row r="994" spans="2:10" x14ac:dyDescent="0.25">
      <c r="B994" s="2">
        <v>45950</v>
      </c>
      <c r="D994" s="9">
        <v>-12155.174440000001</v>
      </c>
      <c r="E994" s="9">
        <v>23750.493207</v>
      </c>
      <c r="F994" s="9">
        <v>-10554.82069</v>
      </c>
      <c r="G994" s="9">
        <v>955.25676999999996</v>
      </c>
      <c r="H994" s="9">
        <v>1038.9638771</v>
      </c>
      <c r="I994" s="9">
        <v>717.75790885000004</v>
      </c>
      <c r="J994" s="9">
        <v>2130.8444847000001</v>
      </c>
    </row>
    <row r="995" spans="2:10" x14ac:dyDescent="0.25">
      <c r="B995" s="2">
        <v>45951</v>
      </c>
      <c r="D995" s="9">
        <v>-11982.64999</v>
      </c>
      <c r="E995" s="9">
        <v>23870.793206999999</v>
      </c>
      <c r="F995" s="9">
        <v>-10846.35015</v>
      </c>
      <c r="G995" s="9">
        <v>906.75631214999999</v>
      </c>
      <c r="H995" s="9">
        <v>987.60271602</v>
      </c>
      <c r="I995" s="9">
        <v>732.81280277999997</v>
      </c>
      <c r="J995" s="9">
        <v>2117.4094847000001</v>
      </c>
    </row>
    <row r="996" spans="2:10" x14ac:dyDescent="0.25">
      <c r="B996" s="2">
        <v>45952</v>
      </c>
      <c r="D996" s="9">
        <v>-12256.396909999999</v>
      </c>
      <c r="E996" s="9">
        <v>23931.393207000001</v>
      </c>
      <c r="F996" s="9">
        <v>-10911.996230000001</v>
      </c>
      <c r="G996" s="9">
        <v>930.11813684000003</v>
      </c>
      <c r="H996" s="9">
        <v>978.43490602999998</v>
      </c>
      <c r="I996" s="9">
        <v>727.25085475000003</v>
      </c>
      <c r="J996" s="9">
        <v>2108.0474847</v>
      </c>
    </row>
    <row r="997" spans="2:10" x14ac:dyDescent="0.25">
      <c r="B997" s="2">
        <v>45953</v>
      </c>
      <c r="D997" s="9">
        <v>-11507.37271</v>
      </c>
      <c r="E997" s="9">
        <v>23871.993207</v>
      </c>
      <c r="F997" s="9">
        <v>-11344.33697</v>
      </c>
      <c r="G997" s="9">
        <v>972.39656424999998</v>
      </c>
      <c r="H997" s="9">
        <v>940.70064174000004</v>
      </c>
      <c r="I997" s="9">
        <v>682.12202090999995</v>
      </c>
      <c r="J997" s="9">
        <v>2131.1524847000001</v>
      </c>
    </row>
    <row r="998" spans="2:10" x14ac:dyDescent="0.25">
      <c r="B998" s="2">
        <v>45954</v>
      </c>
      <c r="D998" s="9">
        <v>-10282.60281</v>
      </c>
      <c r="E998" s="9">
        <v>23908.100207</v>
      </c>
      <c r="F998" s="9">
        <v>-11409.090190000001</v>
      </c>
      <c r="G998" s="9">
        <v>995.55208233999997</v>
      </c>
      <c r="H998" s="9">
        <v>900.49166430000002</v>
      </c>
      <c r="I998" s="9">
        <v>694.16122124000003</v>
      </c>
      <c r="J998" s="9">
        <v>2126.8174847</v>
      </c>
    </row>
    <row r="999" spans="2:10" x14ac:dyDescent="0.25">
      <c r="B999" s="2">
        <v>45957</v>
      </c>
      <c r="D999" s="9">
        <v>-10365.65652</v>
      </c>
      <c r="E999" s="9">
        <v>23867.201206999998</v>
      </c>
      <c r="F999" s="9">
        <v>-11527.368549999999</v>
      </c>
      <c r="G999" s="9">
        <v>952.19454412000005</v>
      </c>
      <c r="H999" s="9">
        <v>888.02247444</v>
      </c>
      <c r="I999" s="9">
        <v>703.37171049999995</v>
      </c>
      <c r="J999" s="9">
        <v>2146.8954847</v>
      </c>
    </row>
    <row r="1000" spans="2:10" x14ac:dyDescent="0.25">
      <c r="B1000" s="2">
        <v>45958</v>
      </c>
      <c r="D1000" s="9">
        <v>-11325.55054</v>
      </c>
      <c r="E1000" s="9">
        <v>23939.250907000001</v>
      </c>
      <c r="F1000" s="9">
        <v>-11692.255789999999</v>
      </c>
      <c r="G1000" s="9">
        <v>881.92678849000004</v>
      </c>
      <c r="H1000" s="9">
        <v>933.22362592000002</v>
      </c>
      <c r="I1000" s="9">
        <v>759.01921296</v>
      </c>
      <c r="J1000" s="9">
        <v>2183.6468487000002</v>
      </c>
    </row>
    <row r="1001" spans="2:10" x14ac:dyDescent="0.25">
      <c r="B1001" s="2">
        <v>45959</v>
      </c>
      <c r="D1001" s="9">
        <v>-11433.189549999999</v>
      </c>
      <c r="E1001" s="9">
        <v>23978.350907</v>
      </c>
      <c r="F1001" s="9">
        <v>-11670.173500000001</v>
      </c>
      <c r="G1001" s="9">
        <v>939.40649327000006</v>
      </c>
      <c r="H1001" s="9">
        <v>917.25142314000004</v>
      </c>
      <c r="I1001" s="9">
        <v>746.91837223000005</v>
      </c>
      <c r="J1001" s="9">
        <v>2200.5018487000002</v>
      </c>
    </row>
    <row r="1002" spans="2:10" x14ac:dyDescent="0.25">
      <c r="B1002" s="2">
        <v>45960</v>
      </c>
      <c r="D1002" s="9">
        <v>-11439.38228</v>
      </c>
      <c r="E1002" s="9">
        <v>24055.444907000001</v>
      </c>
      <c r="F1002" s="9">
        <v>-11781.78657</v>
      </c>
      <c r="G1002" s="9">
        <v>901.29730128000006</v>
      </c>
      <c r="H1002" s="9">
        <v>862.04202442999997</v>
      </c>
      <c r="I1002" s="9">
        <v>734.98457622000001</v>
      </c>
      <c r="J1002" s="9">
        <v>2188.1886023000002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11331.23151</v>
      </c>
      <c r="E1004" s="9">
        <v>24082.469906999999</v>
      </c>
      <c r="F1004" s="9">
        <v>-11604.4966</v>
      </c>
      <c r="G1004" s="9">
        <v>1088.5045041000001</v>
      </c>
      <c r="H1004" s="9">
        <v>876.85323692999998</v>
      </c>
      <c r="I1004" s="9">
        <v>753.64415463</v>
      </c>
      <c r="J1004" s="9">
        <v>2200.5986023</v>
      </c>
    </row>
    <row r="1005" spans="2:10" x14ac:dyDescent="0.25">
      <c r="B1005" s="2">
        <v>45965</v>
      </c>
      <c r="D1005" s="9">
        <v>-11925.06402</v>
      </c>
      <c r="E1005" s="9">
        <v>24099.119907</v>
      </c>
      <c r="F1005" s="9">
        <v>-11704.906080000001</v>
      </c>
      <c r="G1005" s="9">
        <v>969.74123576</v>
      </c>
      <c r="H1005" s="9">
        <v>958.11190171999999</v>
      </c>
      <c r="I1005" s="9">
        <v>704.60949324000001</v>
      </c>
      <c r="J1005" s="9">
        <v>2228.3797162999999</v>
      </c>
    </row>
    <row r="1006" spans="2:10" x14ac:dyDescent="0.25">
      <c r="B1006" s="2">
        <v>45966</v>
      </c>
      <c r="D1006" s="9">
        <v>-12225.521489999999</v>
      </c>
      <c r="E1006" s="9">
        <v>24198.635907</v>
      </c>
      <c r="F1006" s="9">
        <v>-11444.57476</v>
      </c>
      <c r="G1006" s="9">
        <v>993.14481120999994</v>
      </c>
      <c r="H1006" s="9">
        <v>937.33351074999996</v>
      </c>
      <c r="I1006" s="9">
        <v>671.43357025</v>
      </c>
      <c r="J1006" s="9">
        <v>2223.7698003</v>
      </c>
    </row>
    <row r="1007" spans="2:10" x14ac:dyDescent="0.25">
      <c r="B1007" s="2">
        <v>45967</v>
      </c>
      <c r="D1007" s="9">
        <v>-12500.94276</v>
      </c>
      <c r="E1007" s="9">
        <v>24238.435906999999</v>
      </c>
      <c r="F1007" s="9">
        <v>-11475.525310000001</v>
      </c>
      <c r="G1007" s="9">
        <v>1004.9987865000001</v>
      </c>
      <c r="H1007" s="9">
        <v>935.39306632</v>
      </c>
      <c r="I1007" s="9">
        <v>670.69352846000004</v>
      </c>
      <c r="J1007" s="9">
        <v>2202.6000453000001</v>
      </c>
    </row>
    <row r="1008" spans="2:10" x14ac:dyDescent="0.25">
      <c r="B1008" s="2">
        <v>45968</v>
      </c>
      <c r="D1008" s="9">
        <v>-13001.09542</v>
      </c>
      <c r="E1008" s="9">
        <v>24203.735906999998</v>
      </c>
      <c r="F1008" s="9">
        <v>-11264.26823</v>
      </c>
      <c r="G1008" s="9">
        <v>1041.0997044999999</v>
      </c>
      <c r="H1008" s="9">
        <v>959.70034631999999</v>
      </c>
      <c r="I1008" s="9">
        <v>670.15852845999996</v>
      </c>
      <c r="J1008" s="9">
        <v>2198.6485453</v>
      </c>
    </row>
    <row r="1009" spans="2:10" x14ac:dyDescent="0.25">
      <c r="B1009" s="2">
        <v>45971</v>
      </c>
      <c r="D1009" s="9">
        <v>-13148.841280000001</v>
      </c>
      <c r="E1009" s="9">
        <v>24389.635907</v>
      </c>
      <c r="F1009" s="9">
        <v>-11287.82955</v>
      </c>
      <c r="G1009" s="9">
        <v>897.62373519000005</v>
      </c>
      <c r="H1009" s="9">
        <v>891.75266083999998</v>
      </c>
      <c r="I1009" s="9">
        <v>721.14732351999999</v>
      </c>
      <c r="J1009" s="9">
        <v>2148.5265453000002</v>
      </c>
    </row>
    <row r="1010" spans="2:10" x14ac:dyDescent="0.25">
      <c r="B1010" s="2">
        <v>45972</v>
      </c>
      <c r="D1010" s="9">
        <v>-12941.44922</v>
      </c>
      <c r="E1010" s="9">
        <v>24460.535907000001</v>
      </c>
      <c r="F1010" s="9">
        <v>-11366.42879</v>
      </c>
      <c r="G1010" s="9">
        <v>968.66530847000001</v>
      </c>
      <c r="H1010" s="9">
        <v>858.36238434999996</v>
      </c>
      <c r="I1010" s="9">
        <v>730.06732351999995</v>
      </c>
      <c r="J1010" s="9">
        <v>2148.8265452999999</v>
      </c>
    </row>
    <row r="1011" spans="2:10" x14ac:dyDescent="0.25">
      <c r="B1011" s="2">
        <v>45973</v>
      </c>
      <c r="D1011" s="9">
        <v>-12845.23128</v>
      </c>
      <c r="E1011" s="9">
        <v>24700.035907000001</v>
      </c>
      <c r="F1011" s="9">
        <v>-11393.340120000001</v>
      </c>
      <c r="G1011" s="9">
        <v>727.68377942999996</v>
      </c>
      <c r="H1011" s="9">
        <v>811.59218140999997</v>
      </c>
      <c r="I1011" s="9">
        <v>769.85740268999996</v>
      </c>
      <c r="J1011" s="9">
        <v>2179.4667522999998</v>
      </c>
    </row>
    <row r="1012" spans="2:10" x14ac:dyDescent="0.25">
      <c r="B1012" s="2">
        <v>45974</v>
      </c>
      <c r="D1012" s="9">
        <v>-12980.793240000001</v>
      </c>
      <c r="E1012" s="9">
        <v>24790.035907000001</v>
      </c>
      <c r="F1012" s="9">
        <v>-11451.63629</v>
      </c>
      <c r="G1012" s="9">
        <v>636.33785241999999</v>
      </c>
      <c r="H1012" s="9">
        <v>749.73185075000004</v>
      </c>
      <c r="I1012" s="9">
        <v>782.08885367000005</v>
      </c>
      <c r="J1012" s="9">
        <v>2197.8454452999999</v>
      </c>
    </row>
    <row r="1013" spans="2:10" x14ac:dyDescent="0.25">
      <c r="B1013" s="2">
        <v>45975</v>
      </c>
      <c r="D1013" s="9">
        <v>-13704.83113</v>
      </c>
      <c r="E1013" s="9">
        <v>24887.035907000001</v>
      </c>
      <c r="F1013" s="9">
        <v>-11174.63845</v>
      </c>
      <c r="G1013" s="9">
        <v>647.32246368000006</v>
      </c>
      <c r="H1013" s="9">
        <v>905.13304471000004</v>
      </c>
      <c r="I1013" s="9">
        <v>843.44716352</v>
      </c>
      <c r="J1013" s="9">
        <v>2262.7243343</v>
      </c>
    </row>
    <row r="1014" spans="2:10" x14ac:dyDescent="0.25">
      <c r="B1014" s="2">
        <v>45978</v>
      </c>
      <c r="D1014" s="9">
        <v>-13245.5689</v>
      </c>
      <c r="E1014" s="9">
        <v>24892.612096000001</v>
      </c>
      <c r="F1014" s="9">
        <v>-11320.06583</v>
      </c>
      <c r="G1014" s="9">
        <v>596.60229738999999</v>
      </c>
      <c r="H1014" s="9">
        <v>874.65210148999995</v>
      </c>
      <c r="I1014" s="9">
        <v>831.49290167000004</v>
      </c>
      <c r="J1014" s="9">
        <v>2284.7241042999999</v>
      </c>
    </row>
    <row r="1015" spans="2:10" x14ac:dyDescent="0.25">
      <c r="B1015" s="2">
        <v>45979</v>
      </c>
      <c r="D1015" s="9">
        <v>-14160.89129</v>
      </c>
      <c r="E1015" s="9">
        <v>25055.612096000001</v>
      </c>
      <c r="F1015" s="9">
        <v>-10865.76298</v>
      </c>
      <c r="G1015" s="9">
        <v>650.12576748000004</v>
      </c>
      <c r="H1015" s="9">
        <v>981.21293353999999</v>
      </c>
      <c r="I1015" s="9">
        <v>835.17258017999995</v>
      </c>
      <c r="J1015" s="9">
        <v>2325.1937942999998</v>
      </c>
    </row>
    <row r="1016" spans="2:10" x14ac:dyDescent="0.25">
      <c r="B1016" s="2">
        <v>45980</v>
      </c>
      <c r="D1016" s="9">
        <v>-14071.35965</v>
      </c>
      <c r="E1016" s="9">
        <v>25226.196096</v>
      </c>
      <c r="F1016" s="9">
        <v>-10805.22501</v>
      </c>
      <c r="G1016" s="9">
        <v>803.93744489000005</v>
      </c>
      <c r="H1016" s="9">
        <v>966.46973587000002</v>
      </c>
      <c r="I1016" s="9">
        <v>758.20332960999997</v>
      </c>
      <c r="J1016" s="9">
        <v>2321.0637943000002</v>
      </c>
    </row>
    <row r="1017" spans="2:10" x14ac:dyDescent="0.25">
      <c r="B1017" s="2">
        <v>45981</v>
      </c>
      <c r="D1017" s="9">
        <v>-14056.10037</v>
      </c>
      <c r="E1017" s="9">
        <v>25544.196096</v>
      </c>
      <c r="F1017" s="9">
        <v>-10830.548940000001</v>
      </c>
      <c r="G1017" s="9">
        <v>859.41927185999998</v>
      </c>
      <c r="H1017" s="9">
        <v>963.28946281000003</v>
      </c>
      <c r="I1017" s="9">
        <v>722.49280069999998</v>
      </c>
      <c r="J1017" s="9">
        <v>2318.8437947000002</v>
      </c>
    </row>
    <row r="1018" spans="2:10" x14ac:dyDescent="0.25">
      <c r="B1018" s="2">
        <v>45982</v>
      </c>
      <c r="D1018" s="9">
        <v>-14059.03449</v>
      </c>
      <c r="E1018" s="9">
        <v>25711.296095999998</v>
      </c>
      <c r="F1018" s="9">
        <v>-11029.12645</v>
      </c>
      <c r="G1018" s="9">
        <v>910.88767486999996</v>
      </c>
      <c r="H1018" s="9">
        <v>1053.9223342</v>
      </c>
      <c r="I1018" s="9">
        <v>724.97032189000004</v>
      </c>
      <c r="J1018" s="9">
        <v>2309.2747276999999</v>
      </c>
    </row>
    <row r="1019" spans="2:10" x14ac:dyDescent="0.25">
      <c r="B1019" s="2">
        <v>45985</v>
      </c>
      <c r="D1019" s="9">
        <v>-14391.544680000001</v>
      </c>
      <c r="E1019" s="9">
        <v>25766.996095999999</v>
      </c>
      <c r="F1019" s="9">
        <v>-10857.144910000001</v>
      </c>
      <c r="G1019" s="9">
        <v>862.94306157000005</v>
      </c>
      <c r="H1019" s="9">
        <v>1061.5981585</v>
      </c>
      <c r="I1019" s="9">
        <v>725.81440452000004</v>
      </c>
      <c r="J1019" s="9">
        <v>2388.8505977</v>
      </c>
    </row>
    <row r="1020" spans="2:10" x14ac:dyDescent="0.25">
      <c r="B1020" s="2">
        <v>45986</v>
      </c>
      <c r="D1020" s="9">
        <v>-14525.85822</v>
      </c>
      <c r="E1020" s="9">
        <v>25887.296095999998</v>
      </c>
      <c r="F1020" s="9">
        <v>-10610.661480000001</v>
      </c>
      <c r="G1020" s="9">
        <v>929.60287301999995</v>
      </c>
      <c r="H1020" s="9">
        <v>1083.182532</v>
      </c>
      <c r="I1020" s="9">
        <v>742.12107576000005</v>
      </c>
      <c r="J1020" s="9">
        <v>2377.1094567</v>
      </c>
    </row>
    <row r="1021" spans="2:10" x14ac:dyDescent="0.25">
      <c r="B1021" s="2">
        <v>45987</v>
      </c>
      <c r="D1021" s="9">
        <v>-14494.855079999999</v>
      </c>
      <c r="E1021" s="9">
        <v>25997.096096000001</v>
      </c>
      <c r="F1021" s="9">
        <v>-10744.168659999999</v>
      </c>
      <c r="G1021" s="9">
        <v>860.19885361000001</v>
      </c>
      <c r="H1021" s="9">
        <v>959.41354745000001</v>
      </c>
      <c r="I1021" s="9">
        <v>758.08057009000004</v>
      </c>
      <c r="J1021" s="9">
        <v>2386.5809346999999</v>
      </c>
    </row>
    <row r="1022" spans="2:10" x14ac:dyDescent="0.25">
      <c r="B1022" s="2">
        <v>45988</v>
      </c>
      <c r="D1022" s="9">
        <v>-14494.78196</v>
      </c>
      <c r="E1022" s="9">
        <v>26000.596096000001</v>
      </c>
      <c r="F1022" s="9">
        <v>-11023.36573</v>
      </c>
      <c r="G1022" s="9">
        <v>879.69012949</v>
      </c>
      <c r="H1022" s="9">
        <v>952.59303935000003</v>
      </c>
      <c r="I1022" s="9">
        <v>773.15971981999996</v>
      </c>
      <c r="J1022" s="9">
        <v>2371.6209346999999</v>
      </c>
    </row>
    <row r="1023" spans="2:10" x14ac:dyDescent="0.25">
      <c r="B1023" s="2">
        <v>45989</v>
      </c>
      <c r="D1023" s="9">
        <v>-14697.888349999999</v>
      </c>
      <c r="E1023" s="9">
        <v>26036.696096</v>
      </c>
      <c r="F1023" s="9">
        <v>-10871.942150000001</v>
      </c>
      <c r="G1023" s="9">
        <v>788.61354358000006</v>
      </c>
      <c r="H1023" s="9">
        <v>895.36870935000002</v>
      </c>
      <c r="I1023" s="9">
        <v>682.56691305000004</v>
      </c>
      <c r="J1023" s="9">
        <v>2376.3977937</v>
      </c>
    </row>
    <row r="1024" spans="2:10" x14ac:dyDescent="0.25">
      <c r="B1024" s="2">
        <v>45992</v>
      </c>
      <c r="D1024" s="9">
        <v>-14642.29855</v>
      </c>
      <c r="E1024" s="9">
        <v>26173.481995999999</v>
      </c>
      <c r="F1024" s="9">
        <v>-10745.940930000001</v>
      </c>
      <c r="G1024" s="9">
        <v>1009.5429721</v>
      </c>
      <c r="H1024" s="9">
        <v>893.84952454999996</v>
      </c>
      <c r="I1024" s="9">
        <v>692.22458296000002</v>
      </c>
      <c r="J1024" s="9">
        <v>2437.0477937000001</v>
      </c>
    </row>
    <row r="1025" spans="2:10" x14ac:dyDescent="0.25">
      <c r="B1025" s="2">
        <v>45993</v>
      </c>
      <c r="D1025" s="9">
        <v>-14815.910019999999</v>
      </c>
      <c r="E1025" s="9">
        <v>26151.481995999999</v>
      </c>
      <c r="F1025" s="9">
        <v>-10883.57195</v>
      </c>
      <c r="G1025" s="9">
        <v>925.28504905</v>
      </c>
      <c r="H1025" s="9">
        <v>837.36318740000002</v>
      </c>
      <c r="I1025" s="9">
        <v>585.83290052999996</v>
      </c>
      <c r="J1025" s="9">
        <v>2377.1760657</v>
      </c>
    </row>
    <row r="1026" spans="2:10" x14ac:dyDescent="0.25">
      <c r="B1026" s="2">
        <v>45994</v>
      </c>
      <c r="D1026" s="9">
        <v>-14232.67634</v>
      </c>
      <c r="E1026" s="9">
        <v>26241.965329999999</v>
      </c>
      <c r="F1026" s="9">
        <v>-10858.430060000001</v>
      </c>
      <c r="G1026" s="9">
        <v>898.64304773000003</v>
      </c>
      <c r="H1026" s="9">
        <v>823.27867864999996</v>
      </c>
      <c r="I1026" s="9">
        <v>623.74040580999997</v>
      </c>
      <c r="J1026" s="9">
        <v>2383.1760657</v>
      </c>
    </row>
    <row r="1027" spans="2:10" x14ac:dyDescent="0.25">
      <c r="B1027" s="2">
        <v>45995</v>
      </c>
      <c r="D1027" s="9">
        <v>-14285.93327</v>
      </c>
      <c r="E1027" s="9">
        <v>26193.965329999999</v>
      </c>
      <c r="F1027" s="9">
        <v>-11152.596809999999</v>
      </c>
      <c r="G1027" s="9">
        <v>788.68058971000005</v>
      </c>
      <c r="H1027" s="9">
        <v>793.10336065000001</v>
      </c>
      <c r="I1027" s="9">
        <v>617.21574998000006</v>
      </c>
      <c r="J1027" s="9">
        <v>2408.3410656999999</v>
      </c>
    </row>
    <row r="1028" spans="2:10" x14ac:dyDescent="0.25">
      <c r="B1028" s="2">
        <v>45996</v>
      </c>
      <c r="D1028" s="9">
        <v>-14852.31309</v>
      </c>
      <c r="E1028" s="9">
        <v>26211.715329999999</v>
      </c>
      <c r="F1028" s="9">
        <v>-11090.83286</v>
      </c>
      <c r="G1028" s="9">
        <v>873.45539470999995</v>
      </c>
      <c r="H1028" s="9">
        <v>793.11255447999997</v>
      </c>
      <c r="I1028" s="9">
        <v>578.03335661000006</v>
      </c>
      <c r="J1028" s="9">
        <v>2460.7050657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14379.537050000001</v>
      </c>
      <c r="E1030" s="9">
        <v>25952.690330000001</v>
      </c>
      <c r="F1030" s="9">
        <v>-10798.162039999999</v>
      </c>
      <c r="G1030" s="9">
        <v>780.00980480999999</v>
      </c>
      <c r="H1030" s="9">
        <v>832.83336842000006</v>
      </c>
      <c r="I1030" s="9">
        <v>639.10608734000004</v>
      </c>
      <c r="J1030" s="9">
        <v>2448.5323050000002</v>
      </c>
    </row>
    <row r="1031" spans="2:10" x14ac:dyDescent="0.25">
      <c r="B1031" s="2">
        <v>46001</v>
      </c>
      <c r="D1031" s="9">
        <v>-14280.10217</v>
      </c>
      <c r="E1031" s="9">
        <v>25972.15223</v>
      </c>
      <c r="F1031" s="9">
        <v>-10563.867039999999</v>
      </c>
      <c r="G1031" s="9">
        <v>730.71907521000003</v>
      </c>
      <c r="H1031" s="9">
        <v>824.87580933000004</v>
      </c>
      <c r="I1031" s="9">
        <v>649.12815340999998</v>
      </c>
      <c r="J1031" s="9">
        <v>2403.7024649999998</v>
      </c>
    </row>
    <row r="1032" spans="2:10" x14ac:dyDescent="0.25">
      <c r="B1032" s="2">
        <v>46002</v>
      </c>
      <c r="D1032" s="9">
        <v>-14359.256890000001</v>
      </c>
      <c r="E1032" s="9">
        <v>26010.552230000001</v>
      </c>
      <c r="F1032" s="9">
        <v>-10287.3768</v>
      </c>
      <c r="G1032" s="9">
        <v>643.24904407999998</v>
      </c>
      <c r="H1032" s="9">
        <v>800.68905795000001</v>
      </c>
      <c r="I1032" s="9">
        <v>652.09523779999995</v>
      </c>
      <c r="J1032" s="9">
        <v>2387.5692439999998</v>
      </c>
    </row>
    <row r="1033" spans="2:10" x14ac:dyDescent="0.25">
      <c r="B1033" s="2">
        <v>46003</v>
      </c>
      <c r="D1033" s="9">
        <v>-13859.744259999999</v>
      </c>
      <c r="E1033" s="9">
        <v>26149.65223</v>
      </c>
      <c r="F1033" s="9">
        <v>-10553.84203</v>
      </c>
      <c r="G1033" s="9">
        <v>636.57337997000002</v>
      </c>
      <c r="H1033" s="9">
        <v>754.45780417000003</v>
      </c>
      <c r="I1033" s="9">
        <v>704.11398985000005</v>
      </c>
      <c r="J1033" s="9">
        <v>2404.5542439999999</v>
      </c>
    </row>
    <row r="1034" spans="2:10" x14ac:dyDescent="0.25">
      <c r="B1034" s="2">
        <v>46006</v>
      </c>
      <c r="D1034" s="9">
        <v>-13429.4211</v>
      </c>
      <c r="E1034" s="9">
        <v>26040.552230000001</v>
      </c>
      <c r="F1034" s="9">
        <v>-10628.70685</v>
      </c>
      <c r="G1034" s="9">
        <v>582.01272806999998</v>
      </c>
      <c r="H1034" s="9">
        <v>623.79942128000005</v>
      </c>
      <c r="I1034" s="9">
        <v>703.20370102000004</v>
      </c>
      <c r="J1034" s="9">
        <v>2430.4477440000001</v>
      </c>
    </row>
    <row r="1035" spans="2:10" x14ac:dyDescent="0.25">
      <c r="B1035" s="2">
        <v>46007</v>
      </c>
      <c r="D1035" s="9">
        <v>-13861.19556</v>
      </c>
      <c r="E1035" s="9">
        <v>26127.466329999999</v>
      </c>
      <c r="F1035" s="9">
        <v>-10892.935729999999</v>
      </c>
      <c r="G1035" s="9">
        <v>626.04603810000003</v>
      </c>
      <c r="H1035" s="9">
        <v>618.37422356000002</v>
      </c>
      <c r="I1035" s="9">
        <v>702.46758018000003</v>
      </c>
      <c r="J1035" s="9">
        <v>2430.0669050000001</v>
      </c>
    </row>
    <row r="1036" spans="2:10" x14ac:dyDescent="0.25">
      <c r="B1036" s="2">
        <v>46008</v>
      </c>
      <c r="D1036" s="9">
        <v>-14509.58395</v>
      </c>
      <c r="E1036" s="9">
        <v>26204.156330000002</v>
      </c>
      <c r="F1036" s="9">
        <v>-10574.721750000001</v>
      </c>
      <c r="G1036" s="9">
        <v>748.05675681000002</v>
      </c>
      <c r="H1036" s="9">
        <v>667.78910747999998</v>
      </c>
      <c r="I1036" s="9">
        <v>767.46515054999998</v>
      </c>
      <c r="J1036" s="9">
        <v>2402.456921</v>
      </c>
    </row>
    <row r="1037" spans="2:10" x14ac:dyDescent="0.25">
      <c r="B1037" s="2">
        <v>46009</v>
      </c>
      <c r="D1037" s="9">
        <v>-15367.37464</v>
      </c>
      <c r="E1037" s="9">
        <v>26099.373329999999</v>
      </c>
      <c r="F1037" s="9">
        <v>-10309.744930000001</v>
      </c>
      <c r="G1037" s="9">
        <v>728.20830583999998</v>
      </c>
      <c r="H1037" s="9">
        <v>535.72406306000005</v>
      </c>
      <c r="I1037" s="9">
        <v>762.60165407</v>
      </c>
      <c r="J1037" s="9">
        <v>2388.7934209999999</v>
      </c>
    </row>
    <row r="1038" spans="2:10" x14ac:dyDescent="0.25">
      <c r="B1038" s="2">
        <v>46010</v>
      </c>
      <c r="D1038" s="9">
        <v>-15498.770689999999</v>
      </c>
      <c r="E1038" s="9">
        <v>25978.823329999999</v>
      </c>
      <c r="F1038" s="9">
        <v>-10339.800999999999</v>
      </c>
      <c r="G1038" s="9">
        <v>599.60252393999997</v>
      </c>
      <c r="H1038" s="9">
        <v>474.21781625</v>
      </c>
      <c r="I1038" s="9">
        <v>725.48373260000005</v>
      </c>
      <c r="J1038" s="9">
        <v>2373.520771</v>
      </c>
    </row>
    <row r="1039" spans="2:10" x14ac:dyDescent="0.25">
      <c r="B1039" s="2">
        <v>46013</v>
      </c>
      <c r="D1039" s="9">
        <v>-15606.376689999999</v>
      </c>
      <c r="E1039" s="9">
        <v>25995.373329999999</v>
      </c>
      <c r="F1039" s="9">
        <v>-10331.133089999999</v>
      </c>
      <c r="G1039" s="9">
        <v>634.39623567000001</v>
      </c>
      <c r="H1039" s="9">
        <v>482.83688963999998</v>
      </c>
      <c r="I1039" s="9">
        <v>740.32919297000001</v>
      </c>
      <c r="J1039" s="9">
        <v>2329.6838520000001</v>
      </c>
    </row>
    <row r="1040" spans="2:10" x14ac:dyDescent="0.25">
      <c r="B1040" s="2">
        <v>46014</v>
      </c>
      <c r="D1040" s="9">
        <v>-16050.002</v>
      </c>
      <c r="E1040" s="9">
        <v>26094.573329999999</v>
      </c>
      <c r="F1040" s="9">
        <v>-10843.904829999999</v>
      </c>
      <c r="G1040" s="9">
        <v>572.87770957999999</v>
      </c>
      <c r="H1040" s="9">
        <v>493.93242055000002</v>
      </c>
      <c r="I1040" s="9">
        <v>725.62489132999997</v>
      </c>
      <c r="J1040" s="9">
        <v>2330.2238520000001</v>
      </c>
    </row>
    <row r="1041" spans="1:12" x14ac:dyDescent="0.25">
      <c r="B1041" s="2">
        <v>46015</v>
      </c>
      <c r="D1041" s="9">
        <v>-16182.965620000001</v>
      </c>
      <c r="E1041" s="9">
        <v>26110.75333</v>
      </c>
      <c r="F1041" s="9">
        <v>-10600.41396</v>
      </c>
      <c r="G1041" s="9">
        <v>616.52870920999999</v>
      </c>
      <c r="H1041" s="9">
        <v>496.33087877000003</v>
      </c>
      <c r="I1041" s="9">
        <v>731.36826133</v>
      </c>
      <c r="J1041" s="9">
        <v>2342.093852</v>
      </c>
    </row>
    <row r="1042" spans="1:12" x14ac:dyDescent="0.25">
      <c r="B1042" s="2">
        <v>46016</v>
      </c>
    </row>
    <row r="1043" spans="1:12" x14ac:dyDescent="0.25">
      <c r="B1043" s="2">
        <v>46017</v>
      </c>
      <c r="D1043" s="9">
        <v>-15905.64464</v>
      </c>
      <c r="E1043" s="9">
        <v>26234.25333</v>
      </c>
      <c r="F1043" s="9">
        <v>-10888.364729999999</v>
      </c>
      <c r="G1043" s="9">
        <v>545.79663636999999</v>
      </c>
      <c r="H1043" s="9">
        <v>515.87931063999997</v>
      </c>
      <c r="I1043" s="9">
        <v>744.23775662000003</v>
      </c>
      <c r="J1043" s="9">
        <v>2340.1938519999999</v>
      </c>
    </row>
    <row r="1044" spans="1:12" x14ac:dyDescent="0.25">
      <c r="B1044" s="2">
        <v>46020</v>
      </c>
      <c r="D1044" s="9">
        <v>-16063.7685</v>
      </c>
      <c r="E1044" s="9">
        <v>26329.927329999999</v>
      </c>
      <c r="F1044" s="9">
        <v>-10767.563749999999</v>
      </c>
      <c r="G1044" s="9">
        <v>622.30215917999999</v>
      </c>
      <c r="H1044" s="9">
        <v>590.08933716000001</v>
      </c>
      <c r="I1044" s="9">
        <v>722.09815675000004</v>
      </c>
      <c r="J1044" s="9">
        <v>2348.9138520000001</v>
      </c>
    </row>
    <row r="1045" spans="1:12" x14ac:dyDescent="0.25">
      <c r="B1045" s="2">
        <v>46021</v>
      </c>
      <c r="D1045" s="9">
        <v>-16337.444240000001</v>
      </c>
      <c r="E1045" s="9">
        <v>26446.21473</v>
      </c>
      <c r="F1045" s="9">
        <v>-10574.092979999999</v>
      </c>
      <c r="G1045" s="9">
        <v>585.06758323999998</v>
      </c>
      <c r="H1045" s="9">
        <v>478.79161470999998</v>
      </c>
      <c r="I1045" s="9">
        <v>784.40029688000004</v>
      </c>
      <c r="J1045" s="9">
        <v>2357.0438519999998</v>
      </c>
    </row>
    <row r="1046" spans="1:12" x14ac:dyDescent="0.25">
      <c r="B1046" s="2">
        <v>46022</v>
      </c>
    </row>
    <row r="1047" spans="1:12" x14ac:dyDescent="0.25">
      <c r="B1047" s="2">
        <v>46023</v>
      </c>
    </row>
    <row r="1048" spans="1:12" x14ac:dyDescent="0.25">
      <c r="B1048" s="2">
        <v>46024</v>
      </c>
      <c r="D1048" s="9">
        <v>-16924.222099999999</v>
      </c>
      <c r="E1048" s="9">
        <v>26445.903730000002</v>
      </c>
      <c r="F1048" s="9">
        <v>-10193.84893</v>
      </c>
      <c r="G1048" s="9">
        <v>815.64362172000006</v>
      </c>
      <c r="H1048" s="9">
        <v>489.51661471</v>
      </c>
      <c r="I1048" s="9">
        <v>796.67581752000001</v>
      </c>
      <c r="J1048" s="9">
        <v>2332.9538520000001</v>
      </c>
    </row>
    <row r="1049" spans="1:12" x14ac:dyDescent="0.25">
      <c r="B1049" s="2">
        <v>46027</v>
      </c>
      <c r="D1049" s="9">
        <v>-17804.005860000001</v>
      </c>
      <c r="E1049" s="9">
        <v>26423.881730000001</v>
      </c>
      <c r="F1049" s="9">
        <v>-10381.69577</v>
      </c>
      <c r="G1049" s="9">
        <v>752.29539315</v>
      </c>
      <c r="H1049" s="9">
        <v>483.28179626999997</v>
      </c>
      <c r="I1049" s="9">
        <v>832.16786549999995</v>
      </c>
      <c r="J1049" s="9">
        <v>2333.2038520000001</v>
      </c>
    </row>
    <row r="1050" spans="1:12" x14ac:dyDescent="0.25">
      <c r="B1050" s="2">
        <v>46028</v>
      </c>
      <c r="D1050" s="9">
        <v>-17468.362539999998</v>
      </c>
      <c r="E1050" s="9">
        <v>26344.991730000002</v>
      </c>
      <c r="F1050" s="9">
        <v>-10783.70392</v>
      </c>
      <c r="G1050" s="9">
        <v>781.90727574000005</v>
      </c>
      <c r="H1050" s="9">
        <v>467.57132440999999</v>
      </c>
      <c r="I1050" s="9">
        <v>840.82261058999995</v>
      </c>
      <c r="J1050" s="9">
        <v>2318.5785519999999</v>
      </c>
    </row>
    <row r="1051" spans="1:12" x14ac:dyDescent="0.25">
      <c r="B1051" s="2">
        <v>46029</v>
      </c>
      <c r="D1051" s="9">
        <v>-18325.637610000002</v>
      </c>
      <c r="E1051" s="9">
        <v>26480.80673</v>
      </c>
      <c r="F1051" s="9">
        <v>-10341.39616</v>
      </c>
      <c r="G1051" s="9">
        <v>708.06451045999995</v>
      </c>
      <c r="H1051" s="9">
        <v>440.47262288000002</v>
      </c>
      <c r="I1051" s="9">
        <v>887.16338512000004</v>
      </c>
      <c r="J1051" s="9">
        <v>2308.558552</v>
      </c>
    </row>
    <row r="1052" spans="1:12" x14ac:dyDescent="0.25">
      <c r="B1052" s="2">
        <v>46030</v>
      </c>
      <c r="D1052" s="9">
        <v>-18365.025450000001</v>
      </c>
      <c r="E1052" s="9">
        <v>26546.816729999999</v>
      </c>
      <c r="F1052" s="9">
        <v>-10730.571679999999</v>
      </c>
      <c r="G1052" s="9">
        <v>704.45360896</v>
      </c>
      <c r="H1052" s="9">
        <v>462.05839632999999</v>
      </c>
      <c r="I1052" s="9">
        <v>943.32131615000003</v>
      </c>
      <c r="J1052" s="9">
        <v>2330.4361410000001</v>
      </c>
    </row>
    <row r="1053" spans="1:12" ht="60" x14ac:dyDescent="0.25">
      <c r="A1053" s="48"/>
      <c r="B1053" s="49">
        <v>46031</v>
      </c>
      <c r="C1053" s="46"/>
      <c r="D1053" s="50">
        <v>-17900.224389999999</v>
      </c>
      <c r="E1053" s="50">
        <v>26713.71673</v>
      </c>
      <c r="F1053" s="50">
        <v>-11337.81338</v>
      </c>
      <c r="G1053" s="50">
        <v>679.16443371000003</v>
      </c>
      <c r="H1053" s="50">
        <v>489.02353763000002</v>
      </c>
      <c r="I1053" s="50">
        <v>931.57631615000003</v>
      </c>
      <c r="J1053" s="50">
        <v>2374.0903297</v>
      </c>
      <c r="L1053" s="51" t="s">
        <v>370</v>
      </c>
    </row>
    <row r="1054" spans="1:12" x14ac:dyDescent="0.25">
      <c r="B1054" s="2">
        <v>46034</v>
      </c>
      <c r="D1054" s="9">
        <v>-17787.577969999998</v>
      </c>
      <c r="E1054" s="9">
        <v>26821.116730000002</v>
      </c>
      <c r="F1054" s="9">
        <v>-11323.167160000001</v>
      </c>
      <c r="G1054" s="9">
        <v>619.81064086000003</v>
      </c>
      <c r="H1054" s="9">
        <v>418.23228246000002</v>
      </c>
      <c r="I1054" s="9">
        <v>863.57735578999996</v>
      </c>
      <c r="J1054" s="9">
        <v>2341.9303297000001</v>
      </c>
    </row>
    <row r="1055" spans="1:12" x14ac:dyDescent="0.25">
      <c r="B1055" s="2">
        <v>46035</v>
      </c>
      <c r="D1055" s="9">
        <v>-17913.44745</v>
      </c>
      <c r="E1055" s="9">
        <v>26725.116730000002</v>
      </c>
      <c r="F1055" s="9">
        <v>-11485.542020000001</v>
      </c>
      <c r="G1055" s="9">
        <v>548.76345677999996</v>
      </c>
      <c r="H1055" s="9">
        <v>391.05950145999998</v>
      </c>
      <c r="I1055" s="9">
        <v>792.67735578999998</v>
      </c>
      <c r="J1055" s="9">
        <v>2332.2953296999999</v>
      </c>
    </row>
    <row r="1056" spans="1:12" x14ac:dyDescent="0.25">
      <c r="B1056" s="2">
        <v>46036</v>
      </c>
      <c r="D1056" s="9">
        <v>-18062.252090000002</v>
      </c>
      <c r="E1056" s="9">
        <v>26703.116730000002</v>
      </c>
      <c r="F1056" s="9">
        <v>-11522.79177</v>
      </c>
      <c r="G1056" s="9">
        <v>680.80879607999998</v>
      </c>
      <c r="H1056" s="9">
        <v>458.17863483999997</v>
      </c>
      <c r="I1056" s="9">
        <v>746.84791022000002</v>
      </c>
      <c r="J1056" s="9">
        <v>2337.1615777000002</v>
      </c>
    </row>
    <row r="1057" spans="2:10" x14ac:dyDescent="0.25">
      <c r="B1057" s="2">
        <v>46037</v>
      </c>
      <c r="D1057" s="9">
        <v>-18552.66833</v>
      </c>
      <c r="E1057" s="9">
        <v>26759.516729999999</v>
      </c>
      <c r="F1057" s="9">
        <v>-11422.625819999999</v>
      </c>
      <c r="G1057" s="9">
        <v>557.37197544000003</v>
      </c>
      <c r="H1057" s="9">
        <v>364.98977423000002</v>
      </c>
      <c r="I1057" s="9">
        <v>851.77291021999997</v>
      </c>
      <c r="J1057" s="9">
        <v>2329.7315776999999</v>
      </c>
    </row>
    <row r="1058" spans="2:10" x14ac:dyDescent="0.25">
      <c r="B1058" s="2">
        <v>46038</v>
      </c>
      <c r="D1058" s="9">
        <v>-17994.042020000001</v>
      </c>
      <c r="E1058" s="9">
        <v>26678.308730000001</v>
      </c>
      <c r="F1058" s="9">
        <v>-11009.219349999999</v>
      </c>
      <c r="G1058" s="9">
        <v>568.33765983000001</v>
      </c>
      <c r="H1058" s="9">
        <v>423.20265339999997</v>
      </c>
      <c r="I1058" s="9">
        <v>858.00059266000005</v>
      </c>
      <c r="J1058" s="9">
        <v>2299.8025776999998</v>
      </c>
    </row>
    <row r="1059" spans="2:10" x14ac:dyDescent="0.25">
      <c r="B1059" s="2">
        <v>46041</v>
      </c>
      <c r="D1059" s="9">
        <v>-17887.029200000001</v>
      </c>
      <c r="E1059" s="9">
        <v>26738.258730000001</v>
      </c>
      <c r="F1059" s="9">
        <v>-10929.42446</v>
      </c>
      <c r="G1059" s="9">
        <v>483.34978297999999</v>
      </c>
      <c r="H1059" s="9">
        <v>460.35759644000001</v>
      </c>
      <c r="I1059" s="9">
        <v>868.98159266000005</v>
      </c>
      <c r="J1059" s="9">
        <v>2342.6289026999998</v>
      </c>
    </row>
    <row r="1060" spans="2:10" x14ac:dyDescent="0.25">
      <c r="B1060" s="2">
        <v>46042</v>
      </c>
      <c r="D1060" s="9">
        <v>-17108.72796</v>
      </c>
      <c r="E1060" s="9">
        <v>26974.458729999998</v>
      </c>
      <c r="F1060" s="9">
        <v>-10896.591410000001</v>
      </c>
      <c r="G1060" s="9">
        <v>535.05640797000001</v>
      </c>
      <c r="H1060" s="9">
        <v>418.19792353999998</v>
      </c>
      <c r="I1060" s="9">
        <v>871.69469890000005</v>
      </c>
      <c r="J1060" s="9">
        <v>2366.5229027</v>
      </c>
    </row>
    <row r="1061" spans="2:10" x14ac:dyDescent="0.25">
      <c r="B1061" s="2">
        <v>46043</v>
      </c>
      <c r="D1061" s="9">
        <v>-16127.936379999999</v>
      </c>
      <c r="E1061" s="9">
        <v>27018.058730000001</v>
      </c>
      <c r="F1061" s="9">
        <v>-10934.256880000001</v>
      </c>
      <c r="G1061" s="9">
        <v>446.73207221000001</v>
      </c>
      <c r="H1061" s="9">
        <v>309.90901974000002</v>
      </c>
      <c r="I1061" s="9">
        <v>836.34940545999996</v>
      </c>
      <c r="J1061" s="9">
        <v>2323.6415777000002</v>
      </c>
    </row>
    <row r="1062" spans="2:10" x14ac:dyDescent="0.25">
      <c r="B1062" s="2">
        <v>46044</v>
      </c>
      <c r="D1062" s="9">
        <v>-15901.613520000001</v>
      </c>
      <c r="E1062" s="9">
        <v>27221.008730000001</v>
      </c>
      <c r="F1062" s="9">
        <v>-11043.11177</v>
      </c>
      <c r="G1062" s="9">
        <v>430.41320125999999</v>
      </c>
      <c r="H1062" s="9">
        <v>276.20608161000001</v>
      </c>
      <c r="I1062" s="9">
        <v>843.61445957000001</v>
      </c>
      <c r="J1062" s="9">
        <v>2337.8898327000002</v>
      </c>
    </row>
    <row r="1063" spans="2:10" x14ac:dyDescent="0.25">
      <c r="B1063" s="2">
        <v>46045</v>
      </c>
      <c r="D1063" s="9">
        <v>-15365.727349999999</v>
      </c>
      <c r="E1063" s="9">
        <v>27050.558730000001</v>
      </c>
      <c r="F1063" s="9">
        <v>-11061.25561</v>
      </c>
      <c r="G1063" s="9">
        <v>306.43235988999999</v>
      </c>
      <c r="H1063" s="9">
        <v>254.5997179</v>
      </c>
      <c r="I1063" s="9">
        <v>835.22591891000002</v>
      </c>
      <c r="J1063" s="9">
        <v>2329.2798327</v>
      </c>
    </row>
    <row r="1064" spans="2:10" x14ac:dyDescent="0.25">
      <c r="B1064" s="2">
        <v>46048</v>
      </c>
      <c r="D1064" s="9">
        <v>-15111.36033</v>
      </c>
      <c r="E1064" s="9">
        <v>27090.458729999998</v>
      </c>
      <c r="F1064" s="9">
        <v>-11043.611800000001</v>
      </c>
      <c r="G1064" s="9">
        <v>354.30808683999999</v>
      </c>
      <c r="H1064" s="9">
        <v>175.3368916</v>
      </c>
      <c r="I1064" s="9">
        <v>820.65767619999997</v>
      </c>
      <c r="J1064" s="9">
        <v>2351.7188326999999</v>
      </c>
    </row>
    <row r="1065" spans="2:10" x14ac:dyDescent="0.25">
      <c r="B1065" s="2">
        <v>46049</v>
      </c>
      <c r="D1065" s="9">
        <v>-14664.839250000001</v>
      </c>
      <c r="E1065" s="9">
        <v>26909.658729999999</v>
      </c>
      <c r="F1065" s="9">
        <v>-10796.58664</v>
      </c>
      <c r="G1065" s="9">
        <v>400.50590003999997</v>
      </c>
      <c r="H1065" s="9">
        <v>182.28743460000001</v>
      </c>
      <c r="I1065" s="9">
        <v>602.43864575999999</v>
      </c>
      <c r="J1065" s="9">
        <v>2421.1659960000002</v>
      </c>
    </row>
    <row r="1066" spans="2:10" x14ac:dyDescent="0.25">
      <c r="B1066" s="2">
        <v>46050</v>
      </c>
      <c r="D1066" s="9">
        <v>-14331.176030000001</v>
      </c>
      <c r="E1066" s="9">
        <v>27033.32748</v>
      </c>
      <c r="F1066" s="9">
        <v>-10732.797339999999</v>
      </c>
      <c r="G1066" s="9">
        <v>463.00539934</v>
      </c>
      <c r="H1066" s="9">
        <v>212.20540539000001</v>
      </c>
      <c r="I1066" s="9">
        <v>608.19057380000004</v>
      </c>
      <c r="J1066" s="9">
        <v>2436.9309960000001</v>
      </c>
    </row>
    <row r="1067" spans="2:10" x14ac:dyDescent="0.25">
      <c r="B1067" s="2">
        <v>46051</v>
      </c>
      <c r="D1067" s="9">
        <v>-13922.7654</v>
      </c>
      <c r="E1067" s="9">
        <v>27107.227480000001</v>
      </c>
      <c r="F1067" s="9">
        <v>-10985.32595</v>
      </c>
      <c r="G1067" s="9">
        <v>409.65281150999999</v>
      </c>
      <c r="H1067" s="9">
        <v>170.56711447000001</v>
      </c>
      <c r="I1067" s="9">
        <v>592.45640472000002</v>
      </c>
      <c r="J1067" s="9">
        <v>2531.9494380000001</v>
      </c>
    </row>
    <row r="1068" spans="2:10" x14ac:dyDescent="0.25">
      <c r="B1068" s="2">
        <v>46052</v>
      </c>
      <c r="D1068" s="9">
        <v>-14210.86241</v>
      </c>
      <c r="E1068" s="9">
        <v>27326.727480000001</v>
      </c>
      <c r="F1068" s="9">
        <v>-10916.480089999999</v>
      </c>
      <c r="G1068" s="9">
        <v>454.04074897999999</v>
      </c>
      <c r="H1068" s="9">
        <v>189.28453447000001</v>
      </c>
      <c r="I1068" s="9">
        <v>535.28203518999999</v>
      </c>
      <c r="J1068" s="9">
        <v>2444.1104380000002</v>
      </c>
    </row>
    <row r="1069" spans="2:10" x14ac:dyDescent="0.25">
      <c r="B1069" s="2">
        <v>46055</v>
      </c>
      <c r="D1069" s="9">
        <v>-13840.02332</v>
      </c>
      <c r="E1069" s="9">
        <v>27496.727480000001</v>
      </c>
      <c r="F1069" s="9">
        <v>-10922.883519999999</v>
      </c>
      <c r="G1069" s="9">
        <v>589.74932883999998</v>
      </c>
      <c r="H1069" s="9">
        <v>188.27625218</v>
      </c>
      <c r="I1069" s="9">
        <v>513.44284286000004</v>
      </c>
      <c r="J1069" s="9">
        <v>2502.7839880000001</v>
      </c>
    </row>
    <row r="1070" spans="2:10" x14ac:dyDescent="0.25">
      <c r="B1070" s="2">
        <v>46056</v>
      </c>
      <c r="D1070" s="9">
        <v>-13468.78435</v>
      </c>
      <c r="E1070" s="9">
        <v>27458.927479999998</v>
      </c>
      <c r="F1070" s="9">
        <v>-11133.231100000001</v>
      </c>
      <c r="G1070" s="9">
        <v>548.68163625</v>
      </c>
      <c r="H1070" s="9">
        <v>174.77104442999999</v>
      </c>
      <c r="I1070" s="9">
        <v>549.83966578000002</v>
      </c>
      <c r="J1070" s="9">
        <v>2507.8239880000001</v>
      </c>
    </row>
    <row r="1071" spans="2:10" x14ac:dyDescent="0.25">
      <c r="B1071" s="2">
        <v>46057</v>
      </c>
      <c r="D1071" s="9">
        <v>-13639.38949</v>
      </c>
      <c r="E1071" s="9">
        <v>27518.027480000001</v>
      </c>
      <c r="F1071" s="9">
        <v>-10957.7034</v>
      </c>
      <c r="G1071" s="9">
        <v>503.39849655</v>
      </c>
      <c r="H1071" s="9">
        <v>103.35292434</v>
      </c>
      <c r="I1071" s="9">
        <v>515.87612098</v>
      </c>
      <c r="J1071" s="9">
        <v>2505.133988</v>
      </c>
    </row>
    <row r="1072" spans="2:10" x14ac:dyDescent="0.25">
      <c r="B1072" s="2">
        <v>46058</v>
      </c>
      <c r="D1072" s="9">
        <v>-14197.871810000001</v>
      </c>
      <c r="E1072" s="9">
        <v>27913.427479999998</v>
      </c>
      <c r="F1072" s="9">
        <v>-10926.046350000001</v>
      </c>
      <c r="G1072" s="9">
        <v>414.93116763</v>
      </c>
      <c r="H1072" s="9">
        <v>223.66774409000001</v>
      </c>
      <c r="I1072" s="9">
        <v>523.32210988999998</v>
      </c>
      <c r="J1072" s="9">
        <v>2514.336436</v>
      </c>
    </row>
    <row r="1073" spans="2:10" x14ac:dyDescent="0.25">
      <c r="B1073" s="2">
        <v>46059</v>
      </c>
      <c r="D1073" s="9">
        <v>-13925.25949</v>
      </c>
      <c r="E1073" s="9">
        <v>28206.477480000001</v>
      </c>
      <c r="F1073" s="9">
        <v>-11084.17166</v>
      </c>
      <c r="G1073" s="9">
        <v>354.42443827</v>
      </c>
      <c r="H1073" s="9">
        <v>215.20750609000001</v>
      </c>
      <c r="I1073" s="9">
        <v>507.53506922999998</v>
      </c>
      <c r="J1073" s="9">
        <v>2469.6029360000002</v>
      </c>
    </row>
    <row r="1074" spans="2:10" x14ac:dyDescent="0.25">
      <c r="B1074" s="2">
        <v>46062</v>
      </c>
      <c r="D1074" s="9">
        <v>-13648.18399</v>
      </c>
      <c r="E1074" s="9">
        <v>28316.377479999999</v>
      </c>
      <c r="F1074" s="9">
        <v>-11155.703579999999</v>
      </c>
      <c r="G1074" s="9">
        <v>448.77625384999999</v>
      </c>
      <c r="H1074" s="9">
        <v>196.74085047</v>
      </c>
      <c r="I1074" s="9">
        <v>523.56215995000002</v>
      </c>
      <c r="J1074" s="9">
        <v>2481.1060739999998</v>
      </c>
    </row>
    <row r="1075" spans="2:10" x14ac:dyDescent="0.25">
      <c r="B1075" s="2">
        <v>46063</v>
      </c>
      <c r="D1075" s="9">
        <v>-13072.39825</v>
      </c>
      <c r="E1075" s="9">
        <v>28366.977480000001</v>
      </c>
      <c r="F1075" s="9">
        <v>-11260.04615</v>
      </c>
      <c r="G1075" s="9">
        <v>465.59861104999999</v>
      </c>
      <c r="H1075" s="9">
        <v>209.12866811999999</v>
      </c>
      <c r="I1075" s="9">
        <v>430.04267472999999</v>
      </c>
      <c r="J1075" s="9">
        <v>2530.0952240000001</v>
      </c>
    </row>
    <row r="1076" spans="2:10" x14ac:dyDescent="0.25">
      <c r="B1076" s="2">
        <v>46064</v>
      </c>
      <c r="D1076" s="9">
        <v>-13229.491180000001</v>
      </c>
      <c r="E1076" s="9">
        <v>28252.965479999999</v>
      </c>
      <c r="F1076" s="9">
        <v>-11193.841920000001</v>
      </c>
      <c r="G1076" s="9">
        <v>393.67399841000002</v>
      </c>
      <c r="H1076" s="9">
        <v>214.19057738999999</v>
      </c>
      <c r="I1076" s="9">
        <v>440.46162999000001</v>
      </c>
      <c r="J1076" s="9">
        <v>2518.5222239999998</v>
      </c>
    </row>
    <row r="1077" spans="2:10" x14ac:dyDescent="0.25">
      <c r="B1077" s="2">
        <v>46065</v>
      </c>
      <c r="D1077" s="9">
        <v>-12739.83417</v>
      </c>
      <c r="E1077" s="9">
        <v>28002.422579999999</v>
      </c>
      <c r="F1077" s="9">
        <v>-11419.24301</v>
      </c>
      <c r="G1077" s="9">
        <v>232.18206914999999</v>
      </c>
      <c r="H1077" s="9">
        <v>237.69419958</v>
      </c>
      <c r="I1077" s="9">
        <v>502.82260037999998</v>
      </c>
      <c r="J1077" s="9">
        <v>2485.1469539999998</v>
      </c>
    </row>
    <row r="1078" spans="2:10" x14ac:dyDescent="0.25">
      <c r="B1078" s="2">
        <v>46066</v>
      </c>
      <c r="D1078" s="9">
        <v>-12723.143459999999</v>
      </c>
      <c r="E1078" s="9">
        <v>28428.919180000001</v>
      </c>
      <c r="F1078" s="9">
        <v>-11481.266449999999</v>
      </c>
      <c r="G1078" s="9">
        <v>323.74525409</v>
      </c>
      <c r="H1078" s="9">
        <v>316.22823270999999</v>
      </c>
      <c r="I1078" s="9">
        <v>504.96703000999997</v>
      </c>
      <c r="J1078" s="9">
        <v>2475.2599540000001</v>
      </c>
    </row>
    <row r="1079" spans="2:10" x14ac:dyDescent="0.25">
      <c r="B1079" s="2">
        <v>46069</v>
      </c>
      <c r="D1079" s="9">
        <v>-13067.122139999999</v>
      </c>
      <c r="E1079" s="9">
        <v>28412.419180000001</v>
      </c>
      <c r="F1079" s="9">
        <v>-11445.260560000001</v>
      </c>
      <c r="G1079" s="9">
        <v>272.91121647</v>
      </c>
      <c r="H1079" s="9">
        <v>343.66555742000003</v>
      </c>
      <c r="I1079" s="9">
        <v>505.28502901000002</v>
      </c>
      <c r="J1079" s="9">
        <v>2456.9507680000002</v>
      </c>
    </row>
    <row r="1080" spans="2:10" x14ac:dyDescent="0.25">
      <c r="B1080" s="2">
        <v>46070</v>
      </c>
      <c r="D1080" s="9">
        <v>-12957.384400000001</v>
      </c>
      <c r="E1080" s="9">
        <v>28666.819179999999</v>
      </c>
      <c r="F1080" s="9">
        <v>-11491.635109999999</v>
      </c>
      <c r="G1080" s="9">
        <v>352.14529414999998</v>
      </c>
      <c r="H1080" s="9">
        <v>375.34340842</v>
      </c>
      <c r="I1080" s="9">
        <v>511.33439505000001</v>
      </c>
      <c r="J1080" s="9">
        <v>2505.4467567000002</v>
      </c>
    </row>
    <row r="1081" spans="2:10" x14ac:dyDescent="0.25">
      <c r="B1081" s="2">
        <v>46071</v>
      </c>
      <c r="D1081" s="9">
        <v>-13059.293739999999</v>
      </c>
      <c r="E1081" s="9">
        <v>28571.22668</v>
      </c>
      <c r="F1081" s="9">
        <v>-11405.374260000001</v>
      </c>
      <c r="G1081" s="9">
        <v>283.88617119999998</v>
      </c>
      <c r="H1081" s="9">
        <v>352.67009608000001</v>
      </c>
      <c r="I1081" s="9">
        <v>468.66263741</v>
      </c>
      <c r="J1081" s="9">
        <v>2475.4467567000002</v>
      </c>
    </row>
    <row r="1082" spans="2:10" x14ac:dyDescent="0.25">
      <c r="B1082" s="2">
        <v>46072</v>
      </c>
      <c r="D1082" s="9">
        <v>-13106.70241</v>
      </c>
      <c r="E1082" s="9">
        <v>28548.92668</v>
      </c>
      <c r="F1082" s="9">
        <v>-11507.57782</v>
      </c>
      <c r="G1082" s="9">
        <v>422.14731234999999</v>
      </c>
      <c r="H1082" s="9">
        <v>305.62110514</v>
      </c>
      <c r="I1082" s="9">
        <v>456.58463741000003</v>
      </c>
      <c r="J1082" s="9">
        <v>2475.7246767000001</v>
      </c>
    </row>
    <row r="1083" spans="2:10" x14ac:dyDescent="0.25">
      <c r="B1083" s="2">
        <v>46073</v>
      </c>
      <c r="D1083" s="9">
        <v>-13476.942349999999</v>
      </c>
      <c r="E1083" s="9">
        <v>28787.826679999998</v>
      </c>
      <c r="F1083" s="9">
        <v>-11539.12041</v>
      </c>
      <c r="G1083" s="9">
        <v>453.39965943999999</v>
      </c>
      <c r="H1083" s="9">
        <v>324.88169773999999</v>
      </c>
      <c r="I1083" s="9">
        <v>473.33429544000001</v>
      </c>
      <c r="J1083" s="9">
        <v>2479.6928867000001</v>
      </c>
    </row>
    <row r="1084" spans="2:10" x14ac:dyDescent="0.25">
      <c r="B1084" s="2">
        <v>46076</v>
      </c>
      <c r="D1084" s="9">
        <v>-13275.073759999999</v>
      </c>
      <c r="E1084" s="9">
        <v>28684.00088</v>
      </c>
      <c r="F1084" s="9">
        <v>-11543.861349999999</v>
      </c>
      <c r="G1084" s="9">
        <v>420.44671715999999</v>
      </c>
      <c r="H1084" s="9">
        <v>283.67138547000002</v>
      </c>
      <c r="I1084" s="9">
        <v>508.05298428999998</v>
      </c>
      <c r="J1084" s="9">
        <v>2464.2948867</v>
      </c>
    </row>
    <row r="1085" spans="2:10" x14ac:dyDescent="0.25">
      <c r="B1085" s="2">
        <v>46077</v>
      </c>
      <c r="D1085" s="9">
        <v>-13582.29845</v>
      </c>
      <c r="E1085" s="9">
        <v>28653.530879999998</v>
      </c>
      <c r="F1085" s="9">
        <v>-11847.82296</v>
      </c>
      <c r="G1085" s="9">
        <v>325.35771056999999</v>
      </c>
      <c r="H1085" s="9">
        <v>242.39997109999999</v>
      </c>
      <c r="I1085" s="9">
        <v>499.99010984</v>
      </c>
      <c r="J1085" s="9">
        <v>2489.2768867</v>
      </c>
    </row>
    <row r="1086" spans="2:10" x14ac:dyDescent="0.25">
      <c r="B1086" s="2">
        <v>46078</v>
      </c>
      <c r="D1086" s="9">
        <v>-12964.16086</v>
      </c>
      <c r="E1086" s="9">
        <v>28694.170880000001</v>
      </c>
      <c r="F1086" s="9">
        <v>-12125.385920000001</v>
      </c>
      <c r="G1086" s="9">
        <v>156.34917648999999</v>
      </c>
      <c r="H1086" s="9">
        <v>227.15229656</v>
      </c>
      <c r="I1086" s="9">
        <v>516.65280374999998</v>
      </c>
      <c r="J1086" s="9">
        <v>2496.5488866999999</v>
      </c>
    </row>
    <row r="1087" spans="2:10" x14ac:dyDescent="0.25">
      <c r="B1087" s="2">
        <v>46079</v>
      </c>
      <c r="D1087" s="9">
        <v>-13778.5795</v>
      </c>
      <c r="E1087" s="9">
        <v>28791.970880000001</v>
      </c>
      <c r="F1087" s="9">
        <v>-12257.886119999999</v>
      </c>
      <c r="G1087" s="9">
        <v>179.09332456000001</v>
      </c>
      <c r="H1087" s="9">
        <v>251.55183606</v>
      </c>
      <c r="I1087" s="9">
        <v>527.04979612</v>
      </c>
      <c r="J1087" s="9">
        <v>2477.5427217000001</v>
      </c>
    </row>
    <row r="1088" spans="2:10" x14ac:dyDescent="0.25">
      <c r="B1088" s="2">
        <v>46080</v>
      </c>
      <c r="D1088" s="9">
        <v>-14760.358609999999</v>
      </c>
      <c r="E1088" s="9">
        <v>28906.070879999999</v>
      </c>
      <c r="F1088" s="9">
        <v>-11884.56005</v>
      </c>
      <c r="G1088" s="9">
        <v>256.16460863999998</v>
      </c>
      <c r="H1088" s="9">
        <v>413.27379017999999</v>
      </c>
      <c r="I1088" s="9">
        <v>523.17979611999999</v>
      </c>
      <c r="J1088" s="9">
        <v>2449.6997216999998</v>
      </c>
    </row>
    <row r="1089" spans="2:10" x14ac:dyDescent="0.25">
      <c r="B1089" s="2">
        <v>46083</v>
      </c>
      <c r="D1089" s="9">
        <v>-15264.81169</v>
      </c>
      <c r="E1089" s="9">
        <v>29072.670880000001</v>
      </c>
      <c r="F1089" s="9">
        <v>-11737.83921</v>
      </c>
      <c r="G1089" s="9">
        <v>523.68371274000003</v>
      </c>
      <c r="H1089" s="9">
        <v>506.43497280000003</v>
      </c>
      <c r="I1089" s="9">
        <v>572.92293159999997</v>
      </c>
      <c r="J1089" s="9">
        <v>2468.7577216999998</v>
      </c>
    </row>
    <row r="1090" spans="2:10" x14ac:dyDescent="0.25">
      <c r="B1090" s="2">
        <v>46084</v>
      </c>
      <c r="D1090" s="9">
        <v>-17050.860649999999</v>
      </c>
      <c r="E1090" s="9">
        <v>29560.27088</v>
      </c>
      <c r="F1090" s="9">
        <v>-11457.26865</v>
      </c>
      <c r="G1090" s="9">
        <v>686.33068256000001</v>
      </c>
      <c r="H1090" s="9">
        <v>756.84246223000002</v>
      </c>
      <c r="I1090" s="9">
        <v>713.48197378999998</v>
      </c>
      <c r="J1090" s="9">
        <v>2489.6953367000001</v>
      </c>
    </row>
    <row r="1091" spans="2:10" x14ac:dyDescent="0.25">
      <c r="B1091" s="2">
        <v>46085</v>
      </c>
      <c r="D1091" s="9">
        <v>-17676.521390000002</v>
      </c>
      <c r="E1091" s="9">
        <v>29588.570879999999</v>
      </c>
      <c r="F1091" s="9">
        <v>-11273.45888</v>
      </c>
      <c r="G1091" s="9">
        <v>588.60734388000003</v>
      </c>
      <c r="H1091" s="9">
        <v>633.70082305999995</v>
      </c>
      <c r="I1091" s="9">
        <v>693.70861356</v>
      </c>
      <c r="J1091" s="9">
        <v>2517.5123367000001</v>
      </c>
    </row>
    <row r="1092" spans="2:10" x14ac:dyDescent="0.25">
      <c r="B1092" s="2">
        <v>46086</v>
      </c>
      <c r="D1092" s="9">
        <v>-18838.927</v>
      </c>
      <c r="E1092" s="9">
        <v>29737.470880000001</v>
      </c>
      <c r="F1092" s="9">
        <v>-11037.839120000001</v>
      </c>
      <c r="G1092" s="9">
        <v>646.61247025</v>
      </c>
      <c r="H1092" s="9">
        <v>803.68125157999998</v>
      </c>
      <c r="I1092" s="9">
        <v>753.38811041999998</v>
      </c>
      <c r="J1092" s="9">
        <v>2551.4243107000002</v>
      </c>
    </row>
    <row r="1093" spans="2:10" x14ac:dyDescent="0.25">
      <c r="B1093" s="2">
        <v>46087</v>
      </c>
      <c r="D1093" s="9">
        <v>-19546.838589999999</v>
      </c>
      <c r="E1093" s="9">
        <v>29797.070879999999</v>
      </c>
      <c r="F1093" s="9">
        <v>-10747.92006</v>
      </c>
      <c r="G1093" s="9">
        <v>712.08509590999995</v>
      </c>
      <c r="H1093" s="9">
        <v>926.15460354000004</v>
      </c>
      <c r="I1093" s="9">
        <v>854.39646424</v>
      </c>
      <c r="J1093" s="9">
        <v>2536.4243107000002</v>
      </c>
    </row>
    <row r="1094" spans="2:10" x14ac:dyDescent="0.25">
      <c r="B1094" s="2">
        <v>46090</v>
      </c>
      <c r="D1094" s="9">
        <v>-19019.322779999999</v>
      </c>
      <c r="E1094" s="9">
        <v>29881.266879999999</v>
      </c>
      <c r="F1094" s="9">
        <v>-10668.640380000001</v>
      </c>
      <c r="G1094" s="9">
        <v>633.71284939999998</v>
      </c>
      <c r="H1094" s="9">
        <v>940.33658033999995</v>
      </c>
      <c r="I1094" s="9">
        <v>859.04235663999998</v>
      </c>
      <c r="J1094" s="9">
        <v>2544.8173106999998</v>
      </c>
    </row>
    <row r="1095" spans="2:10" x14ac:dyDescent="0.25">
      <c r="B1095" s="2">
        <v>46091</v>
      </c>
      <c r="D1095" s="9">
        <v>-18340.500510000002</v>
      </c>
      <c r="E1095" s="9">
        <v>30049.166880000001</v>
      </c>
      <c r="F1095" s="9">
        <v>-10939.98179</v>
      </c>
      <c r="G1095" s="9">
        <v>312.47723990999998</v>
      </c>
      <c r="H1095" s="9">
        <v>784.21079053999995</v>
      </c>
      <c r="I1095" s="9">
        <v>864.07657301999996</v>
      </c>
      <c r="J1095" s="9">
        <v>2512.0793107</v>
      </c>
    </row>
    <row r="1096" spans="2:10" x14ac:dyDescent="0.25">
      <c r="B1096" s="2">
        <v>46092</v>
      </c>
      <c r="D1096" s="9">
        <v>-18701.998009999999</v>
      </c>
      <c r="E1096" s="9">
        <v>30284.766879999999</v>
      </c>
      <c r="F1096" s="9">
        <v>-11114.906650000001</v>
      </c>
      <c r="G1096" s="9">
        <v>352.96460691999999</v>
      </c>
      <c r="H1096" s="9">
        <v>837.51782993999996</v>
      </c>
      <c r="I1096" s="9">
        <v>861.28129086000001</v>
      </c>
      <c r="J1096" s="9">
        <v>2440.7773106999998</v>
      </c>
    </row>
    <row r="1097" spans="2:10" x14ac:dyDescent="0.25">
      <c r="B1097" s="2">
        <v>46093</v>
      </c>
      <c r="D1097" s="9">
        <v>-19605.95839</v>
      </c>
      <c r="E1097" s="9">
        <v>30451.826880000001</v>
      </c>
      <c r="F1097" s="9">
        <v>-10819.95637</v>
      </c>
      <c r="G1097" s="9">
        <v>304.63870055000001</v>
      </c>
      <c r="H1097" s="9">
        <v>996.22360361999995</v>
      </c>
      <c r="I1097" s="9">
        <v>865.98033081999995</v>
      </c>
      <c r="J1097" s="9">
        <v>2396.2790017000002</v>
      </c>
    </row>
    <row r="1098" spans="2:10" x14ac:dyDescent="0.25">
      <c r="B1098" s="2">
        <v>46094</v>
      </c>
      <c r="D1098" s="9">
        <v>-19463.865099999999</v>
      </c>
      <c r="E1098" s="9">
        <v>30498.95478</v>
      </c>
      <c r="F1098" s="9">
        <v>-10876.742179999999</v>
      </c>
      <c r="G1098" s="9">
        <v>342.15771828999999</v>
      </c>
      <c r="H1098" s="9">
        <v>1027.4917995999999</v>
      </c>
      <c r="I1098" s="9">
        <v>908.63850979999995</v>
      </c>
      <c r="J1098" s="9">
        <v>2409.9491517000001</v>
      </c>
    </row>
    <row r="1099" spans="2:10" x14ac:dyDescent="0.25">
      <c r="B1099" s="2">
        <v>46097</v>
      </c>
      <c r="D1099" s="9">
        <v>-19772.239819999999</v>
      </c>
      <c r="E1099" s="9">
        <v>30621.41878</v>
      </c>
      <c r="F1099" s="9">
        <v>-10965.82935</v>
      </c>
      <c r="G1099" s="9">
        <v>292.74335051000003</v>
      </c>
      <c r="H1099" s="9">
        <v>1059.0405201999999</v>
      </c>
      <c r="I1099" s="9">
        <v>917.25735583999995</v>
      </c>
      <c r="J1099" s="9">
        <v>2433.9001106999999</v>
      </c>
    </row>
    <row r="1100" spans="2:10" x14ac:dyDescent="0.25">
      <c r="B1100" s="2">
        <v>46098</v>
      </c>
      <c r="D1100" s="9">
        <v>-19256.05932</v>
      </c>
      <c r="E1100" s="9">
        <v>30569.126779999999</v>
      </c>
      <c r="F1100" s="9">
        <v>-10937.422689999999</v>
      </c>
      <c r="G1100" s="9">
        <v>406.37797793999999</v>
      </c>
      <c r="H1100" s="9">
        <v>1074.9679484000001</v>
      </c>
      <c r="I1100" s="9">
        <v>898.68054315999996</v>
      </c>
      <c r="J1100" s="9">
        <v>2426.6091107000002</v>
      </c>
    </row>
    <row r="1101" spans="2:10" x14ac:dyDescent="0.25">
      <c r="B1101" s="2">
        <v>46099</v>
      </c>
      <c r="D1101" s="9">
        <v>-19246.68433</v>
      </c>
      <c r="E1101" s="9">
        <v>30541.926780000002</v>
      </c>
      <c r="F1101" s="9">
        <v>-10688.48991</v>
      </c>
      <c r="G1101" s="9">
        <v>430.31554500999999</v>
      </c>
      <c r="H1101" s="9">
        <v>1095.0720332999999</v>
      </c>
      <c r="I1101" s="9">
        <v>900.02024730000005</v>
      </c>
      <c r="J1101" s="9">
        <v>2406.6894336999999</v>
      </c>
    </row>
    <row r="1102" spans="2:10" x14ac:dyDescent="0.25">
      <c r="B1102" s="2">
        <v>46100</v>
      </c>
      <c r="D1102" s="9">
        <v>-19901.239310000001</v>
      </c>
      <c r="E1102" s="9">
        <v>30657.806779999999</v>
      </c>
      <c r="F1102" s="9">
        <v>-10541.59729</v>
      </c>
      <c r="G1102" s="9">
        <v>524.61921121</v>
      </c>
      <c r="H1102" s="9">
        <v>1116.3074019999999</v>
      </c>
      <c r="I1102" s="9">
        <v>821.44590304999997</v>
      </c>
      <c r="J1102" s="9">
        <v>2410.7203877000002</v>
      </c>
    </row>
    <row r="1103" spans="2:10" x14ac:dyDescent="0.25">
      <c r="B1103" s="2">
        <v>46101</v>
      </c>
      <c r="D1103" s="9">
        <v>-20016.47956</v>
      </c>
      <c r="E1103" s="9">
        <v>30620.267080000001</v>
      </c>
      <c r="F1103" s="9">
        <v>-10490.095509999999</v>
      </c>
      <c r="G1103" s="9">
        <v>432.09382225000002</v>
      </c>
      <c r="H1103" s="9">
        <v>1309.9070303999999</v>
      </c>
      <c r="I1103" s="9">
        <v>824.09283636999999</v>
      </c>
      <c r="J1103" s="9">
        <v>2371.3543546999999</v>
      </c>
    </row>
    <row r="1104" spans="2:10" x14ac:dyDescent="0.25">
      <c r="B1104" s="2">
        <v>46104</v>
      </c>
      <c r="D1104" s="9">
        <v>-20088.220710000001</v>
      </c>
      <c r="E1104" s="9">
        <v>30953.36708</v>
      </c>
      <c r="F1104" s="9">
        <v>-10506.565350000001</v>
      </c>
      <c r="G1104" s="9">
        <v>580.73933179000005</v>
      </c>
      <c r="H1104" s="9">
        <v>1220.3901016</v>
      </c>
      <c r="I1104" s="9">
        <v>866.91770340000005</v>
      </c>
      <c r="J1104" s="9">
        <v>2378.4943546999998</v>
      </c>
    </row>
    <row r="1105" spans="2:10" x14ac:dyDescent="0.25">
      <c r="B1105" s="2">
        <v>46105</v>
      </c>
      <c r="D1105" s="9">
        <v>-20678.571250000001</v>
      </c>
      <c r="E1105" s="9">
        <v>30958.96168</v>
      </c>
      <c r="F1105" s="9">
        <v>-10630.12247</v>
      </c>
      <c r="G1105" s="9">
        <v>548.01948074999996</v>
      </c>
      <c r="H1105" s="9">
        <v>1324.1502754000001</v>
      </c>
      <c r="I1105" s="9">
        <v>859.56659377000005</v>
      </c>
      <c r="J1105" s="9">
        <v>2392.8804876999998</v>
      </c>
    </row>
    <row r="1106" spans="2:10" x14ac:dyDescent="0.25">
      <c r="B1106" s="2">
        <v>46106</v>
      </c>
      <c r="D1106" s="9">
        <v>-20983.060450000001</v>
      </c>
      <c r="E1106" s="9">
        <v>31192.131679999999</v>
      </c>
      <c r="F1106" s="9">
        <v>-10514.2691</v>
      </c>
      <c r="G1106" s="9">
        <v>604.07284122999999</v>
      </c>
      <c r="H1106" s="9">
        <v>1346.1789653999999</v>
      </c>
      <c r="I1106" s="9">
        <v>862.54859377000002</v>
      </c>
      <c r="J1106" s="9">
        <v>2370.8954877000001</v>
      </c>
    </row>
    <row r="1107" spans="2:10" x14ac:dyDescent="0.25">
      <c r="B1107" s="2">
        <v>46107</v>
      </c>
      <c r="D1107" s="9">
        <v>-21084.120129999999</v>
      </c>
      <c r="E1107" s="9">
        <v>31229.981680000001</v>
      </c>
      <c r="F1107" s="9">
        <v>-10260.101350000001</v>
      </c>
      <c r="G1107" s="9">
        <v>655.25436072000002</v>
      </c>
      <c r="H1107" s="9">
        <v>1396.9705008999999</v>
      </c>
      <c r="I1107" s="9">
        <v>929.00979303999998</v>
      </c>
      <c r="J1107" s="9">
        <v>2445.5571547</v>
      </c>
    </row>
    <row r="1108" spans="2:10" x14ac:dyDescent="0.25">
      <c r="B1108" s="2">
        <v>46108</v>
      </c>
      <c r="D1108" s="9">
        <v>-20451.44166</v>
      </c>
      <c r="E1108" s="9">
        <v>31380.141680000001</v>
      </c>
      <c r="F1108" s="9">
        <v>-10595.15689</v>
      </c>
      <c r="G1108" s="9">
        <v>678.58379099000001</v>
      </c>
      <c r="H1108" s="9">
        <v>1361.7246923</v>
      </c>
      <c r="I1108" s="9">
        <v>950.26032224999994</v>
      </c>
      <c r="J1108" s="9">
        <v>2473.4066576999999</v>
      </c>
    </row>
    <row r="1109" spans="2:10" x14ac:dyDescent="0.25">
      <c r="B1109" s="2">
        <v>46111</v>
      </c>
      <c r="D1109" s="9">
        <v>-20392.552390000001</v>
      </c>
      <c r="E1109" s="9">
        <v>31494.741679999999</v>
      </c>
      <c r="F1109" s="9">
        <v>-10625.607959999999</v>
      </c>
      <c r="G1109" s="9">
        <v>696.50410511999996</v>
      </c>
      <c r="H1109" s="9">
        <v>1438.8733606999999</v>
      </c>
      <c r="I1109" s="9">
        <v>956.00039972000002</v>
      </c>
      <c r="J1109" s="9">
        <v>2483.9470897000001</v>
      </c>
    </row>
    <row r="1110" spans="2:10" x14ac:dyDescent="0.25">
      <c r="B1110" s="2">
        <v>46112</v>
      </c>
      <c r="D1110" s="9">
        <v>-21438.336179999998</v>
      </c>
      <c r="E1110" s="9">
        <v>31148.78168</v>
      </c>
      <c r="F1110" s="9">
        <v>-10610.213229999999</v>
      </c>
      <c r="G1110" s="9">
        <v>844.61933953000005</v>
      </c>
      <c r="H1110" s="9">
        <v>1396.5330511</v>
      </c>
      <c r="I1110" s="9">
        <v>871.22024799999997</v>
      </c>
      <c r="J1110" s="9">
        <v>2474.1771856999999</v>
      </c>
    </row>
    <row r="1111" spans="2:10" x14ac:dyDescent="0.25">
      <c r="B1111" s="2">
        <v>46113</v>
      </c>
      <c r="D1111" s="9">
        <v>-20603.709360000001</v>
      </c>
      <c r="E1111" s="9">
        <v>30925.831679999999</v>
      </c>
      <c r="F1111" s="9">
        <v>-11195.778780000001</v>
      </c>
      <c r="G1111" s="9">
        <v>933.83797597</v>
      </c>
      <c r="H1111" s="9">
        <v>1267.1860855</v>
      </c>
      <c r="I1111" s="9">
        <v>882.50554897999996</v>
      </c>
      <c r="J1111" s="9">
        <v>2421.1268097000002</v>
      </c>
    </row>
    <row r="1112" spans="2:10" x14ac:dyDescent="0.25">
      <c r="B1112" s="2">
        <v>46114</v>
      </c>
      <c r="D1112" s="9">
        <v>-20232.40754</v>
      </c>
      <c r="E1112" s="9">
        <v>30665.676579999999</v>
      </c>
      <c r="F1112" s="9">
        <v>-11607.828530000001</v>
      </c>
      <c r="G1112" s="9">
        <v>927.08040276999998</v>
      </c>
      <c r="H1112" s="9">
        <v>1326.8287685</v>
      </c>
      <c r="I1112" s="9">
        <v>912.91910829000005</v>
      </c>
      <c r="J1112" s="9">
        <v>2383.5622306999999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9512.06925</v>
      </c>
      <c r="E1114" s="9">
        <v>30558.676579999999</v>
      </c>
      <c r="F1114" s="9">
        <v>-11786.803749999999</v>
      </c>
      <c r="G1114" s="9">
        <v>872.50096762999999</v>
      </c>
      <c r="H1114" s="9">
        <v>1282.7909781000001</v>
      </c>
      <c r="I1114" s="9">
        <v>960.51259087000005</v>
      </c>
      <c r="J1114" s="9">
        <v>2383.5622306999999</v>
      </c>
    </row>
    <row r="1115" spans="2:10" x14ac:dyDescent="0.25">
      <c r="B1115" s="2">
        <v>46119</v>
      </c>
      <c r="D1115" s="9">
        <v>-20318.34002</v>
      </c>
      <c r="E1115" s="9">
        <v>30673.87658</v>
      </c>
      <c r="F1115" s="9">
        <v>-11746.208329999999</v>
      </c>
      <c r="G1115" s="9">
        <v>938.35093187999996</v>
      </c>
      <c r="H1115" s="9">
        <v>1323.5603873</v>
      </c>
      <c r="I1115" s="9">
        <v>976.30147119000003</v>
      </c>
      <c r="J1115" s="9">
        <v>2388.8860316999999</v>
      </c>
    </row>
    <row r="1116" spans="2:10" x14ac:dyDescent="0.25">
      <c r="B1116" s="2">
        <v>46120</v>
      </c>
      <c r="D1116" s="9">
        <v>-18081.20033</v>
      </c>
      <c r="E1116" s="9">
        <v>30601.87758</v>
      </c>
      <c r="F1116" s="9">
        <v>-11988.25711</v>
      </c>
      <c r="G1116" s="9">
        <v>696.98374163999995</v>
      </c>
      <c r="H1116" s="9">
        <v>1163.8604061000001</v>
      </c>
      <c r="I1116" s="9">
        <v>949.53347119</v>
      </c>
      <c r="J1116" s="9">
        <v>2369.6460317000001</v>
      </c>
    </row>
    <row r="1117" spans="2:10" x14ac:dyDescent="0.25">
      <c r="B1117" s="2">
        <v>46121</v>
      </c>
      <c r="D1117" s="9">
        <v>-17727.548060000001</v>
      </c>
      <c r="E1117" s="9">
        <v>30263.535179999999</v>
      </c>
      <c r="F1117" s="9">
        <v>-11700.33404</v>
      </c>
      <c r="G1117" s="9">
        <v>695.08745529999999</v>
      </c>
      <c r="H1117" s="9">
        <v>1122.4431133999999</v>
      </c>
      <c r="I1117" s="9">
        <v>915.15623530000005</v>
      </c>
      <c r="J1117" s="9">
        <v>2324.9823637</v>
      </c>
    </row>
    <row r="1118" spans="2:10" x14ac:dyDescent="0.25">
      <c r="B1118" s="2">
        <v>46122</v>
      </c>
      <c r="D1118" s="9">
        <v>-17373.464489999998</v>
      </c>
      <c r="E1118" s="9">
        <v>30115.430179999999</v>
      </c>
      <c r="F1118" s="9">
        <v>-11961.94118</v>
      </c>
      <c r="G1118" s="9">
        <v>522.70263007999995</v>
      </c>
      <c r="H1118" s="9">
        <v>1129.3639725</v>
      </c>
      <c r="I1118" s="9">
        <v>884.16616937000003</v>
      </c>
      <c r="J1118" s="9">
        <v>2299.7950006999999</v>
      </c>
    </row>
    <row r="1119" spans="2:10" x14ac:dyDescent="0.25">
      <c r="B1119" s="2">
        <v>46125</v>
      </c>
      <c r="D1119" s="9">
        <v>-17900.346150000001</v>
      </c>
      <c r="E1119" s="9">
        <v>30293.730179999999</v>
      </c>
      <c r="F1119" s="9">
        <v>-11974.818950000001</v>
      </c>
      <c r="G1119" s="9">
        <v>655.92866898</v>
      </c>
      <c r="H1119" s="9">
        <v>1125.4551782999999</v>
      </c>
      <c r="I1119" s="9">
        <v>827.28627748999997</v>
      </c>
      <c r="J1119" s="9">
        <v>2323.3450007000001</v>
      </c>
    </row>
    <row r="1120" spans="2:10" x14ac:dyDescent="0.25">
      <c r="B1120" s="2">
        <v>46126</v>
      </c>
      <c r="D1120" s="9">
        <v>-18191.418369999999</v>
      </c>
      <c r="E1120" s="9">
        <v>30313.280180000002</v>
      </c>
      <c r="F1120" s="9">
        <v>-12099.7655</v>
      </c>
      <c r="G1120" s="9">
        <v>566.74525528000004</v>
      </c>
      <c r="H1120" s="9">
        <v>1097.339755</v>
      </c>
      <c r="I1120" s="9">
        <v>745.79999233000001</v>
      </c>
      <c r="J1120" s="9">
        <v>2326.6772206999999</v>
      </c>
    </row>
    <row r="1121" spans="2:10" x14ac:dyDescent="0.25">
      <c r="B1121" s="2">
        <v>46127</v>
      </c>
      <c r="D1121" s="9">
        <v>-17829.302780000002</v>
      </c>
      <c r="E1121" s="9">
        <v>30599.680179999999</v>
      </c>
      <c r="F1121" s="9">
        <v>-12238.061229999999</v>
      </c>
      <c r="G1121" s="9">
        <v>619.25104919</v>
      </c>
      <c r="H1121" s="9">
        <v>1088.2755066</v>
      </c>
      <c r="I1121" s="9">
        <v>718.38217422000002</v>
      </c>
      <c r="J1121" s="9">
        <v>2359.5076207000002</v>
      </c>
    </row>
    <row r="1122" spans="2:10" x14ac:dyDescent="0.25">
      <c r="B1122" s="2">
        <v>46128</v>
      </c>
      <c r="D1122" s="9">
        <v>-18399.2003</v>
      </c>
      <c r="E1122" s="9">
        <v>30875.54018</v>
      </c>
      <c r="F1122" s="9">
        <v>-12348.22345</v>
      </c>
      <c r="G1122" s="9">
        <v>587.87493075999998</v>
      </c>
      <c r="H1122" s="9">
        <v>1094.0194592</v>
      </c>
      <c r="I1122" s="9">
        <v>714.26148923000005</v>
      </c>
      <c r="J1122" s="9">
        <v>2338.3500027</v>
      </c>
    </row>
    <row r="1123" spans="2:10" x14ac:dyDescent="0.25">
      <c r="B1123" s="2">
        <v>46129</v>
      </c>
      <c r="D1123" s="9">
        <v>-17641.96514</v>
      </c>
      <c r="E1123" s="9">
        <v>30893.337109</v>
      </c>
      <c r="F1123" s="9">
        <v>-12471.15646</v>
      </c>
      <c r="G1123" s="9">
        <v>615.81494989999999</v>
      </c>
      <c r="H1123" s="9">
        <v>926.75424764000002</v>
      </c>
      <c r="I1123" s="9">
        <v>756.83214734000001</v>
      </c>
      <c r="J1123" s="9">
        <v>2369.4337587</v>
      </c>
    </row>
    <row r="1124" spans="2:10" x14ac:dyDescent="0.25">
      <c r="B1124" s="2">
        <v>46132</v>
      </c>
      <c r="D1124" s="9">
        <v>-18288.53152</v>
      </c>
      <c r="E1124" s="9">
        <v>30939.114138000001</v>
      </c>
      <c r="F1124" s="9">
        <v>-12279.55502</v>
      </c>
      <c r="G1124" s="9">
        <v>560.72173882000004</v>
      </c>
      <c r="H1124" s="9">
        <v>964.57495110000002</v>
      </c>
      <c r="I1124" s="9">
        <v>692.38858620999997</v>
      </c>
      <c r="J1124" s="9">
        <v>2381.8613767000002</v>
      </c>
    </row>
    <row r="1125" spans="2:10" x14ac:dyDescent="0.25">
      <c r="B1125" s="2">
        <v>46133</v>
      </c>
      <c r="D1125" s="9">
        <v>-17567.76381</v>
      </c>
      <c r="E1125" s="9">
        <v>30585.964137999999</v>
      </c>
      <c r="F1125" s="9">
        <v>-12220.5173</v>
      </c>
      <c r="G1125" s="9">
        <v>661.65348712000002</v>
      </c>
      <c r="H1125" s="9">
        <v>1031.9375878999999</v>
      </c>
      <c r="I1125" s="9">
        <v>638.91833300999997</v>
      </c>
      <c r="J1125" s="9">
        <v>2404.1713767000001</v>
      </c>
    </row>
    <row r="1126" spans="2:10" x14ac:dyDescent="0.25">
      <c r="B1126" s="2">
        <v>46134</v>
      </c>
      <c r="D1126" s="9">
        <v>-18163.680339999999</v>
      </c>
      <c r="E1126" s="9">
        <v>30554.814138000002</v>
      </c>
      <c r="F1126" s="9">
        <v>-11830.854149999999</v>
      </c>
      <c r="G1126" s="9">
        <v>694.35242911</v>
      </c>
      <c r="H1126" s="9">
        <v>1046.0700681000001</v>
      </c>
      <c r="I1126" s="9">
        <v>723.23650511999995</v>
      </c>
      <c r="J1126" s="9">
        <v>2434.5005766999998</v>
      </c>
    </row>
    <row r="1127" spans="2:10" x14ac:dyDescent="0.25">
      <c r="B1127" s="2"/>
    </row>
    <row r="1128" spans="2:10" x14ac:dyDescent="0.25">
      <c r="B1128" s="2"/>
    </row>
    <row r="1129" spans="2:10" x14ac:dyDescent="0.25">
      <c r="B1129" s="2"/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</sheetData>
  <mergeCells count="1">
    <mergeCell ref="D1:J1"/>
  </mergeCells>
  <conditionalFormatting sqref="C4:C399 A4:A1048576">
    <cfRule type="containsText" dxfId="7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G1199"/>
  <sheetViews>
    <sheetView tabSelected="1" workbookViewId="0">
      <pane xSplit="3" ySplit="4" topLeftCell="D1096" activePane="bottomRight" state="frozen"/>
      <selection pane="topRight" activeCell="D1" sqref="D1"/>
      <selection pane="bottomLeft" activeCell="A5" sqref="A5"/>
      <selection pane="bottomRight" activeCell="J1062" sqref="J1062"/>
    </sheetView>
  </sheetViews>
  <sheetFormatPr baseColWidth="10" defaultRowHeight="15" x14ac:dyDescent="0.25"/>
  <cols>
    <col min="1" max="1" width="2.7109375" style="15" customWidth="1"/>
    <col min="2" max="2" width="10.7109375" bestFit="1" customWidth="1"/>
    <col min="3" max="3" width="3.5703125" bestFit="1" customWidth="1"/>
    <col min="4" max="8" width="11.7109375" style="9" customWidth="1"/>
    <col min="9" max="9" width="15.42578125" style="9" customWidth="1"/>
    <col min="10" max="11" width="11.42578125" style="9"/>
    <col min="12" max="12" width="52.7109375" style="9" customWidth="1"/>
    <col min="13" max="19" width="11.42578125" style="9"/>
    <col min="41" max="41" width="11.42578125" style="16"/>
  </cols>
  <sheetData>
    <row r="1" spans="1:85" ht="30" customHeight="1" x14ac:dyDescent="0.25">
      <c r="B1" s="24"/>
      <c r="C1" s="24"/>
      <c r="D1" s="73" t="s">
        <v>285</v>
      </c>
      <c r="E1" s="74"/>
      <c r="F1" s="74"/>
      <c r="G1" s="74"/>
      <c r="H1" s="74"/>
      <c r="I1" s="74"/>
      <c r="J1" s="75"/>
      <c r="K1"/>
      <c r="L1"/>
      <c r="M1"/>
      <c r="N1"/>
      <c r="O1"/>
      <c r="P1"/>
      <c r="Q1"/>
      <c r="R1"/>
      <c r="S1"/>
    </row>
    <row r="2" spans="1:85" ht="58.9" customHeight="1" x14ac:dyDescent="0.25">
      <c r="B2" s="31" t="s">
        <v>0</v>
      </c>
      <c r="C2" s="31"/>
      <c r="D2" s="37" t="s">
        <v>249</v>
      </c>
      <c r="E2" s="37" t="s">
        <v>250</v>
      </c>
      <c r="F2" s="37" t="s">
        <v>251</v>
      </c>
      <c r="G2" s="37" t="s">
        <v>252</v>
      </c>
      <c r="H2" s="37" t="s">
        <v>253</v>
      </c>
      <c r="I2" s="37" t="s">
        <v>254</v>
      </c>
      <c r="J2" s="37" t="s">
        <v>255</v>
      </c>
      <c r="K2" s="22"/>
      <c r="L2" s="22"/>
      <c r="M2" s="22"/>
      <c r="N2" s="22"/>
      <c r="O2" s="22"/>
      <c r="P2" s="22"/>
      <c r="Q2" s="22"/>
      <c r="R2" s="22"/>
      <c r="S2" s="22"/>
      <c r="T2" s="22"/>
      <c r="U2" s="22"/>
      <c r="V2" s="22"/>
      <c r="W2" s="22"/>
      <c r="X2" s="22"/>
      <c r="Y2" s="22"/>
      <c r="Z2" s="22"/>
      <c r="AA2" s="22"/>
      <c r="AB2" s="22"/>
      <c r="AC2" s="22"/>
      <c r="AD2" s="22"/>
      <c r="AE2" s="22"/>
      <c r="AF2" s="22"/>
      <c r="AG2" s="22"/>
      <c r="AH2" s="22"/>
      <c r="AI2" s="22"/>
      <c r="AJ2" s="22"/>
      <c r="AK2" s="22"/>
      <c r="AL2" s="22"/>
      <c r="AM2" s="22"/>
      <c r="AN2" s="22"/>
      <c r="AO2" s="25"/>
      <c r="AP2" s="22"/>
      <c r="AQ2" s="22"/>
      <c r="AR2" s="22"/>
      <c r="AS2" s="22"/>
      <c r="AT2" s="22"/>
      <c r="AU2" s="22"/>
      <c r="AV2" s="22"/>
      <c r="AW2" s="22"/>
      <c r="AX2" s="22"/>
      <c r="AY2" s="22"/>
      <c r="AZ2" s="22"/>
      <c r="BA2" s="22"/>
      <c r="BB2" s="22"/>
      <c r="BC2" s="22"/>
      <c r="BD2" s="22"/>
      <c r="BE2" s="22"/>
      <c r="BF2" s="22"/>
      <c r="BG2" s="22"/>
      <c r="BH2" s="22"/>
      <c r="BI2" s="22"/>
      <c r="BJ2" s="22"/>
      <c r="BK2" s="22"/>
      <c r="BL2" s="22"/>
      <c r="BM2" s="22"/>
      <c r="BN2" s="22"/>
      <c r="BO2" s="22"/>
      <c r="BP2" s="22"/>
      <c r="BQ2" s="22"/>
      <c r="BR2" s="22"/>
      <c r="BS2" s="22"/>
      <c r="BT2" s="22"/>
      <c r="BU2" s="22"/>
      <c r="BV2" s="22"/>
      <c r="BW2" s="22"/>
      <c r="BX2" s="22"/>
      <c r="BY2" s="22"/>
      <c r="BZ2" s="22"/>
    </row>
    <row r="3" spans="1:85" s="4" customFormat="1" ht="43.9" hidden="1" customHeight="1" x14ac:dyDescent="0.25">
      <c r="A3" s="15"/>
      <c r="B3" s="5">
        <f>[1]!FAMEData("LASTVALUE(F099.SPT.STO.Z.40.Z.Z.NET.Z.MMUSD.MLME.Z.Z.0.D)",Parametros!$H$1,Parametros!$H$2, 0,"Business", "Down", "No Heading", "Normal")</f>
        <v>46134</v>
      </c>
      <c r="C3" s="31"/>
      <c r="D3" s="27" t="s">
        <v>76</v>
      </c>
      <c r="E3" s="27" t="s">
        <v>70</v>
      </c>
      <c r="F3" s="27" t="s">
        <v>71</v>
      </c>
      <c r="G3" s="27" t="s">
        <v>75</v>
      </c>
      <c r="H3" s="27" t="s">
        <v>73</v>
      </c>
      <c r="I3" s="27" t="s">
        <v>74</v>
      </c>
      <c r="J3" s="27" t="s">
        <v>72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</row>
    <row r="4" spans="1:85" hidden="1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 t="shared" ref="C4" si="0">COUNTA($K4:$CG4)</f>
        <v>0</v>
      </c>
      <c r="D4" s="8">
        <f>[1]!FAMEData(D3,Parametros!$H$1,Parametros!$H$2, 0,"Business", "Down", "No Heading", "Normal")</f>
        <v>-765.10184170000002</v>
      </c>
      <c r="E4" s="8">
        <f>[1]!FAMEData(E3,Parametros!$H$1,Parametros!$H$2, 0,"Business", "Down", "No Heading", "Normal")</f>
        <v>13148.291621</v>
      </c>
      <c r="F4" s="8">
        <f>[1]!FAMEData(F3,Parametros!$H$1,Parametros!$H$2, 0,"Business", "Down", "No Heading", "Normal")</f>
        <v>-5495.4075050000001</v>
      </c>
      <c r="G4" s="8">
        <f>[1]!FAMEData(G3,Parametros!$H$1,Parametros!$H$2, 0,"Business", "Down", "No Heading", "Normal")</f>
        <v>226.65461931999999</v>
      </c>
      <c r="H4" s="8">
        <f>[1]!FAMEData(H3,Parametros!$H$1,Parametros!$H$2, 0,"Business", "Down", "No Heading", "Normal")</f>
        <v>-189.63208510000001</v>
      </c>
      <c r="I4" s="8">
        <f>[1]!FAMEData(I3,Parametros!$H$1,Parametros!$H$2, 0,"Business", "Down", "No Heading", "Normal")</f>
        <v>1293.4543643</v>
      </c>
      <c r="J4" s="8">
        <f>[1]!FAMEData(J3,Parametros!$H$1,Parametros!$H$2, 0,"Business", "Down", "No Heading", "Normal")</f>
        <v>7437.7946437999999</v>
      </c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26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  <c r="BK4" s="8"/>
      <c r="BL4" s="8"/>
      <c r="BM4" s="8"/>
      <c r="BN4" s="8"/>
      <c r="BO4" s="8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</row>
    <row r="5" spans="1:85" x14ac:dyDescent="0.25">
      <c r="B5" s="1">
        <v>44565</v>
      </c>
      <c r="C5" s="14"/>
      <c r="D5" s="9">
        <v>-595.96587580000005</v>
      </c>
      <c r="E5" s="9">
        <v>13183.876620999999</v>
      </c>
      <c r="F5" s="9">
        <v>-5486.9769969999998</v>
      </c>
      <c r="G5" s="9">
        <v>227.2329221</v>
      </c>
      <c r="H5" s="9">
        <v>-134.6000794</v>
      </c>
      <c r="I5" s="9">
        <v>1381.8757642999999</v>
      </c>
      <c r="J5" s="9">
        <v>7400.5452788000002</v>
      </c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8"/>
      <c r="Y5" s="8"/>
      <c r="Z5" s="8"/>
      <c r="AA5" s="8"/>
      <c r="AB5" s="8"/>
      <c r="AC5" s="8"/>
      <c r="AD5" s="8"/>
      <c r="AE5" s="8"/>
      <c r="AF5" s="8"/>
      <c r="AG5" s="8"/>
      <c r="AH5" s="8"/>
      <c r="AI5" s="8"/>
      <c r="AJ5" s="8"/>
      <c r="AK5" s="8"/>
      <c r="AL5" s="8"/>
      <c r="AM5" s="8"/>
      <c r="AN5" s="8"/>
      <c r="AO5" s="8"/>
      <c r="AP5" s="8"/>
      <c r="AQ5" s="8"/>
      <c r="AR5" s="8"/>
      <c r="AS5" s="8"/>
      <c r="AT5" s="8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</row>
    <row r="6" spans="1:85" x14ac:dyDescent="0.25">
      <c r="B6" s="1">
        <v>44566</v>
      </c>
      <c r="C6" s="14"/>
      <c r="D6" s="9">
        <v>64.866048367999994</v>
      </c>
      <c r="E6" s="9">
        <v>13242.126620999999</v>
      </c>
      <c r="F6" s="9">
        <v>-5688.7611070000003</v>
      </c>
      <c r="G6" s="9">
        <v>138.52043157</v>
      </c>
      <c r="H6" s="9">
        <v>-217.20015309999999</v>
      </c>
      <c r="I6" s="9">
        <v>1433.6421318</v>
      </c>
      <c r="J6" s="9">
        <v>7369.6475346999996</v>
      </c>
      <c r="K6" s="8"/>
      <c r="L6" s="8"/>
      <c r="M6" s="8"/>
      <c r="N6" s="8"/>
      <c r="O6" s="8"/>
      <c r="P6" s="8"/>
      <c r="Q6" s="8"/>
      <c r="R6" s="8"/>
      <c r="S6" s="8"/>
      <c r="T6" s="8"/>
      <c r="U6" s="8"/>
      <c r="V6" s="8"/>
      <c r="W6" s="8"/>
      <c r="X6" s="8"/>
      <c r="Y6" s="8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</row>
    <row r="7" spans="1:85" x14ac:dyDescent="0.25">
      <c r="B7" s="1">
        <v>44567</v>
      </c>
      <c r="C7" s="14"/>
      <c r="D7" s="9">
        <v>195.82881906</v>
      </c>
      <c r="E7" s="9">
        <v>13110.69067</v>
      </c>
      <c r="F7" s="9">
        <v>-5595.998544</v>
      </c>
      <c r="G7" s="9">
        <v>117.66158142</v>
      </c>
      <c r="H7" s="9">
        <v>-243.1180679</v>
      </c>
      <c r="I7" s="9">
        <v>1418.5710317999999</v>
      </c>
      <c r="J7" s="9">
        <v>7358.2971766999999</v>
      </c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</row>
    <row r="8" spans="1:85" x14ac:dyDescent="0.25">
      <c r="B8" s="1">
        <v>44568</v>
      </c>
      <c r="C8" s="14"/>
      <c r="D8" s="9">
        <v>586.65054482999994</v>
      </c>
      <c r="E8" s="9">
        <v>13069.84067</v>
      </c>
      <c r="F8" s="9">
        <v>-5519.227116</v>
      </c>
      <c r="G8" s="9">
        <v>87.920668141999997</v>
      </c>
      <c r="H8" s="9">
        <v>-265.56657919999998</v>
      </c>
      <c r="I8" s="9">
        <v>1304.1635318000001</v>
      </c>
      <c r="J8" s="9">
        <v>7359.2971766999999</v>
      </c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</row>
    <row r="9" spans="1:85" x14ac:dyDescent="0.25">
      <c r="B9" s="1">
        <v>44571</v>
      </c>
      <c r="C9" s="14"/>
      <c r="D9" s="9">
        <v>578.31239744000004</v>
      </c>
      <c r="E9" s="9">
        <v>13001.640670000001</v>
      </c>
      <c r="F9" s="9">
        <v>-5445.3728140000003</v>
      </c>
      <c r="G9" s="9">
        <v>61.620613319</v>
      </c>
      <c r="H9" s="9">
        <v>-266.49926319999997</v>
      </c>
      <c r="I9" s="9">
        <v>1291.9617318000001</v>
      </c>
      <c r="J9" s="9">
        <v>7357.5786538000002</v>
      </c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  <c r="AH9" s="8"/>
      <c r="AI9" s="8"/>
      <c r="AJ9" s="8"/>
      <c r="AK9" s="8"/>
      <c r="AL9" s="8"/>
      <c r="AM9" s="8"/>
      <c r="AN9" s="8"/>
      <c r="AO9" s="8"/>
      <c r="AP9" s="8"/>
      <c r="AQ9" s="8"/>
      <c r="AR9" s="8"/>
      <c r="AS9" s="8"/>
      <c r="AT9" s="8"/>
      <c r="AU9" s="8"/>
      <c r="AV9" s="8"/>
      <c r="AW9" s="8"/>
      <c r="AX9" s="8"/>
      <c r="AY9" s="8"/>
      <c r="AZ9" s="8"/>
      <c r="BA9" s="8"/>
      <c r="BB9" s="8"/>
      <c r="BC9" s="8"/>
      <c r="BD9" s="8"/>
      <c r="BE9" s="8"/>
      <c r="BF9" s="8"/>
      <c r="BG9" s="8"/>
      <c r="BH9" s="8"/>
      <c r="BI9" s="8"/>
      <c r="BJ9" s="8"/>
      <c r="BK9" s="8"/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</row>
    <row r="10" spans="1:85" x14ac:dyDescent="0.25">
      <c r="B10" s="1">
        <v>44572</v>
      </c>
      <c r="C10" s="14"/>
      <c r="D10" s="9">
        <v>760.43360182000004</v>
      </c>
      <c r="E10" s="9">
        <v>13092.0844</v>
      </c>
      <c r="F10" s="9">
        <v>-5454.0261710000004</v>
      </c>
      <c r="G10" s="9">
        <v>25.418643797000001</v>
      </c>
      <c r="H10" s="9">
        <v>-264.31754480000001</v>
      </c>
      <c r="I10" s="9">
        <v>1284.7504317999999</v>
      </c>
      <c r="J10" s="9">
        <v>7362.9146477000004</v>
      </c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</row>
    <row r="11" spans="1:85" x14ac:dyDescent="0.25">
      <c r="B11" s="1">
        <v>44573</v>
      </c>
      <c r="C11" s="14"/>
      <c r="D11" s="9">
        <v>1035.7147324</v>
      </c>
      <c r="E11" s="9">
        <v>13095.8244</v>
      </c>
      <c r="F11" s="9">
        <v>-5648.5099819999996</v>
      </c>
      <c r="G11" s="9">
        <v>17.671828969</v>
      </c>
      <c r="H11" s="9">
        <v>-253.0981816</v>
      </c>
      <c r="I11" s="9">
        <v>1297.0755317999999</v>
      </c>
      <c r="J11" s="9">
        <v>7344.3146477</v>
      </c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  <c r="BC11" s="8"/>
      <c r="BD11" s="8"/>
      <c r="BE11" s="8"/>
      <c r="BF11" s="8"/>
      <c r="BG11" s="8"/>
      <c r="BH11" s="8"/>
      <c r="BI11" s="8"/>
      <c r="BJ11" s="8"/>
      <c r="BK11" s="8"/>
      <c r="BL11" s="8"/>
      <c r="BM11" s="8"/>
      <c r="BN11" s="8"/>
      <c r="BO11" s="8"/>
      <c r="BP11" s="8"/>
      <c r="BQ11" s="8"/>
      <c r="BR11" s="8"/>
      <c r="BS11" s="8"/>
      <c r="BT11" s="8"/>
      <c r="BU11" s="8"/>
      <c r="BV11" s="8"/>
      <c r="BW11" s="8"/>
      <c r="BX11" s="8"/>
      <c r="BY11" s="8"/>
      <c r="BZ11" s="8"/>
      <c r="CA11" s="8"/>
      <c r="CB11" s="8"/>
      <c r="CC11" s="8"/>
      <c r="CD11" s="8"/>
      <c r="CE11" s="8"/>
      <c r="CF11" s="8"/>
      <c r="CG11" s="8"/>
    </row>
    <row r="12" spans="1:85" x14ac:dyDescent="0.25">
      <c r="B12" s="1">
        <v>44574</v>
      </c>
      <c r="C12" s="14"/>
      <c r="D12" s="9">
        <v>1648.4422259</v>
      </c>
      <c r="E12" s="9">
        <v>13301.624400000001</v>
      </c>
      <c r="F12" s="9">
        <v>-5513.2651089999999</v>
      </c>
      <c r="G12" s="9">
        <v>-69.058711970000004</v>
      </c>
      <c r="H12" s="9">
        <v>-303.57556840000001</v>
      </c>
      <c r="I12" s="9">
        <v>1245.6853709</v>
      </c>
      <c r="J12" s="9">
        <v>7330.9082888000003</v>
      </c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  <c r="BB12" s="8"/>
      <c r="BC12" s="8"/>
      <c r="BD12" s="8"/>
      <c r="BE12" s="8"/>
      <c r="BF12" s="8"/>
      <c r="BG12" s="8"/>
      <c r="BH12" s="8"/>
      <c r="BI12" s="8"/>
      <c r="BJ12" s="8"/>
      <c r="BK12" s="8"/>
      <c r="BL12" s="8"/>
      <c r="BM12" s="8"/>
      <c r="BN12" s="8"/>
      <c r="BO12" s="8"/>
      <c r="BP12" s="8"/>
      <c r="BQ12" s="8"/>
      <c r="BR12" s="8"/>
      <c r="BS12" s="8"/>
      <c r="BT12" s="8"/>
      <c r="BU12" s="8"/>
      <c r="BV12" s="8"/>
      <c r="BW12" s="8"/>
      <c r="BX12" s="8"/>
      <c r="BY12" s="8"/>
      <c r="BZ12" s="8"/>
      <c r="CA12" s="8"/>
      <c r="CB12" s="8"/>
      <c r="CC12" s="8"/>
      <c r="CD12" s="8"/>
      <c r="CE12" s="8"/>
      <c r="CF12" s="8"/>
      <c r="CG12" s="8"/>
    </row>
    <row r="13" spans="1:85" x14ac:dyDescent="0.25">
      <c r="B13" s="1">
        <v>44575</v>
      </c>
      <c r="C13" s="14"/>
      <c r="D13" s="9">
        <v>1346.3353030000001</v>
      </c>
      <c r="E13" s="9">
        <v>13121.044400000001</v>
      </c>
      <c r="F13" s="9">
        <v>-5644.9828909999997</v>
      </c>
      <c r="G13" s="9">
        <v>-91.871301250000002</v>
      </c>
      <c r="H13" s="9">
        <v>-272.86496540000002</v>
      </c>
      <c r="I13" s="9">
        <v>1217.7617428999999</v>
      </c>
      <c r="J13" s="9">
        <v>7327.0296600000001</v>
      </c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  <c r="BB13" s="8"/>
      <c r="BC13" s="8"/>
      <c r="BD13" s="8"/>
      <c r="BE13" s="8"/>
      <c r="BF13" s="8"/>
      <c r="BG13" s="8"/>
      <c r="BH13" s="8"/>
      <c r="BI13" s="8"/>
      <c r="BJ13" s="8"/>
      <c r="BK13" s="8"/>
      <c r="BL13" s="8"/>
      <c r="BM13" s="8"/>
      <c r="BN13" s="8"/>
      <c r="BO13" s="8"/>
      <c r="BP13" s="8"/>
      <c r="BQ13" s="8"/>
      <c r="BR13" s="8"/>
      <c r="BS13" s="8"/>
      <c r="BT13" s="8"/>
      <c r="BU13" s="8"/>
      <c r="BV13" s="8"/>
      <c r="BW13" s="8"/>
      <c r="BX13" s="8"/>
      <c r="BY13" s="8"/>
      <c r="BZ13" s="8"/>
      <c r="CA13" s="8"/>
      <c r="CB13" s="8"/>
      <c r="CC13" s="8"/>
      <c r="CD13" s="8"/>
      <c r="CE13" s="8"/>
      <c r="CF13" s="8"/>
      <c r="CG13" s="8"/>
    </row>
    <row r="14" spans="1:85" x14ac:dyDescent="0.25">
      <c r="B14" s="1">
        <v>44578</v>
      </c>
      <c r="C14" s="14"/>
      <c r="D14" s="9">
        <v>1415.0238306000001</v>
      </c>
      <c r="E14" s="9">
        <v>13227.6744</v>
      </c>
      <c r="F14" s="9">
        <v>-5629.8987569999999</v>
      </c>
      <c r="G14" s="9">
        <v>-118.8668163</v>
      </c>
      <c r="H14" s="9">
        <v>-260.51996539999999</v>
      </c>
      <c r="I14" s="9">
        <v>1232.0394429</v>
      </c>
      <c r="J14" s="9">
        <v>7367.0296600000001</v>
      </c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  <c r="BB14" s="8"/>
      <c r="BC14" s="8"/>
      <c r="BD14" s="8"/>
      <c r="BE14" s="8"/>
      <c r="BF14" s="8"/>
      <c r="BG14" s="8"/>
      <c r="BH14" s="8"/>
      <c r="BI14" s="8"/>
      <c r="BJ14" s="8"/>
      <c r="BK14" s="8"/>
      <c r="BL14" s="8"/>
      <c r="BM14" s="8"/>
      <c r="BN14" s="8"/>
      <c r="BO14" s="8"/>
      <c r="BP14" s="8"/>
      <c r="BQ14" s="8"/>
      <c r="BR14" s="8"/>
      <c r="BS14" s="8"/>
      <c r="BT14" s="8"/>
      <c r="BU14" s="8"/>
      <c r="BV14" s="8"/>
      <c r="BW14" s="8"/>
      <c r="BX14" s="8"/>
      <c r="BY14" s="8"/>
      <c r="BZ14" s="8"/>
      <c r="CA14" s="8"/>
      <c r="CB14" s="8"/>
      <c r="CC14" s="8"/>
      <c r="CD14" s="8"/>
      <c r="CE14" s="8"/>
      <c r="CF14" s="8"/>
      <c r="CG14" s="8"/>
    </row>
    <row r="15" spans="1:85" x14ac:dyDescent="0.25">
      <c r="B15" s="1">
        <v>44579</v>
      </c>
      <c r="C15" s="14"/>
      <c r="D15" s="9">
        <v>1437.9530603000001</v>
      </c>
      <c r="E15" s="9">
        <v>13255.873253</v>
      </c>
      <c r="F15" s="9">
        <v>-5823.4779719999997</v>
      </c>
      <c r="G15" s="9">
        <v>-291.32002590000002</v>
      </c>
      <c r="H15" s="9">
        <v>-265.54096140000001</v>
      </c>
      <c r="I15" s="9">
        <v>1210.9280577</v>
      </c>
      <c r="J15" s="9">
        <v>7345.1696599999996</v>
      </c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  <c r="BB15" s="8"/>
      <c r="BC15" s="8"/>
      <c r="BD15" s="8"/>
      <c r="BE15" s="8"/>
      <c r="BF15" s="8"/>
      <c r="BG15" s="8"/>
      <c r="BH15" s="8"/>
      <c r="BI15" s="8"/>
      <c r="BJ15" s="8"/>
      <c r="BK15" s="8"/>
      <c r="BL15" s="8"/>
      <c r="BM15" s="8"/>
      <c r="BN15" s="8"/>
      <c r="BO15" s="8"/>
      <c r="BP15" s="8"/>
      <c r="BQ15" s="8"/>
      <c r="BR15" s="8"/>
      <c r="BS15" s="8"/>
      <c r="BT15" s="8"/>
      <c r="BU15" s="8"/>
      <c r="BV15" s="8"/>
      <c r="BW15" s="8"/>
      <c r="BX15" s="8"/>
      <c r="BY15" s="8"/>
      <c r="BZ15" s="8"/>
      <c r="CA15" s="8"/>
      <c r="CB15" s="8"/>
      <c r="CC15" s="8"/>
      <c r="CD15" s="8"/>
      <c r="CE15" s="8"/>
      <c r="CF15" s="8"/>
      <c r="CG15" s="8"/>
    </row>
    <row r="16" spans="1:85" x14ac:dyDescent="0.25">
      <c r="B16" s="1">
        <v>44580</v>
      </c>
      <c r="C16" s="14"/>
      <c r="D16" s="9">
        <v>1551.4085095999999</v>
      </c>
      <c r="E16" s="9">
        <v>13332.933252999999</v>
      </c>
      <c r="F16" s="9">
        <v>-5950.7453809999997</v>
      </c>
      <c r="G16" s="9">
        <v>-296.14090190000002</v>
      </c>
      <c r="H16" s="9">
        <v>-277.85938629999998</v>
      </c>
      <c r="I16" s="9">
        <v>1213.6854576999999</v>
      </c>
      <c r="J16" s="9">
        <v>7359.6107862999997</v>
      </c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  <c r="BB16" s="8"/>
      <c r="BC16" s="8"/>
      <c r="BD16" s="8"/>
      <c r="BE16" s="8"/>
      <c r="BF16" s="8"/>
      <c r="BG16" s="8"/>
      <c r="BH16" s="8"/>
      <c r="BI16" s="8"/>
      <c r="BJ16" s="8"/>
      <c r="BK16" s="8"/>
      <c r="BL16" s="8"/>
      <c r="BM16" s="8"/>
      <c r="BN16" s="8"/>
      <c r="BO16" s="8"/>
      <c r="BP16" s="8"/>
      <c r="BQ16" s="8"/>
      <c r="BR16" s="8"/>
      <c r="BS16" s="8"/>
      <c r="BT16" s="8"/>
      <c r="BU16" s="8"/>
      <c r="BV16" s="8"/>
      <c r="BW16" s="8"/>
      <c r="BX16" s="8"/>
      <c r="BY16" s="8"/>
      <c r="BZ16" s="8"/>
      <c r="CA16" s="8"/>
      <c r="CB16" s="8"/>
      <c r="CC16" s="8"/>
      <c r="CD16" s="8"/>
      <c r="CE16" s="8"/>
      <c r="CF16" s="8"/>
      <c r="CG16" s="8"/>
    </row>
    <row r="17" spans="2:85" x14ac:dyDescent="0.25">
      <c r="B17" s="1">
        <v>44581</v>
      </c>
      <c r="C17" s="14"/>
      <c r="D17" s="9">
        <v>1784.7185171000001</v>
      </c>
      <c r="E17" s="9">
        <v>13021.853252999999</v>
      </c>
      <c r="F17" s="9">
        <v>-5827.966504</v>
      </c>
      <c r="G17" s="9">
        <v>-376.4421092</v>
      </c>
      <c r="H17" s="9">
        <v>-311.0829086</v>
      </c>
      <c r="I17" s="9">
        <v>1265.1498925999999</v>
      </c>
      <c r="J17" s="9">
        <v>7397.8207862999998</v>
      </c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  <c r="BB17" s="8"/>
      <c r="BC17" s="8"/>
      <c r="BD17" s="8"/>
      <c r="BE17" s="8"/>
      <c r="BF17" s="8"/>
      <c r="BG17" s="8"/>
      <c r="BH17" s="8"/>
      <c r="BI17" s="8"/>
      <c r="BJ17" s="8"/>
      <c r="BK17" s="8"/>
      <c r="BL17" s="8"/>
      <c r="BM17" s="8"/>
      <c r="BN17" s="8"/>
      <c r="BO17" s="8"/>
      <c r="BP17" s="8"/>
      <c r="BQ17" s="8"/>
      <c r="BR17" s="8"/>
      <c r="BS17" s="8"/>
      <c r="BT17" s="8"/>
      <c r="BU17" s="8"/>
      <c r="BV17" s="8"/>
      <c r="BW17" s="8"/>
      <c r="BX17" s="8"/>
      <c r="BY17" s="8"/>
      <c r="BZ17" s="8"/>
      <c r="CA17" s="8"/>
      <c r="CB17" s="8"/>
      <c r="CC17" s="8"/>
      <c r="CD17" s="8"/>
      <c r="CE17" s="8"/>
      <c r="CF17" s="8"/>
      <c r="CG17" s="8"/>
    </row>
    <row r="18" spans="2:85" x14ac:dyDescent="0.25">
      <c r="B18" s="1">
        <v>44582</v>
      </c>
      <c r="C18" s="14"/>
      <c r="D18" s="9">
        <v>2229.3756183999999</v>
      </c>
      <c r="E18" s="9">
        <v>13118.753253000001</v>
      </c>
      <c r="F18" s="9">
        <v>-6220.7917829999997</v>
      </c>
      <c r="G18" s="9">
        <v>-425.88464340000002</v>
      </c>
      <c r="H18" s="9">
        <v>-314.53150779999999</v>
      </c>
      <c r="I18" s="9">
        <v>1302.7576925999999</v>
      </c>
      <c r="J18" s="9">
        <v>7463.7407862999999</v>
      </c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</row>
    <row r="19" spans="2:85" x14ac:dyDescent="0.25">
      <c r="B19" s="1">
        <v>44585</v>
      </c>
      <c r="C19" s="14"/>
      <c r="D19" s="9">
        <v>2101.9378259</v>
      </c>
      <c r="E19" s="9">
        <v>13107.833253000001</v>
      </c>
      <c r="F19" s="9">
        <v>-6147.9400990000004</v>
      </c>
      <c r="G19" s="9">
        <v>-517.84373479999999</v>
      </c>
      <c r="H19" s="9">
        <v>-357.09959020000002</v>
      </c>
      <c r="I19" s="9">
        <v>1301.9169796000001</v>
      </c>
      <c r="J19" s="9">
        <v>7448.2007862999999</v>
      </c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</row>
    <row r="20" spans="2:85" x14ac:dyDescent="0.25">
      <c r="B20" s="1">
        <v>44586</v>
      </c>
      <c r="C20" s="14"/>
      <c r="D20" s="9">
        <v>2208.2968578</v>
      </c>
      <c r="E20" s="9">
        <v>13020.988041000001</v>
      </c>
      <c r="F20" s="9">
        <v>-6213.3788569999997</v>
      </c>
      <c r="G20" s="9">
        <v>-555.88554120000003</v>
      </c>
      <c r="H20" s="9">
        <v>-350.35855220000002</v>
      </c>
      <c r="I20" s="9">
        <v>1147.5832275</v>
      </c>
      <c r="J20" s="9">
        <v>7408.1607862999999</v>
      </c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</row>
    <row r="21" spans="2:85" x14ac:dyDescent="0.25">
      <c r="B21" s="1">
        <v>44587</v>
      </c>
      <c r="C21" s="14"/>
      <c r="D21" s="9">
        <v>2862.8069258</v>
      </c>
      <c r="E21" s="9">
        <v>13038.408041000001</v>
      </c>
      <c r="F21" s="9">
        <v>-6417.9105840000002</v>
      </c>
      <c r="G21" s="9">
        <v>-570.09079050000003</v>
      </c>
      <c r="H21" s="9">
        <v>-344.51171449999998</v>
      </c>
      <c r="I21" s="9">
        <v>1196.1217405</v>
      </c>
      <c r="J21" s="9">
        <v>7359.0921360000002</v>
      </c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  <c r="CD21" s="8"/>
      <c r="CE21" s="8"/>
      <c r="CF21" s="8"/>
      <c r="CG21" s="8"/>
    </row>
    <row r="22" spans="2:85" x14ac:dyDescent="0.25">
      <c r="B22" s="1">
        <v>44588</v>
      </c>
      <c r="C22" s="14"/>
      <c r="D22" s="9">
        <v>2580.2720736000001</v>
      </c>
      <c r="E22" s="9">
        <v>13255.338041000001</v>
      </c>
      <c r="F22" s="9">
        <v>-6228.2635540000001</v>
      </c>
      <c r="G22" s="9">
        <v>-767.44457290000003</v>
      </c>
      <c r="H22" s="9">
        <v>-369.51927619999998</v>
      </c>
      <c r="I22" s="9">
        <v>1187.6097531999999</v>
      </c>
      <c r="J22" s="9">
        <v>7301.2521360000001</v>
      </c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  <c r="BB22" s="8"/>
      <c r="BC22" s="8"/>
      <c r="BD22" s="8"/>
      <c r="BE22" s="8"/>
      <c r="BF22" s="8"/>
      <c r="BG22" s="8"/>
      <c r="BH22" s="8"/>
      <c r="BI22" s="8"/>
      <c r="BJ22" s="8"/>
      <c r="BK22" s="8"/>
      <c r="BL22" s="8"/>
      <c r="BM22" s="8"/>
      <c r="BN22" s="8"/>
      <c r="BO22" s="8"/>
      <c r="BP22" s="8"/>
      <c r="BQ22" s="8"/>
      <c r="BR22" s="8"/>
      <c r="BS22" s="8"/>
      <c r="BT22" s="8"/>
      <c r="BU22" s="8"/>
      <c r="BV22" s="8"/>
      <c r="BW22" s="8"/>
      <c r="BX22" s="8"/>
      <c r="BY22" s="8"/>
      <c r="BZ22" s="8"/>
      <c r="CA22" s="8"/>
      <c r="CB22" s="8"/>
      <c r="CC22" s="8"/>
      <c r="CD22" s="8"/>
      <c r="CE22" s="8"/>
      <c r="CF22" s="8"/>
      <c r="CG22" s="8"/>
    </row>
    <row r="23" spans="2:85" x14ac:dyDescent="0.25">
      <c r="B23" s="1">
        <v>44589</v>
      </c>
      <c r="C23" s="14"/>
      <c r="D23" s="9">
        <v>2631.8567713000002</v>
      </c>
      <c r="E23" s="9">
        <v>13328.943041</v>
      </c>
      <c r="F23" s="9">
        <v>-6346.3388169999998</v>
      </c>
      <c r="G23" s="9">
        <v>-734.02756079999995</v>
      </c>
      <c r="H23" s="9">
        <v>-338.36937569999998</v>
      </c>
      <c r="I23" s="9">
        <v>1059.3731531999999</v>
      </c>
      <c r="J23" s="9">
        <v>7280.5705618000002</v>
      </c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  <c r="BB23" s="8"/>
      <c r="BC23" s="8"/>
      <c r="BD23" s="8"/>
      <c r="BE23" s="8"/>
      <c r="BF23" s="8"/>
      <c r="BG23" s="8"/>
      <c r="BH23" s="8"/>
      <c r="BI23" s="8"/>
      <c r="BJ23" s="8"/>
      <c r="BK23" s="8"/>
      <c r="BL23" s="8"/>
      <c r="BM23" s="8"/>
      <c r="BN23" s="8"/>
      <c r="BO23" s="8"/>
      <c r="BP23" s="8"/>
      <c r="BQ23" s="8"/>
      <c r="BR23" s="8"/>
      <c r="BS23" s="8"/>
      <c r="BT23" s="8"/>
      <c r="BU23" s="8"/>
      <c r="BV23" s="8"/>
      <c r="BW23" s="8"/>
      <c r="BX23" s="8"/>
      <c r="BY23" s="8"/>
      <c r="BZ23" s="8"/>
      <c r="CA23" s="8"/>
      <c r="CB23" s="8"/>
      <c r="CC23" s="8"/>
      <c r="CD23" s="8"/>
      <c r="CE23" s="8"/>
      <c r="CF23" s="8"/>
      <c r="CG23" s="8"/>
    </row>
    <row r="24" spans="2:85" x14ac:dyDescent="0.25">
      <c r="B24" s="1">
        <v>44592</v>
      </c>
      <c r="C24" s="14"/>
      <c r="D24" s="9">
        <v>2512.4090639999999</v>
      </c>
      <c r="E24" s="9">
        <v>13055.643040999999</v>
      </c>
      <c r="F24" s="9">
        <v>-6259.6508860000004</v>
      </c>
      <c r="G24" s="9">
        <v>-700.56040050000001</v>
      </c>
      <c r="H24" s="9">
        <v>-283.81700169999999</v>
      </c>
      <c r="I24" s="9">
        <v>1036.4391453000001</v>
      </c>
      <c r="J24" s="9">
        <v>7267.4928251000001</v>
      </c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  <c r="AF24" s="8"/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  <c r="BB24" s="8"/>
      <c r="BC24" s="8"/>
      <c r="BD24" s="8"/>
      <c r="BE24" s="8"/>
      <c r="BF24" s="8"/>
      <c r="BG24" s="8"/>
      <c r="BH24" s="8"/>
      <c r="BI24" s="8"/>
      <c r="BJ24" s="8"/>
      <c r="BK24" s="8"/>
      <c r="BL24" s="8"/>
      <c r="BM24" s="8"/>
      <c r="BN24" s="8"/>
      <c r="BO24" s="8"/>
      <c r="BP24" s="8"/>
      <c r="BQ24" s="8"/>
      <c r="BR24" s="8"/>
      <c r="BS24" s="8"/>
      <c r="BT24" s="8"/>
      <c r="BU24" s="8"/>
      <c r="BV24" s="8"/>
      <c r="BW24" s="8"/>
      <c r="BX24" s="8"/>
      <c r="BY24" s="8"/>
      <c r="BZ24" s="8"/>
      <c r="CA24" s="8"/>
      <c r="CB24" s="8"/>
      <c r="CC24" s="8"/>
      <c r="CD24" s="8"/>
      <c r="CE24" s="8"/>
      <c r="CF24" s="8"/>
      <c r="CG24" s="8"/>
    </row>
    <row r="25" spans="2:85" x14ac:dyDescent="0.25">
      <c r="B25" s="1">
        <v>44593</v>
      </c>
      <c r="C25" s="14"/>
      <c r="D25" s="9">
        <v>2499.897743</v>
      </c>
      <c r="E25" s="9">
        <v>13344.650866</v>
      </c>
      <c r="F25" s="9">
        <v>-6246.5950789999997</v>
      </c>
      <c r="G25" s="9">
        <v>-333.60177320000003</v>
      </c>
      <c r="H25" s="9">
        <v>-272.09308420000002</v>
      </c>
      <c r="I25" s="9">
        <v>1076.0294592</v>
      </c>
      <c r="J25" s="9">
        <v>7302.9809144000001</v>
      </c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  <c r="BB25" s="8"/>
      <c r="BC25" s="8"/>
      <c r="BD25" s="8"/>
      <c r="BE25" s="8"/>
      <c r="BF25" s="8"/>
      <c r="BG25" s="8"/>
      <c r="BH25" s="8"/>
      <c r="BI25" s="8"/>
      <c r="BJ25" s="8"/>
      <c r="BK25" s="8"/>
      <c r="BL25" s="8"/>
      <c r="BM25" s="8"/>
      <c r="BN25" s="8"/>
      <c r="BO25" s="8"/>
      <c r="BP25" s="8"/>
      <c r="BQ25" s="8"/>
      <c r="BR25" s="8"/>
      <c r="BS25" s="8"/>
      <c r="BT25" s="8"/>
      <c r="BU25" s="8"/>
      <c r="BV25" s="8"/>
      <c r="BW25" s="8"/>
      <c r="BX25" s="8"/>
      <c r="BY25" s="8"/>
      <c r="BZ25" s="8"/>
      <c r="CA25" s="8"/>
      <c r="CB25" s="8"/>
      <c r="CC25" s="8"/>
      <c r="CD25" s="8"/>
      <c r="CE25" s="8"/>
      <c r="CF25" s="8"/>
      <c r="CG25" s="8"/>
    </row>
    <row r="26" spans="2:85" x14ac:dyDescent="0.25">
      <c r="B26" s="1">
        <v>44594</v>
      </c>
      <c r="C26" s="14"/>
      <c r="D26" s="9">
        <v>2434.0387095000001</v>
      </c>
      <c r="E26" s="9">
        <v>13438.830866</v>
      </c>
      <c r="F26" s="9">
        <v>-6392.5021379999998</v>
      </c>
      <c r="G26" s="9">
        <v>-318.77950220000002</v>
      </c>
      <c r="H26" s="9">
        <v>-278.16704609999999</v>
      </c>
      <c r="I26" s="9">
        <v>1073.6045852</v>
      </c>
      <c r="J26" s="9">
        <v>7328.8780771000002</v>
      </c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  <c r="CD26" s="8"/>
      <c r="CE26" s="8"/>
      <c r="CF26" s="8"/>
      <c r="CG26" s="8"/>
    </row>
    <row r="27" spans="2:85" x14ac:dyDescent="0.25">
      <c r="B27" s="1">
        <v>44595</v>
      </c>
      <c r="C27" s="14"/>
      <c r="D27" s="9">
        <v>1967.3848588999999</v>
      </c>
      <c r="E27" s="9">
        <v>13304.330866</v>
      </c>
      <c r="F27" s="9">
        <v>-6358.3266180000001</v>
      </c>
      <c r="G27" s="9">
        <v>-293.2259239</v>
      </c>
      <c r="H27" s="9">
        <v>-260.51283619999998</v>
      </c>
      <c r="I27" s="9">
        <v>1099.7308536</v>
      </c>
      <c r="J27" s="9">
        <v>7270.1559284000004</v>
      </c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  <c r="BB27" s="8"/>
      <c r="BC27" s="8"/>
      <c r="BD27" s="8"/>
      <c r="BE27" s="8"/>
      <c r="BF27" s="8"/>
      <c r="BG27" s="8"/>
      <c r="BH27" s="8"/>
      <c r="BI27" s="8"/>
      <c r="BJ27" s="8"/>
      <c r="BK27" s="8"/>
      <c r="BL27" s="8"/>
      <c r="BM27" s="8"/>
      <c r="BN27" s="8"/>
      <c r="BO27" s="8"/>
      <c r="BP27" s="8"/>
      <c r="BQ27" s="8"/>
      <c r="BR27" s="8"/>
      <c r="BS27" s="8"/>
      <c r="BT27" s="8"/>
      <c r="BU27" s="8"/>
      <c r="BV27" s="8"/>
      <c r="BW27" s="8"/>
      <c r="BX27" s="8"/>
      <c r="BY27" s="8"/>
      <c r="BZ27" s="8"/>
      <c r="CA27" s="8"/>
      <c r="CB27" s="8"/>
      <c r="CC27" s="8"/>
      <c r="CD27" s="8"/>
      <c r="CE27" s="8"/>
      <c r="CF27" s="8"/>
      <c r="CG27" s="8"/>
    </row>
    <row r="28" spans="2:85" x14ac:dyDescent="0.25">
      <c r="B28" s="1">
        <v>44596</v>
      </c>
      <c r="C28" s="14"/>
      <c r="D28" s="9">
        <v>1850.7938635999999</v>
      </c>
      <c r="E28" s="9">
        <v>13288.440866000001</v>
      </c>
      <c r="F28" s="9">
        <v>-6301.2859250000001</v>
      </c>
      <c r="G28" s="9">
        <v>-284.47932200000002</v>
      </c>
      <c r="H28" s="9">
        <v>-151.5618029</v>
      </c>
      <c r="I28" s="9">
        <v>1071.2389906000001</v>
      </c>
      <c r="J28" s="9">
        <v>7324.2724373000001</v>
      </c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  <c r="AF28" s="8"/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  <c r="BB28" s="8"/>
      <c r="BC28" s="8"/>
      <c r="BD28" s="8"/>
      <c r="BE28" s="8"/>
      <c r="BF28" s="8"/>
      <c r="BG28" s="8"/>
      <c r="BH28" s="8"/>
      <c r="BI28" s="8"/>
      <c r="BJ28" s="8"/>
      <c r="BK28" s="8"/>
      <c r="BL28" s="8"/>
      <c r="BM28" s="8"/>
      <c r="BN28" s="8"/>
      <c r="BO28" s="8"/>
      <c r="BP28" s="8"/>
      <c r="BQ28" s="8"/>
      <c r="BR28" s="8"/>
      <c r="BS28" s="8"/>
      <c r="BT28" s="8"/>
      <c r="BU28" s="8"/>
      <c r="BV28" s="8"/>
      <c r="BW28" s="8"/>
      <c r="BX28" s="8"/>
      <c r="BY28" s="8"/>
      <c r="BZ28" s="8"/>
      <c r="CA28" s="8"/>
      <c r="CB28" s="8"/>
      <c r="CC28" s="8"/>
      <c r="CD28" s="8"/>
      <c r="CE28" s="8"/>
      <c r="CF28" s="8"/>
      <c r="CG28" s="8"/>
    </row>
    <row r="29" spans="2:85" x14ac:dyDescent="0.25">
      <c r="B29" s="1">
        <v>44599</v>
      </c>
      <c r="C29" s="14"/>
      <c r="D29" s="9">
        <v>2314.9011980999999</v>
      </c>
      <c r="E29" s="9">
        <v>13340.540865999999</v>
      </c>
      <c r="F29" s="9">
        <v>-6220.7085129999996</v>
      </c>
      <c r="G29" s="9">
        <v>-326.78663440000003</v>
      </c>
      <c r="H29" s="9">
        <v>-140.8431909</v>
      </c>
      <c r="I29" s="9">
        <v>1070.7855906</v>
      </c>
      <c r="J29" s="9">
        <v>7317.5674373000002</v>
      </c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8"/>
      <c r="AD29" s="8"/>
      <c r="AE29" s="8"/>
      <c r="AF29" s="8"/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  <c r="BB29" s="8"/>
      <c r="BC29" s="8"/>
      <c r="BD29" s="8"/>
      <c r="BE29" s="8"/>
      <c r="BF29" s="8"/>
      <c r="BG29" s="8"/>
      <c r="BH29" s="8"/>
      <c r="BI29" s="8"/>
      <c r="BJ29" s="8"/>
      <c r="BK29" s="8"/>
      <c r="BL29" s="8"/>
      <c r="BM29" s="8"/>
      <c r="BN29" s="8"/>
      <c r="BO29" s="8"/>
      <c r="BP29" s="8"/>
      <c r="BQ29" s="8"/>
      <c r="BR29" s="8"/>
      <c r="BS29" s="8"/>
      <c r="BT29" s="8"/>
      <c r="BU29" s="8"/>
      <c r="BV29" s="8"/>
      <c r="BW29" s="8"/>
      <c r="BX29" s="8"/>
      <c r="BY29" s="8"/>
      <c r="BZ29" s="8"/>
      <c r="CA29" s="8"/>
      <c r="CB29" s="8"/>
      <c r="CC29" s="8"/>
      <c r="CD29" s="8"/>
      <c r="CE29" s="8"/>
      <c r="CF29" s="8"/>
      <c r="CG29" s="8"/>
    </row>
    <row r="30" spans="2:85" x14ac:dyDescent="0.25">
      <c r="B30" s="1">
        <v>44600</v>
      </c>
      <c r="C30" s="14"/>
      <c r="D30" s="9">
        <v>1913.8379279000001</v>
      </c>
      <c r="E30" s="9">
        <v>13536.540865999999</v>
      </c>
      <c r="F30" s="9">
        <v>-6234.4491820000003</v>
      </c>
      <c r="G30" s="9">
        <v>-366.90884399999999</v>
      </c>
      <c r="H30" s="9">
        <v>-132.90074809999999</v>
      </c>
      <c r="I30" s="9">
        <v>1042.6529906000001</v>
      </c>
      <c r="J30" s="9">
        <v>7305.2045451000004</v>
      </c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  <c r="AF30" s="8"/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  <c r="BB30" s="8"/>
      <c r="BC30" s="8"/>
      <c r="BD30" s="8"/>
      <c r="BE30" s="8"/>
      <c r="BF30" s="8"/>
      <c r="BG30" s="8"/>
      <c r="BH30" s="8"/>
      <c r="BI30" s="8"/>
      <c r="BJ30" s="8"/>
      <c r="BK30" s="8"/>
      <c r="BL30" s="8"/>
      <c r="BM30" s="8"/>
      <c r="BN30" s="8"/>
      <c r="BO30" s="8"/>
      <c r="BP30" s="8"/>
      <c r="BQ30" s="8"/>
      <c r="BR30" s="8"/>
      <c r="BS30" s="8"/>
      <c r="BT30" s="8"/>
      <c r="BU30" s="8"/>
      <c r="BV30" s="8"/>
      <c r="BW30" s="8"/>
      <c r="BX30" s="8"/>
      <c r="BY30" s="8"/>
      <c r="BZ30" s="8"/>
      <c r="CA30" s="8"/>
      <c r="CB30" s="8"/>
      <c r="CC30" s="8"/>
      <c r="CD30" s="8"/>
      <c r="CE30" s="8"/>
      <c r="CF30" s="8"/>
      <c r="CG30" s="8"/>
    </row>
    <row r="31" spans="2:85" x14ac:dyDescent="0.25">
      <c r="B31" s="1">
        <v>44601</v>
      </c>
      <c r="C31" s="14"/>
      <c r="D31" s="9">
        <v>3064.9662361000001</v>
      </c>
      <c r="E31" s="9">
        <v>13170.640866</v>
      </c>
      <c r="F31" s="9">
        <v>-6261.0809369999997</v>
      </c>
      <c r="G31" s="9">
        <v>-384.7016352</v>
      </c>
      <c r="H31" s="9">
        <v>-195.6546367</v>
      </c>
      <c r="I31" s="9">
        <v>1163.2635167000001</v>
      </c>
      <c r="J31" s="9">
        <v>7268.7045451000004</v>
      </c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</row>
    <row r="32" spans="2:85" x14ac:dyDescent="0.25">
      <c r="B32" s="1">
        <v>44602</v>
      </c>
      <c r="C32" s="14"/>
      <c r="D32" s="9">
        <v>4019.3034896999998</v>
      </c>
      <c r="E32" s="9">
        <v>13003.490866</v>
      </c>
      <c r="F32" s="9">
        <v>-6457.583952</v>
      </c>
      <c r="G32" s="9">
        <v>-427.02783799999997</v>
      </c>
      <c r="H32" s="9">
        <v>-308.58852839999997</v>
      </c>
      <c r="I32" s="9">
        <v>1154.8035167</v>
      </c>
      <c r="J32" s="9">
        <v>7231.5043506000002</v>
      </c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  <c r="BB32" s="8"/>
      <c r="BC32" s="8"/>
      <c r="BD32" s="8"/>
      <c r="BE32" s="8"/>
      <c r="BF32" s="8"/>
      <c r="BG32" s="8"/>
      <c r="BH32" s="8"/>
      <c r="BI32" s="8"/>
      <c r="BJ32" s="8"/>
      <c r="BK32" s="8"/>
      <c r="BL32" s="8"/>
      <c r="BM32" s="8"/>
      <c r="BN32" s="8"/>
      <c r="BO32" s="8"/>
      <c r="BP32" s="8"/>
      <c r="BQ32" s="8"/>
      <c r="BR32" s="8"/>
      <c r="BS32" s="8"/>
      <c r="BT32" s="8"/>
      <c r="BU32" s="8"/>
      <c r="BV32" s="8"/>
      <c r="BW32" s="8"/>
      <c r="BX32" s="8"/>
      <c r="BY32" s="8"/>
      <c r="BZ32" s="8"/>
      <c r="CA32" s="8"/>
      <c r="CB32" s="8"/>
      <c r="CC32" s="8"/>
      <c r="CD32" s="8"/>
      <c r="CE32" s="8"/>
      <c r="CF32" s="8"/>
      <c r="CG32" s="8"/>
    </row>
    <row r="33" spans="2:85" x14ac:dyDescent="0.25">
      <c r="B33" s="1">
        <v>44603</v>
      </c>
      <c r="C33" s="14"/>
      <c r="D33" s="9">
        <v>4221.5206654000003</v>
      </c>
      <c r="E33" s="9">
        <v>12968.490866</v>
      </c>
      <c r="F33" s="9">
        <v>-6745.2647909999996</v>
      </c>
      <c r="G33" s="9">
        <v>-475.51990899999998</v>
      </c>
      <c r="H33" s="9">
        <v>-296.43480199999999</v>
      </c>
      <c r="I33" s="9">
        <v>1010.8429867</v>
      </c>
      <c r="J33" s="9">
        <v>7230.5724788999996</v>
      </c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  <c r="AF33" s="8"/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  <c r="BB33" s="8"/>
      <c r="BC33" s="8"/>
      <c r="BD33" s="8"/>
      <c r="BE33" s="8"/>
      <c r="BF33" s="8"/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/>
      <c r="BU33" s="8"/>
      <c r="BV33" s="8"/>
      <c r="BW33" s="8"/>
      <c r="BX33" s="8"/>
      <c r="BY33" s="8"/>
      <c r="BZ33" s="8"/>
      <c r="CA33" s="8"/>
      <c r="CB33" s="8"/>
      <c r="CC33" s="8"/>
      <c r="CD33" s="8"/>
      <c r="CE33" s="8"/>
      <c r="CF33" s="8"/>
      <c r="CG33" s="8"/>
    </row>
    <row r="34" spans="2:85" x14ac:dyDescent="0.25">
      <c r="B34" s="1">
        <v>44606</v>
      </c>
      <c r="C34" s="14"/>
      <c r="D34" s="9">
        <v>4236.2440112000004</v>
      </c>
      <c r="E34" s="9">
        <v>13122.360866000001</v>
      </c>
      <c r="F34" s="9">
        <v>-6702.0134639999997</v>
      </c>
      <c r="G34" s="9">
        <v>-544.52763179999999</v>
      </c>
      <c r="H34" s="9">
        <v>-261.49346020000002</v>
      </c>
      <c r="I34" s="9">
        <v>1025.2900752999999</v>
      </c>
      <c r="J34" s="9">
        <v>7220.9305848000004</v>
      </c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  <c r="CD34" s="8"/>
      <c r="CE34" s="8"/>
      <c r="CF34" s="8"/>
      <c r="CG34" s="8"/>
    </row>
    <row r="35" spans="2:85" x14ac:dyDescent="0.25">
      <c r="B35" s="1">
        <v>44607</v>
      </c>
      <c r="C35" s="14"/>
      <c r="D35" s="9">
        <v>4932.8015343999996</v>
      </c>
      <c r="E35" s="9">
        <v>12837.760866000001</v>
      </c>
      <c r="F35" s="9">
        <v>-6813.5646790000001</v>
      </c>
      <c r="G35" s="9">
        <v>-729.89799349999998</v>
      </c>
      <c r="H35" s="9">
        <v>-297.47626980000001</v>
      </c>
      <c r="I35" s="9">
        <v>1018.4033447</v>
      </c>
      <c r="J35" s="9">
        <v>7212.8605847999997</v>
      </c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  <c r="AF35" s="8"/>
      <c r="AG35" s="8"/>
      <c r="AH35" s="8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  <c r="BB35" s="8"/>
      <c r="BC35" s="8"/>
      <c r="BD35" s="8"/>
      <c r="BE35" s="8"/>
      <c r="BF35" s="8"/>
      <c r="BG35" s="8"/>
      <c r="BH35" s="8"/>
      <c r="BI35" s="8"/>
      <c r="BJ35" s="8"/>
      <c r="BK35" s="8"/>
      <c r="BL35" s="8"/>
      <c r="BM35" s="8"/>
      <c r="BN35" s="8"/>
      <c r="BO35" s="8"/>
      <c r="BP35" s="8"/>
      <c r="BQ35" s="8"/>
      <c r="BR35" s="8"/>
      <c r="BS35" s="8"/>
      <c r="BT35" s="8"/>
      <c r="BU35" s="8"/>
      <c r="BV35" s="8"/>
      <c r="BW35" s="8"/>
      <c r="BX35" s="8"/>
      <c r="BY35" s="8"/>
      <c r="BZ35" s="8"/>
      <c r="CA35" s="8"/>
      <c r="CB35" s="8"/>
      <c r="CC35" s="8"/>
      <c r="CD35" s="8"/>
      <c r="CE35" s="8"/>
      <c r="CF35" s="8"/>
      <c r="CG35" s="8"/>
    </row>
    <row r="36" spans="2:85" x14ac:dyDescent="0.25">
      <c r="B36" s="1">
        <v>44608</v>
      </c>
      <c r="C36" s="14"/>
      <c r="D36" s="9">
        <v>5480.7176534</v>
      </c>
      <c r="E36" s="9">
        <v>13012.300866</v>
      </c>
      <c r="F36" s="9">
        <v>-7079.9020119999996</v>
      </c>
      <c r="G36" s="9">
        <v>-772.22735890000001</v>
      </c>
      <c r="H36" s="9">
        <v>-341.98218559999998</v>
      </c>
      <c r="I36" s="9">
        <v>1024.7865446999999</v>
      </c>
      <c r="J36" s="9">
        <v>7196.6605847999999</v>
      </c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  <c r="BB36" s="8"/>
      <c r="BC36" s="8"/>
      <c r="BD36" s="8"/>
      <c r="BE36" s="8"/>
      <c r="BF36" s="8"/>
      <c r="BG36" s="8"/>
      <c r="BH36" s="8"/>
      <c r="BI36" s="8"/>
      <c r="BJ36" s="8"/>
      <c r="BK36" s="8"/>
      <c r="BL36" s="8"/>
      <c r="BM36" s="8"/>
      <c r="BN36" s="8"/>
      <c r="BO36" s="8"/>
      <c r="BP36" s="8"/>
      <c r="BQ36" s="8"/>
      <c r="BR36" s="8"/>
      <c r="BS36" s="8"/>
      <c r="BT36" s="8"/>
      <c r="BU36" s="8"/>
      <c r="BV36" s="8"/>
      <c r="BW36" s="8"/>
      <c r="BX36" s="8"/>
      <c r="BY36" s="8"/>
      <c r="BZ36" s="8"/>
      <c r="CA36" s="8"/>
      <c r="CB36" s="8"/>
      <c r="CC36" s="8"/>
      <c r="CD36" s="8"/>
      <c r="CE36" s="8"/>
      <c r="CF36" s="8"/>
      <c r="CG36" s="8"/>
    </row>
    <row r="37" spans="2:85" x14ac:dyDescent="0.25">
      <c r="B37" s="1">
        <v>44609</v>
      </c>
      <c r="C37" s="14"/>
      <c r="D37" s="9">
        <v>5882.8688408999997</v>
      </c>
      <c r="E37" s="9">
        <v>12882.450865999999</v>
      </c>
      <c r="F37" s="9">
        <v>-6848.1694319999997</v>
      </c>
      <c r="G37" s="9">
        <v>-808.07888990000004</v>
      </c>
      <c r="H37" s="9">
        <v>-354.44192800000002</v>
      </c>
      <c r="I37" s="9">
        <v>995.72650126999997</v>
      </c>
      <c r="J37" s="9">
        <v>7181.4172294</v>
      </c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  <c r="BB37" s="8"/>
      <c r="BC37" s="8"/>
      <c r="BD37" s="8"/>
      <c r="BE37" s="8"/>
      <c r="BF37" s="8"/>
      <c r="BG37" s="8"/>
      <c r="BH37" s="8"/>
      <c r="BI37" s="8"/>
      <c r="BJ37" s="8"/>
      <c r="BK37" s="8"/>
      <c r="BL37" s="8"/>
      <c r="BM37" s="8"/>
      <c r="BN37" s="8"/>
      <c r="BO37" s="8"/>
      <c r="BP37" s="8"/>
      <c r="BQ37" s="8"/>
      <c r="BR37" s="8"/>
      <c r="BS37" s="8"/>
      <c r="BT37" s="8"/>
      <c r="BU37" s="8"/>
      <c r="BV37" s="8"/>
      <c r="BW37" s="8"/>
      <c r="BX37" s="8"/>
      <c r="BY37" s="8"/>
      <c r="BZ37" s="8"/>
      <c r="CA37" s="8"/>
      <c r="CB37" s="8"/>
      <c r="CC37" s="8"/>
      <c r="CD37" s="8"/>
      <c r="CE37" s="8"/>
      <c r="CF37" s="8"/>
      <c r="CG37" s="8"/>
    </row>
    <row r="38" spans="2:85" x14ac:dyDescent="0.25">
      <c r="B38" s="1">
        <v>44610</v>
      </c>
      <c r="C38" s="14"/>
      <c r="D38" s="9">
        <v>6296.9122539999998</v>
      </c>
      <c r="E38" s="9">
        <v>12929.920866</v>
      </c>
      <c r="F38" s="9">
        <v>-7110.6889680000004</v>
      </c>
      <c r="G38" s="9">
        <v>-808.36956569999995</v>
      </c>
      <c r="H38" s="9">
        <v>-433.65796560000001</v>
      </c>
      <c r="I38" s="9">
        <v>936.98318970000003</v>
      </c>
      <c r="J38" s="9">
        <v>7170.4772294000004</v>
      </c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  <c r="BB38" s="8"/>
      <c r="BC38" s="8"/>
      <c r="BD38" s="8"/>
      <c r="BE38" s="8"/>
      <c r="BF38" s="8"/>
      <c r="BG38" s="8"/>
      <c r="BH38" s="8"/>
      <c r="BI38" s="8"/>
      <c r="BJ38" s="8"/>
      <c r="BK38" s="8"/>
      <c r="BL38" s="8"/>
      <c r="BM38" s="8"/>
      <c r="BN38" s="8"/>
      <c r="BO38" s="8"/>
      <c r="BP38" s="8"/>
      <c r="BQ38" s="8"/>
      <c r="BR38" s="8"/>
      <c r="BS38" s="8"/>
      <c r="BT38" s="8"/>
      <c r="BU38" s="8"/>
      <c r="BV38" s="8"/>
      <c r="BW38" s="8"/>
      <c r="BX38" s="8"/>
      <c r="BY38" s="8"/>
      <c r="BZ38" s="8"/>
      <c r="CA38" s="8"/>
      <c r="CB38" s="8"/>
      <c r="CC38" s="8"/>
      <c r="CD38" s="8"/>
      <c r="CE38" s="8"/>
      <c r="CF38" s="8"/>
      <c r="CG38" s="8"/>
    </row>
    <row r="39" spans="2:85" x14ac:dyDescent="0.25">
      <c r="B39" s="1">
        <v>44613</v>
      </c>
      <c r="C39" s="14"/>
      <c r="D39" s="9">
        <v>6375.5771322000001</v>
      </c>
      <c r="E39" s="9">
        <v>13040.120865999999</v>
      </c>
      <c r="F39" s="9">
        <v>-7110.6339029999999</v>
      </c>
      <c r="G39" s="9">
        <v>-791.80946489999997</v>
      </c>
      <c r="H39" s="9">
        <v>-384.46659560000001</v>
      </c>
      <c r="I39" s="9">
        <v>931.46061069999996</v>
      </c>
      <c r="J39" s="9">
        <v>7162.7126802000002</v>
      </c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  <c r="BB39" s="8"/>
      <c r="BC39" s="8"/>
      <c r="BD39" s="8"/>
      <c r="BE39" s="8"/>
      <c r="BF39" s="8"/>
      <c r="BG39" s="8"/>
      <c r="BH39" s="8"/>
      <c r="BI39" s="8"/>
      <c r="BJ39" s="8"/>
      <c r="BK39" s="8"/>
      <c r="BL39" s="8"/>
      <c r="BM39" s="8"/>
      <c r="BN39" s="8"/>
      <c r="BO39" s="8"/>
      <c r="BP39" s="8"/>
      <c r="BQ39" s="8"/>
      <c r="BR39" s="8"/>
      <c r="BS39" s="8"/>
      <c r="BT39" s="8"/>
      <c r="BU39" s="8"/>
      <c r="BV39" s="8"/>
      <c r="BW39" s="8"/>
      <c r="BX39" s="8"/>
      <c r="BY39" s="8"/>
      <c r="BZ39" s="8"/>
      <c r="CA39" s="8"/>
      <c r="CB39" s="8"/>
      <c r="CC39" s="8"/>
      <c r="CD39" s="8"/>
      <c r="CE39" s="8"/>
      <c r="CF39" s="8"/>
      <c r="CG39" s="8"/>
    </row>
    <row r="40" spans="2:85" x14ac:dyDescent="0.25">
      <c r="B40" s="1">
        <v>44614</v>
      </c>
      <c r="C40" s="14"/>
      <c r="D40" s="9">
        <v>6504.4421343000004</v>
      </c>
      <c r="E40" s="9">
        <v>13250.220866</v>
      </c>
      <c r="F40" s="9">
        <v>-7259.0719779999999</v>
      </c>
      <c r="G40" s="9">
        <v>-789.26500780000003</v>
      </c>
      <c r="H40" s="9">
        <v>-421.75197400000002</v>
      </c>
      <c r="I40" s="9">
        <v>919.86616070000002</v>
      </c>
      <c r="J40" s="9">
        <v>7132.3470622000004</v>
      </c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  <c r="BB40" s="8"/>
      <c r="BC40" s="8"/>
      <c r="BD40" s="8"/>
      <c r="BE40" s="8"/>
      <c r="BF40" s="8"/>
      <c r="BG40" s="8"/>
      <c r="BH40" s="8"/>
      <c r="BI40" s="8"/>
      <c r="BJ40" s="8"/>
      <c r="BK40" s="8"/>
      <c r="BL40" s="8"/>
      <c r="BM40" s="8"/>
      <c r="BN40" s="8"/>
      <c r="BO40" s="8"/>
      <c r="BP40" s="8"/>
      <c r="BQ40" s="8"/>
      <c r="BR40" s="8"/>
      <c r="BS40" s="8"/>
      <c r="BT40" s="8"/>
      <c r="BU40" s="8"/>
      <c r="BV40" s="8"/>
      <c r="BW40" s="8"/>
      <c r="BX40" s="8"/>
      <c r="BY40" s="8"/>
      <c r="BZ40" s="8"/>
      <c r="CA40" s="8"/>
      <c r="CB40" s="8"/>
      <c r="CC40" s="8"/>
      <c r="CD40" s="8"/>
      <c r="CE40" s="8"/>
      <c r="CF40" s="8"/>
      <c r="CG40" s="8"/>
    </row>
    <row r="41" spans="2:85" x14ac:dyDescent="0.25">
      <c r="B41" s="1">
        <v>44615</v>
      </c>
      <c r="C41" s="14"/>
      <c r="D41" s="9">
        <v>7436.1721311000001</v>
      </c>
      <c r="E41" s="9">
        <v>13344.360866000001</v>
      </c>
      <c r="F41" s="9">
        <v>-7422.6973639999997</v>
      </c>
      <c r="G41" s="9">
        <v>-810.98307639999996</v>
      </c>
      <c r="H41" s="9">
        <v>-488.3511929</v>
      </c>
      <c r="I41" s="9">
        <v>880.81977552000001</v>
      </c>
      <c r="J41" s="9">
        <v>7226.4351255000001</v>
      </c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</row>
    <row r="42" spans="2:85" x14ac:dyDescent="0.25">
      <c r="B42" s="1">
        <v>44616</v>
      </c>
      <c r="C42" s="14"/>
      <c r="D42" s="9">
        <v>6985.7910248999997</v>
      </c>
      <c r="E42" s="9">
        <v>13121.780865999999</v>
      </c>
      <c r="F42" s="9">
        <v>-7642.8924850000003</v>
      </c>
      <c r="G42" s="9">
        <v>-818.4464954</v>
      </c>
      <c r="H42" s="9">
        <v>-369.00569940000003</v>
      </c>
      <c r="I42" s="9">
        <v>874.6744635</v>
      </c>
      <c r="J42" s="9">
        <v>7258.9326330000004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</row>
    <row r="43" spans="2:85" x14ac:dyDescent="0.25">
      <c r="B43" s="1">
        <v>44617</v>
      </c>
      <c r="C43" s="14"/>
      <c r="D43" s="9">
        <v>7155.1114223000004</v>
      </c>
      <c r="E43" s="9">
        <v>13355.780865999999</v>
      </c>
      <c r="F43" s="9">
        <v>-7731.2487920000003</v>
      </c>
      <c r="G43" s="9">
        <v>-867.81138209999995</v>
      </c>
      <c r="H43" s="9">
        <v>-352.42120080000001</v>
      </c>
      <c r="I43" s="9">
        <v>881.35324549999996</v>
      </c>
      <c r="J43" s="9">
        <v>7248.7751256000001</v>
      </c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  <c r="BB43" s="8"/>
      <c r="BC43" s="8"/>
      <c r="BD43" s="8"/>
      <c r="BE43" s="8"/>
      <c r="BF43" s="8"/>
      <c r="BG43" s="8"/>
      <c r="BH43" s="8"/>
      <c r="BI43" s="8"/>
      <c r="BJ43" s="8"/>
      <c r="BK43" s="8"/>
      <c r="BL43" s="8"/>
      <c r="BM43" s="8"/>
      <c r="BN43" s="8"/>
      <c r="BO43" s="8"/>
      <c r="BP43" s="8"/>
      <c r="BQ43" s="8"/>
      <c r="BR43" s="8"/>
      <c r="BS43" s="8"/>
      <c r="BT43" s="8"/>
      <c r="BU43" s="8"/>
      <c r="BV43" s="8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</row>
    <row r="44" spans="2:85" x14ac:dyDescent="0.25">
      <c r="B44" s="1">
        <v>44620</v>
      </c>
      <c r="C44" s="14"/>
      <c r="D44" s="9">
        <v>5449.2567184</v>
      </c>
      <c r="E44" s="9">
        <v>13866.931176</v>
      </c>
      <c r="F44" s="9">
        <v>-7574.512909</v>
      </c>
      <c r="G44" s="9">
        <v>-907.32671649999997</v>
      </c>
      <c r="H44" s="9">
        <v>-284.16567880000002</v>
      </c>
      <c r="I44" s="9">
        <v>809.98884550000002</v>
      </c>
      <c r="J44" s="9">
        <v>7249.1355235999999</v>
      </c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  <c r="BB44" s="8"/>
      <c r="BC44" s="8"/>
      <c r="BD44" s="8"/>
      <c r="BE44" s="8"/>
      <c r="BF44" s="8"/>
      <c r="BG44" s="8"/>
      <c r="BH44" s="8"/>
      <c r="BI44" s="8"/>
      <c r="BJ44" s="8"/>
      <c r="BK44" s="8"/>
      <c r="BL44" s="8"/>
      <c r="BM44" s="8"/>
      <c r="BN44" s="8"/>
      <c r="BO44" s="8"/>
      <c r="BP44" s="8"/>
      <c r="BQ44" s="8"/>
      <c r="BR44" s="8"/>
      <c r="BS44" s="8"/>
      <c r="BT44" s="8"/>
      <c r="BU44" s="8"/>
      <c r="BV44" s="8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8"/>
    </row>
    <row r="45" spans="2:85" x14ac:dyDescent="0.25">
      <c r="B45" s="1">
        <v>44621</v>
      </c>
      <c r="C45" s="14"/>
      <c r="D45" s="9">
        <v>5332.4042183000001</v>
      </c>
      <c r="E45" s="9">
        <v>13945.369268</v>
      </c>
      <c r="F45" s="9">
        <v>-7477.9781499999999</v>
      </c>
      <c r="G45" s="9">
        <v>-560.16002319999996</v>
      </c>
      <c r="H45" s="9">
        <v>-302.4603305</v>
      </c>
      <c r="I45" s="9">
        <v>751.13736736999999</v>
      </c>
      <c r="J45" s="9">
        <v>7180.5403803999998</v>
      </c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  <c r="BB45" s="8"/>
      <c r="BC45" s="8"/>
      <c r="BD45" s="8"/>
      <c r="BE45" s="8"/>
      <c r="BF45" s="8"/>
      <c r="BG45" s="8"/>
      <c r="BH45" s="8"/>
      <c r="BI45" s="8"/>
      <c r="BJ45" s="8"/>
      <c r="BK45" s="8"/>
      <c r="BL45" s="8"/>
      <c r="BM45" s="8"/>
      <c r="BN45" s="8"/>
      <c r="BO45" s="8"/>
      <c r="BP45" s="8"/>
      <c r="BQ45" s="8"/>
      <c r="BR45" s="8"/>
      <c r="BS45" s="8"/>
      <c r="BT45" s="8"/>
      <c r="BU45" s="8"/>
      <c r="BV45" s="8"/>
      <c r="BW45" s="8"/>
      <c r="BX45" s="8"/>
      <c r="BY45" s="8"/>
      <c r="BZ45" s="8"/>
      <c r="CA45" s="8"/>
      <c r="CB45" s="8"/>
      <c r="CC45" s="8"/>
      <c r="CD45" s="8"/>
      <c r="CE45" s="8"/>
      <c r="CF45" s="8"/>
      <c r="CG45" s="8"/>
    </row>
    <row r="46" spans="2:85" x14ac:dyDescent="0.25">
      <c r="B46" s="1">
        <v>44622</v>
      </c>
      <c r="C46" s="14"/>
      <c r="D46" s="9">
        <v>4854.1696240000001</v>
      </c>
      <c r="E46" s="9">
        <v>13473.824268</v>
      </c>
      <c r="F46" s="9">
        <v>-7498.1016239999999</v>
      </c>
      <c r="G46" s="9">
        <v>-535.8428917</v>
      </c>
      <c r="H46" s="9">
        <v>-292.1053306</v>
      </c>
      <c r="I46" s="9">
        <v>762.89483179000001</v>
      </c>
      <c r="J46" s="9">
        <v>7203.0403803999998</v>
      </c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  <c r="BB46" s="8"/>
      <c r="BC46" s="8"/>
      <c r="BD46" s="8"/>
      <c r="BE46" s="8"/>
      <c r="BF46" s="8"/>
      <c r="BG46" s="8"/>
      <c r="BH46" s="8"/>
      <c r="BI46" s="8"/>
      <c r="BJ46" s="8"/>
      <c r="BK46" s="8"/>
      <c r="BL46" s="8"/>
      <c r="BM46" s="8"/>
      <c r="BN46" s="8"/>
      <c r="BO46" s="8"/>
      <c r="BP46" s="8"/>
      <c r="BQ46" s="8"/>
      <c r="BR46" s="8"/>
      <c r="BS46" s="8"/>
      <c r="BT46" s="8"/>
      <c r="BU46" s="8"/>
      <c r="BV46" s="8"/>
      <c r="BW46" s="8"/>
      <c r="BX46" s="8"/>
      <c r="BY46" s="8"/>
      <c r="BZ46" s="8"/>
      <c r="CA46" s="8"/>
      <c r="CB46" s="8"/>
      <c r="CC46" s="8"/>
      <c r="CD46" s="8"/>
      <c r="CE46" s="8"/>
      <c r="CF46" s="8"/>
      <c r="CG46" s="8"/>
    </row>
    <row r="47" spans="2:85" x14ac:dyDescent="0.25">
      <c r="B47" s="1">
        <v>44623</v>
      </c>
      <c r="C47" s="14"/>
      <c r="D47" s="9">
        <v>5083.5154672999997</v>
      </c>
      <c r="E47" s="9">
        <v>12975.314268</v>
      </c>
      <c r="F47" s="9">
        <v>-7338.6854350000003</v>
      </c>
      <c r="G47" s="9">
        <v>-560.06332769999995</v>
      </c>
      <c r="H47" s="9">
        <v>-311.02194109999999</v>
      </c>
      <c r="I47" s="9">
        <v>751.50163179000003</v>
      </c>
      <c r="J47" s="9">
        <v>7168.4557083999998</v>
      </c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  <c r="BB47" s="8"/>
      <c r="BC47" s="8"/>
      <c r="BD47" s="8"/>
      <c r="BE47" s="8"/>
      <c r="BF47" s="8"/>
      <c r="BG47" s="8"/>
      <c r="BH47" s="8"/>
      <c r="BI47" s="8"/>
      <c r="BJ47" s="8"/>
      <c r="BK47" s="8"/>
      <c r="BL47" s="8"/>
      <c r="BM47" s="8"/>
      <c r="BN47" s="8"/>
      <c r="BO47" s="8"/>
      <c r="BP47" s="8"/>
      <c r="BQ47" s="8"/>
      <c r="BR47" s="8"/>
      <c r="BS47" s="8"/>
      <c r="BT47" s="8"/>
      <c r="BU47" s="8"/>
      <c r="BV47" s="8"/>
      <c r="BW47" s="8"/>
      <c r="BX47" s="8"/>
      <c r="BY47" s="8"/>
      <c r="BZ47" s="8"/>
      <c r="CA47" s="8"/>
      <c r="CB47" s="8"/>
      <c r="CC47" s="8"/>
      <c r="CD47" s="8"/>
      <c r="CE47" s="8"/>
      <c r="CF47" s="8"/>
      <c r="CG47" s="8"/>
    </row>
    <row r="48" spans="2:85" x14ac:dyDescent="0.25">
      <c r="B48" s="1">
        <v>44624</v>
      </c>
      <c r="C48" s="14"/>
      <c r="D48" s="9">
        <v>4653.3851631999996</v>
      </c>
      <c r="E48" s="9">
        <v>12917.964268</v>
      </c>
      <c r="F48" s="9">
        <v>-7475.8419029999995</v>
      </c>
      <c r="G48" s="9">
        <v>-707.36982920000003</v>
      </c>
      <c r="H48" s="9">
        <v>-198.7477231</v>
      </c>
      <c r="I48" s="9">
        <v>740.05802179</v>
      </c>
      <c r="J48" s="9">
        <v>7220.3499934000001</v>
      </c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  <c r="BB48" s="8"/>
      <c r="BC48" s="8"/>
      <c r="BD48" s="8"/>
      <c r="BE48" s="8"/>
      <c r="BF48" s="8"/>
      <c r="BG48" s="8"/>
      <c r="BH48" s="8"/>
      <c r="BI48" s="8"/>
      <c r="BJ48" s="8"/>
      <c r="BK48" s="8"/>
      <c r="BL48" s="8"/>
      <c r="BM48" s="8"/>
      <c r="BN48" s="8"/>
      <c r="BO48" s="8"/>
      <c r="BP48" s="8"/>
      <c r="BQ48" s="8"/>
      <c r="BR48" s="8"/>
      <c r="BS48" s="8"/>
      <c r="BT48" s="8"/>
      <c r="BU48" s="8"/>
      <c r="BV48" s="8"/>
      <c r="BW48" s="8"/>
      <c r="BX48" s="8"/>
      <c r="BY48" s="8"/>
      <c r="BZ48" s="8"/>
      <c r="CA48" s="8"/>
      <c r="CB48" s="8"/>
      <c r="CC48" s="8"/>
      <c r="CD48" s="8"/>
      <c r="CE48" s="8"/>
      <c r="CF48" s="8"/>
      <c r="CG48" s="8"/>
    </row>
    <row r="49" spans="2:85" x14ac:dyDescent="0.25">
      <c r="B49" s="1">
        <v>44627</v>
      </c>
      <c r="C49" s="14"/>
      <c r="D49" s="9">
        <v>4541.4035234000003</v>
      </c>
      <c r="E49" s="9">
        <v>12758.994268</v>
      </c>
      <c r="F49" s="9">
        <v>-7342.6399590000001</v>
      </c>
      <c r="G49" s="9">
        <v>-764.2809962</v>
      </c>
      <c r="H49" s="9">
        <v>-188.64487109999999</v>
      </c>
      <c r="I49" s="9">
        <v>766.04082179</v>
      </c>
      <c r="J49" s="9">
        <v>7231.2621114000003</v>
      </c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  <c r="BB49" s="8"/>
      <c r="BC49" s="8"/>
      <c r="BD49" s="8"/>
      <c r="BE49" s="8"/>
      <c r="BF49" s="8"/>
      <c r="BG49" s="8"/>
      <c r="BH49" s="8"/>
      <c r="BI49" s="8"/>
      <c r="BJ49" s="8"/>
      <c r="BK49" s="8"/>
      <c r="BL49" s="8"/>
      <c r="BM49" s="8"/>
      <c r="BN49" s="8"/>
      <c r="BO49" s="8"/>
      <c r="BP49" s="8"/>
      <c r="BQ49" s="8"/>
      <c r="BR49" s="8"/>
      <c r="BS49" s="8"/>
      <c r="BT49" s="8"/>
      <c r="BU49" s="8"/>
      <c r="BV49" s="8"/>
      <c r="BW49" s="8"/>
      <c r="BX49" s="8"/>
      <c r="BY49" s="8"/>
      <c r="BZ49" s="8"/>
      <c r="CA49" s="8"/>
      <c r="CB49" s="8"/>
      <c r="CC49" s="8"/>
      <c r="CD49" s="8"/>
      <c r="CE49" s="8"/>
      <c r="CF49" s="8"/>
      <c r="CG49" s="8"/>
    </row>
    <row r="50" spans="2:85" x14ac:dyDescent="0.25">
      <c r="B50" s="1">
        <v>44628</v>
      </c>
      <c r="C50" s="14"/>
      <c r="D50" s="9">
        <v>4733.743316</v>
      </c>
      <c r="E50" s="9">
        <v>12604.911113</v>
      </c>
      <c r="F50" s="9">
        <v>-7265.1981699999997</v>
      </c>
      <c r="G50" s="9">
        <v>-758.75586799999996</v>
      </c>
      <c r="H50" s="9">
        <v>-162.72152410000001</v>
      </c>
      <c r="I50" s="9">
        <v>779.76482179000004</v>
      </c>
      <c r="J50" s="9">
        <v>7228.1961113999996</v>
      </c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  <c r="CD50" s="8"/>
      <c r="CE50" s="8"/>
      <c r="CF50" s="8"/>
      <c r="CG50" s="8"/>
    </row>
    <row r="51" spans="2:85" x14ac:dyDescent="0.25">
      <c r="B51" s="1">
        <v>44629</v>
      </c>
      <c r="C51" s="14"/>
      <c r="D51" s="9">
        <v>5018.2714540999996</v>
      </c>
      <c r="E51" s="9">
        <v>12506.431113000001</v>
      </c>
      <c r="F51" s="9">
        <v>-7293.8991319999996</v>
      </c>
      <c r="G51" s="9">
        <v>-818.03025009999999</v>
      </c>
      <c r="H51" s="9">
        <v>-171.22696690000001</v>
      </c>
      <c r="I51" s="9">
        <v>776.43240178999997</v>
      </c>
      <c r="J51" s="9">
        <v>7215.6961113999996</v>
      </c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  <c r="BB51" s="8"/>
      <c r="BC51" s="8"/>
      <c r="BD51" s="8"/>
      <c r="BE51" s="8"/>
      <c r="BF51" s="8"/>
      <c r="BG51" s="8"/>
      <c r="BH51" s="8"/>
      <c r="BI51" s="8"/>
      <c r="BJ51" s="8"/>
      <c r="BK51" s="8"/>
      <c r="BL51" s="8"/>
      <c r="BM51" s="8"/>
      <c r="BN51" s="8"/>
      <c r="BO51" s="8"/>
      <c r="BP51" s="8"/>
      <c r="BQ51" s="8"/>
      <c r="BR51" s="8"/>
      <c r="BS51" s="8"/>
      <c r="BT51" s="8"/>
      <c r="BU51" s="8"/>
      <c r="BV51" s="8"/>
      <c r="BW51" s="8"/>
      <c r="BX51" s="8"/>
      <c r="BY51" s="8"/>
      <c r="BZ51" s="8"/>
      <c r="CA51" s="8"/>
      <c r="CB51" s="8"/>
      <c r="CC51" s="8"/>
      <c r="CD51" s="8"/>
      <c r="CE51" s="8"/>
      <c r="CF51" s="8"/>
      <c r="CG51" s="8"/>
    </row>
    <row r="52" spans="2:85" x14ac:dyDescent="0.25">
      <c r="B52" s="1">
        <v>44630</v>
      </c>
      <c r="C52" s="14"/>
      <c r="D52" s="9">
        <v>4717.7258892</v>
      </c>
      <c r="E52" s="9">
        <v>12454.631112999999</v>
      </c>
      <c r="F52" s="9">
        <v>-7043.6641799999998</v>
      </c>
      <c r="G52" s="9">
        <v>-877.94047260000002</v>
      </c>
      <c r="H52" s="9">
        <v>-155.9954846</v>
      </c>
      <c r="I52" s="9">
        <v>807.58320178999998</v>
      </c>
      <c r="J52" s="9">
        <v>7187.5258648999998</v>
      </c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R52" s="8"/>
      <c r="BS52" s="8"/>
      <c r="BT52" s="8"/>
      <c r="BU52" s="8"/>
      <c r="BV52" s="8"/>
      <c r="BW52" s="8"/>
      <c r="BX52" s="8"/>
      <c r="BY52" s="8"/>
      <c r="BZ52" s="8"/>
      <c r="CA52" s="8"/>
      <c r="CB52" s="8"/>
      <c r="CC52" s="8"/>
      <c r="CD52" s="8"/>
      <c r="CE52" s="8"/>
      <c r="CF52" s="8"/>
      <c r="CG52" s="8"/>
    </row>
    <row r="53" spans="2:85" x14ac:dyDescent="0.25">
      <c r="B53" s="1">
        <v>44631</v>
      </c>
      <c r="C53" s="14"/>
      <c r="D53" s="9">
        <v>5322.6943596000001</v>
      </c>
      <c r="E53" s="9">
        <v>12448.120113000001</v>
      </c>
      <c r="F53" s="9">
        <v>-7358.6144720000002</v>
      </c>
      <c r="G53" s="9">
        <v>-941.01456910000002</v>
      </c>
      <c r="H53" s="9">
        <v>-200.24442759999999</v>
      </c>
      <c r="I53" s="9">
        <v>819.53932879000001</v>
      </c>
      <c r="J53" s="9">
        <v>7188.0909349000003</v>
      </c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  <c r="BB53" s="8"/>
      <c r="BC53" s="8"/>
      <c r="BD53" s="8"/>
      <c r="BE53" s="8"/>
      <c r="BF53" s="8"/>
      <c r="BG53" s="8"/>
      <c r="BH53" s="8"/>
      <c r="BI53" s="8"/>
      <c r="BJ53" s="8"/>
      <c r="BK53" s="8"/>
      <c r="BL53" s="8"/>
      <c r="BM53" s="8"/>
      <c r="BN53" s="8"/>
      <c r="BO53" s="8"/>
      <c r="BP53" s="8"/>
      <c r="BQ53" s="8"/>
      <c r="BR53" s="8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</row>
    <row r="54" spans="2:85" x14ac:dyDescent="0.25">
      <c r="B54" s="1">
        <v>44634</v>
      </c>
      <c r="C54" s="14"/>
      <c r="D54" s="9">
        <v>5260.0785679000001</v>
      </c>
      <c r="E54" s="9">
        <v>12384.530113000001</v>
      </c>
      <c r="F54" s="9">
        <v>-7402.3144060000004</v>
      </c>
      <c r="G54" s="9">
        <v>-950.00515780000001</v>
      </c>
      <c r="H54" s="9">
        <v>-162.1970767</v>
      </c>
      <c r="I54" s="9">
        <v>830.77037479000001</v>
      </c>
      <c r="J54" s="9">
        <v>7208.1839349000002</v>
      </c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  <c r="BB54" s="8"/>
      <c r="BC54" s="8"/>
      <c r="BD54" s="8"/>
      <c r="BE54" s="8"/>
      <c r="BF54" s="8"/>
      <c r="BG54" s="8"/>
      <c r="BH54" s="8"/>
      <c r="BI54" s="8"/>
      <c r="BJ54" s="8"/>
      <c r="BK54" s="8"/>
      <c r="BL54" s="8"/>
      <c r="BM54" s="8"/>
      <c r="BN54" s="8"/>
      <c r="BO54" s="8"/>
      <c r="BP54" s="8"/>
      <c r="BQ54" s="8"/>
      <c r="BR54" s="8"/>
      <c r="BS54" s="8"/>
      <c r="BT54" s="8"/>
      <c r="BU54" s="8"/>
      <c r="BV54" s="8"/>
      <c r="BW54" s="8"/>
      <c r="BX54" s="8"/>
      <c r="BY54" s="8"/>
      <c r="BZ54" s="8"/>
      <c r="CA54" s="8"/>
      <c r="CB54" s="8"/>
      <c r="CC54" s="8"/>
      <c r="CD54" s="8"/>
      <c r="CE54" s="8"/>
      <c r="CF54" s="8"/>
      <c r="CG54" s="8"/>
    </row>
    <row r="55" spans="2:85" x14ac:dyDescent="0.25">
      <c r="B55" s="1">
        <v>44635</v>
      </c>
      <c r="C55" s="14"/>
      <c r="D55" s="9">
        <v>4957.4805398999997</v>
      </c>
      <c r="E55" s="9">
        <v>12205.770113</v>
      </c>
      <c r="F55" s="9">
        <v>-7467.9270610000003</v>
      </c>
      <c r="G55" s="9">
        <v>-1001.324539</v>
      </c>
      <c r="H55" s="9">
        <v>-128.63033770000001</v>
      </c>
      <c r="I55" s="9">
        <v>824.55353178999997</v>
      </c>
      <c r="J55" s="9">
        <v>7187.6009676000003</v>
      </c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  <c r="BB55" s="8"/>
      <c r="BC55" s="8"/>
      <c r="BD55" s="8"/>
      <c r="BE55" s="8"/>
      <c r="BF55" s="8"/>
      <c r="BG55" s="8"/>
      <c r="BH55" s="8"/>
      <c r="BI55" s="8"/>
      <c r="BJ55" s="8"/>
      <c r="BK55" s="8"/>
      <c r="BL55" s="8"/>
      <c r="BM55" s="8"/>
      <c r="BN55" s="8"/>
      <c r="BO55" s="8"/>
      <c r="BP55" s="8"/>
      <c r="BQ55" s="8"/>
      <c r="BR55" s="8"/>
      <c r="BS55" s="8"/>
      <c r="BT55" s="8"/>
      <c r="BU55" s="8"/>
      <c r="BV55" s="8"/>
      <c r="BW55" s="8"/>
      <c r="BX55" s="8"/>
      <c r="BY55" s="8"/>
      <c r="BZ55" s="8"/>
      <c r="CA55" s="8"/>
      <c r="CB55" s="8"/>
      <c r="CC55" s="8"/>
      <c r="CD55" s="8"/>
      <c r="CE55" s="8"/>
      <c r="CF55" s="8"/>
      <c r="CG55" s="8"/>
    </row>
    <row r="56" spans="2:85" x14ac:dyDescent="0.25">
      <c r="B56" s="1">
        <v>44636</v>
      </c>
      <c r="C56" s="14"/>
      <c r="D56" s="9">
        <v>5087.1559249000002</v>
      </c>
      <c r="E56" s="9">
        <v>12283.620113000001</v>
      </c>
      <c r="F56" s="9">
        <v>-7552.0990089999996</v>
      </c>
      <c r="G56" s="9">
        <v>-1006.520075</v>
      </c>
      <c r="H56" s="9">
        <v>-181.2872246</v>
      </c>
      <c r="I56" s="9">
        <v>912.28777178999997</v>
      </c>
      <c r="J56" s="9">
        <v>7163.9989675999996</v>
      </c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  <c r="BB56" s="8"/>
      <c r="BC56" s="8"/>
      <c r="BD56" s="8"/>
      <c r="BE56" s="8"/>
      <c r="BF56" s="8"/>
      <c r="BG56" s="8"/>
      <c r="BH56" s="8"/>
      <c r="BI56" s="8"/>
      <c r="BJ56" s="8"/>
      <c r="BK56" s="8"/>
      <c r="BL56" s="8"/>
      <c r="BM56" s="8"/>
      <c r="BN56" s="8"/>
      <c r="BO56" s="8"/>
      <c r="BP56" s="8"/>
      <c r="BQ56" s="8"/>
      <c r="BR56" s="8"/>
      <c r="BS56" s="8"/>
      <c r="BT56" s="8"/>
      <c r="BU56" s="8"/>
      <c r="BV56" s="8"/>
      <c r="BW56" s="8"/>
      <c r="BX56" s="8"/>
      <c r="BY56" s="8"/>
      <c r="BZ56" s="8"/>
      <c r="CA56" s="8"/>
      <c r="CB56" s="8"/>
      <c r="CC56" s="8"/>
      <c r="CD56" s="8"/>
      <c r="CE56" s="8"/>
      <c r="CF56" s="8"/>
      <c r="CG56" s="8"/>
    </row>
    <row r="57" spans="2:85" x14ac:dyDescent="0.25">
      <c r="B57" s="1">
        <v>44637</v>
      </c>
      <c r="C57" s="14"/>
      <c r="D57" s="9">
        <v>5360.0647846000002</v>
      </c>
      <c r="E57" s="9">
        <v>12385.200113000001</v>
      </c>
      <c r="F57" s="9">
        <v>-7392.0377689999996</v>
      </c>
      <c r="G57" s="9">
        <v>-1031.2972629999999</v>
      </c>
      <c r="H57" s="9">
        <v>-219.9964573</v>
      </c>
      <c r="I57" s="9">
        <v>960.93057179000004</v>
      </c>
      <c r="J57" s="9">
        <v>7171.1759510000002</v>
      </c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8"/>
      <c r="CG57" s="8"/>
    </row>
    <row r="58" spans="2:85" x14ac:dyDescent="0.25">
      <c r="B58" s="1">
        <v>44638</v>
      </c>
      <c r="C58" s="14"/>
      <c r="D58" s="9">
        <v>5453.1090848000003</v>
      </c>
      <c r="E58" s="9">
        <v>12131.120113000001</v>
      </c>
      <c r="F58" s="9">
        <v>-7600.5015400000002</v>
      </c>
      <c r="G58" s="9">
        <v>-1000.772082</v>
      </c>
      <c r="H58" s="9">
        <v>-327.06325470000002</v>
      </c>
      <c r="I58" s="9">
        <v>887.40328665000004</v>
      </c>
      <c r="J58" s="9">
        <v>7166.1741173999999</v>
      </c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8"/>
      <c r="CG58" s="8"/>
    </row>
    <row r="59" spans="2:85" x14ac:dyDescent="0.25">
      <c r="B59" s="1">
        <v>44641</v>
      </c>
      <c r="C59" s="14"/>
      <c r="D59" s="9">
        <v>5708.0743902000004</v>
      </c>
      <c r="E59" s="9">
        <v>12130.970112999999</v>
      </c>
      <c r="F59" s="9">
        <v>-7631.0066530000004</v>
      </c>
      <c r="G59" s="9">
        <v>-971.75264609999999</v>
      </c>
      <c r="H59" s="9">
        <v>-358.29938570000002</v>
      </c>
      <c r="I59" s="9">
        <v>815.04257765</v>
      </c>
      <c r="J59" s="9">
        <v>7135.8716174000001</v>
      </c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  <c r="BB59" s="8"/>
      <c r="BC59" s="8"/>
      <c r="BD59" s="8"/>
      <c r="BE59" s="8"/>
      <c r="BF59" s="8"/>
      <c r="BG59" s="8"/>
      <c r="BH59" s="8"/>
      <c r="BI59" s="8"/>
      <c r="BJ59" s="8"/>
      <c r="BK59" s="8"/>
      <c r="BL59" s="8"/>
      <c r="BM59" s="8"/>
      <c r="BN59" s="8"/>
      <c r="BO59" s="8"/>
      <c r="BP59" s="8"/>
      <c r="BQ59" s="8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</row>
    <row r="60" spans="2:85" x14ac:dyDescent="0.25">
      <c r="B60" s="1">
        <v>44642</v>
      </c>
      <c r="C60" s="14"/>
      <c r="D60" s="9">
        <v>6020.9820963000002</v>
      </c>
      <c r="E60" s="9">
        <v>12224.270113</v>
      </c>
      <c r="F60" s="9">
        <v>-7833.4097810000003</v>
      </c>
      <c r="G60" s="9">
        <v>-988.15830619999997</v>
      </c>
      <c r="H60" s="9">
        <v>-354.049103</v>
      </c>
      <c r="I60" s="9">
        <v>817.55799078999996</v>
      </c>
      <c r="J60" s="9">
        <v>7122.0258203000003</v>
      </c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  <c r="BB60" s="8"/>
      <c r="BC60" s="8"/>
      <c r="BD60" s="8"/>
      <c r="BE60" s="8"/>
      <c r="BF60" s="8"/>
      <c r="BG60" s="8"/>
      <c r="BH60" s="8"/>
      <c r="BI60" s="8"/>
      <c r="BJ60" s="8"/>
      <c r="BK60" s="8"/>
      <c r="BL60" s="8"/>
      <c r="BM60" s="8"/>
      <c r="BN60" s="8"/>
      <c r="BO60" s="8"/>
      <c r="BP60" s="8"/>
      <c r="BQ60" s="8"/>
      <c r="BR60" s="8"/>
      <c r="BS60" s="8"/>
      <c r="BT60" s="8"/>
      <c r="BU60" s="8"/>
      <c r="BV60" s="8"/>
      <c r="BW60" s="8"/>
      <c r="BX60" s="8"/>
      <c r="BY60" s="8"/>
      <c r="BZ60" s="8"/>
      <c r="CA60" s="8"/>
      <c r="CB60" s="8"/>
      <c r="CC60" s="8"/>
      <c r="CD60" s="8"/>
      <c r="CE60" s="8"/>
      <c r="CF60" s="8"/>
      <c r="CG60" s="8"/>
    </row>
    <row r="61" spans="2:85" x14ac:dyDescent="0.25">
      <c r="B61" s="1">
        <v>44643</v>
      </c>
      <c r="C61" s="14"/>
      <c r="D61" s="9">
        <v>6238.1451585000004</v>
      </c>
      <c r="E61" s="9">
        <v>12202.770113</v>
      </c>
      <c r="F61" s="9">
        <v>-7909.76746</v>
      </c>
      <c r="G61" s="9">
        <v>-1021.159459</v>
      </c>
      <c r="H61" s="9">
        <v>-399.49089789999999</v>
      </c>
      <c r="I61" s="9">
        <v>859.22686822000003</v>
      </c>
      <c r="J61" s="9">
        <v>7139.0772274000001</v>
      </c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  <c r="BB61" s="8"/>
      <c r="BC61" s="8"/>
      <c r="BD61" s="8"/>
      <c r="BE61" s="8"/>
      <c r="BF61" s="8"/>
      <c r="BG61" s="8"/>
      <c r="BH61" s="8"/>
      <c r="BI61" s="8"/>
      <c r="BJ61" s="8"/>
      <c r="BK61" s="8"/>
      <c r="BL61" s="8"/>
      <c r="BM61" s="8"/>
      <c r="BN61" s="8"/>
      <c r="BO61" s="8"/>
      <c r="BP61" s="8"/>
      <c r="BQ61" s="8"/>
      <c r="BR61" s="8"/>
      <c r="BS61" s="8"/>
      <c r="BT61" s="8"/>
      <c r="BU61" s="8"/>
      <c r="BV61" s="8"/>
      <c r="BW61" s="8"/>
      <c r="BX61" s="8"/>
      <c r="BY61" s="8"/>
      <c r="BZ61" s="8"/>
      <c r="CA61" s="8"/>
      <c r="CB61" s="8"/>
      <c r="CC61" s="8"/>
      <c r="CD61" s="8"/>
      <c r="CE61" s="8"/>
      <c r="CF61" s="8"/>
      <c r="CG61" s="8"/>
    </row>
    <row r="62" spans="2:85" x14ac:dyDescent="0.25">
      <c r="B62" s="1">
        <v>44644</v>
      </c>
      <c r="C62" s="14"/>
      <c r="D62" s="9">
        <v>6889.3300606000003</v>
      </c>
      <c r="E62" s="9">
        <v>12194.230113</v>
      </c>
      <c r="F62" s="9">
        <v>-7744.3083550000001</v>
      </c>
      <c r="G62" s="9">
        <v>-1066.6508550000001</v>
      </c>
      <c r="H62" s="9">
        <v>-389.8793369</v>
      </c>
      <c r="I62" s="9">
        <v>867.64716822000003</v>
      </c>
      <c r="J62" s="9">
        <v>7128.2772273999999</v>
      </c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  <c r="BB62" s="8"/>
      <c r="BC62" s="8"/>
      <c r="BD62" s="8"/>
      <c r="BE62" s="8"/>
      <c r="BF62" s="8"/>
      <c r="BG62" s="8"/>
      <c r="BH62" s="8"/>
      <c r="BI62" s="8"/>
      <c r="BJ62" s="8"/>
      <c r="BK62" s="8"/>
      <c r="BL62" s="8"/>
      <c r="BM62" s="8"/>
      <c r="BN62" s="8"/>
      <c r="BO62" s="8"/>
      <c r="BP62" s="8"/>
      <c r="BQ62" s="8"/>
      <c r="BR62" s="8"/>
      <c r="BS62" s="8"/>
      <c r="BT62" s="8"/>
      <c r="BU62" s="8"/>
      <c r="BV62" s="8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</row>
    <row r="63" spans="2:85" x14ac:dyDescent="0.25">
      <c r="B63" s="1">
        <v>44645</v>
      </c>
      <c r="C63" s="14"/>
      <c r="D63" s="9">
        <v>7451.5445096000003</v>
      </c>
      <c r="E63" s="9">
        <v>12121.030113000001</v>
      </c>
      <c r="F63" s="9">
        <v>-7748.1112279999998</v>
      </c>
      <c r="G63" s="9">
        <v>-1038.1953579999999</v>
      </c>
      <c r="H63" s="9">
        <v>-455.01645589999998</v>
      </c>
      <c r="I63" s="9">
        <v>845.51583122</v>
      </c>
      <c r="J63" s="9">
        <v>7122.6022273999997</v>
      </c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8"/>
      <c r="CE63" s="8"/>
      <c r="CF63" s="8"/>
      <c r="CG63" s="8"/>
    </row>
    <row r="64" spans="2:85" x14ac:dyDescent="0.25">
      <c r="B64" s="1">
        <v>44648</v>
      </c>
      <c r="C64" s="14"/>
      <c r="D64" s="9">
        <v>7829.3349189</v>
      </c>
      <c r="E64" s="9">
        <v>12082.290112999999</v>
      </c>
      <c r="F64" s="9">
        <v>-7888.5628790000001</v>
      </c>
      <c r="G64" s="9">
        <v>-1103.6337129999999</v>
      </c>
      <c r="H64" s="9">
        <v>-479.71408009999999</v>
      </c>
      <c r="I64" s="9">
        <v>850.70533121999995</v>
      </c>
      <c r="J64" s="9">
        <v>7112.2552884999996</v>
      </c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  <c r="BB64" s="8"/>
      <c r="BC64" s="8"/>
      <c r="BD64" s="8"/>
      <c r="BE64" s="8"/>
      <c r="BF64" s="8"/>
      <c r="BG64" s="8"/>
      <c r="BH64" s="8"/>
      <c r="BI64" s="8"/>
      <c r="BJ64" s="8"/>
      <c r="BK64" s="8"/>
      <c r="BL64" s="8"/>
      <c r="BM64" s="8"/>
      <c r="BN64" s="8"/>
      <c r="BO64" s="8"/>
      <c r="BP64" s="8"/>
      <c r="BQ64" s="8"/>
      <c r="BR64" s="8"/>
      <c r="BS64" s="8"/>
      <c r="BT64" s="8"/>
      <c r="BU64" s="8"/>
      <c r="BV64" s="8"/>
      <c r="BW64" s="8"/>
      <c r="BX64" s="8"/>
      <c r="BY64" s="8"/>
      <c r="BZ64" s="8"/>
      <c r="CA64" s="8"/>
      <c r="CB64" s="8"/>
      <c r="CC64" s="8"/>
      <c r="CD64" s="8"/>
      <c r="CE64" s="8"/>
      <c r="CF64" s="8"/>
      <c r="CG64" s="8"/>
    </row>
    <row r="65" spans="2:85" x14ac:dyDescent="0.25">
      <c r="B65" s="1">
        <v>44649</v>
      </c>
      <c r="C65" s="14"/>
      <c r="D65" s="9">
        <v>7969.8916828000001</v>
      </c>
      <c r="E65" s="9">
        <v>12191.825113000001</v>
      </c>
      <c r="F65" s="9">
        <v>-8241.9163559999997</v>
      </c>
      <c r="G65" s="9">
        <v>-1179.7599290000001</v>
      </c>
      <c r="H65" s="9">
        <v>-472.7971465</v>
      </c>
      <c r="I65" s="9">
        <v>815.56964324</v>
      </c>
      <c r="J65" s="9">
        <v>7146.5809142999997</v>
      </c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  <c r="BB65" s="8"/>
      <c r="BC65" s="8"/>
      <c r="BD65" s="8"/>
      <c r="BE65" s="8"/>
      <c r="BF65" s="8"/>
      <c r="BG65" s="8"/>
      <c r="BH65" s="8"/>
      <c r="BI65" s="8"/>
      <c r="BJ65" s="8"/>
      <c r="BK65" s="8"/>
      <c r="BL65" s="8"/>
      <c r="BM65" s="8"/>
      <c r="BN65" s="8"/>
      <c r="BO65" s="8"/>
      <c r="BP65" s="8"/>
      <c r="BQ65" s="8"/>
      <c r="BR65" s="8"/>
      <c r="BS65" s="8"/>
      <c r="BT65" s="8"/>
      <c r="BU65" s="8"/>
      <c r="BV65" s="8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</row>
    <row r="66" spans="2:85" x14ac:dyDescent="0.25">
      <c r="B66" s="1">
        <v>44650</v>
      </c>
      <c r="C66" s="14"/>
      <c r="D66" s="9">
        <v>7579.3536959000003</v>
      </c>
      <c r="E66" s="9">
        <v>12333.600113</v>
      </c>
      <c r="F66" s="9">
        <v>-8675.6608780000006</v>
      </c>
      <c r="G66" s="9">
        <v>-1199.0450880000001</v>
      </c>
      <c r="H66" s="9">
        <v>-346.7223788</v>
      </c>
      <c r="I66" s="9">
        <v>823.55034323999996</v>
      </c>
      <c r="J66" s="9">
        <v>7151.5969586000001</v>
      </c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  <c r="CD66" s="8"/>
      <c r="CE66" s="8"/>
      <c r="CF66" s="8"/>
      <c r="CG66" s="8"/>
    </row>
    <row r="67" spans="2:85" x14ac:dyDescent="0.25">
      <c r="B67" s="1">
        <v>44651</v>
      </c>
      <c r="C67" s="14"/>
      <c r="D67" s="9">
        <v>7178.0789602000004</v>
      </c>
      <c r="E67" s="9">
        <v>12400.930113</v>
      </c>
      <c r="F67" s="9">
        <v>-8330.9685750000008</v>
      </c>
      <c r="G67" s="9">
        <v>-1064.343404</v>
      </c>
      <c r="H67" s="9">
        <v>-370.74913240000001</v>
      </c>
      <c r="I67" s="9">
        <v>816.17827595000006</v>
      </c>
      <c r="J67" s="9">
        <v>7203.7717591999999</v>
      </c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</row>
    <row r="68" spans="2:85" x14ac:dyDescent="0.25">
      <c r="B68" s="1">
        <v>44652</v>
      </c>
      <c r="C68" s="14"/>
      <c r="D68" s="9">
        <v>7359.8128257999997</v>
      </c>
      <c r="E68" s="9">
        <v>12175.874282999999</v>
      </c>
      <c r="F68" s="9">
        <v>-8710.8404969999992</v>
      </c>
      <c r="G68" s="9">
        <v>-836.32430469999997</v>
      </c>
      <c r="H68" s="9">
        <v>-404.87369339999998</v>
      </c>
      <c r="I68" s="9">
        <v>823.82579041999998</v>
      </c>
      <c r="J68" s="9">
        <v>7189.297587</v>
      </c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  <c r="BB68" s="8"/>
      <c r="BC68" s="8"/>
      <c r="BD68" s="8"/>
      <c r="BE68" s="8"/>
      <c r="BF68" s="8"/>
      <c r="BG68" s="8"/>
      <c r="BH68" s="8"/>
      <c r="BI68" s="8"/>
      <c r="BJ68" s="8"/>
      <c r="BK68" s="8"/>
      <c r="BL68" s="8"/>
      <c r="BM68" s="8"/>
      <c r="BN68" s="8"/>
      <c r="BO68" s="8"/>
      <c r="BP68" s="8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</row>
    <row r="69" spans="2:85" x14ac:dyDescent="0.25">
      <c r="B69" s="1">
        <v>44655</v>
      </c>
      <c r="C69" s="14"/>
      <c r="D69" s="9">
        <v>7792.9680344999997</v>
      </c>
      <c r="E69" s="9">
        <v>12130.754283</v>
      </c>
      <c r="F69" s="9">
        <v>-8800.3316030000005</v>
      </c>
      <c r="G69" s="9">
        <v>-838.14977369999997</v>
      </c>
      <c r="H69" s="9">
        <v>-427.28667189999999</v>
      </c>
      <c r="I69" s="9">
        <v>817.36339041999997</v>
      </c>
      <c r="J69" s="9">
        <v>7235.8451581999998</v>
      </c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  <c r="BB69" s="8"/>
      <c r="BC69" s="8"/>
      <c r="BD69" s="8"/>
      <c r="BE69" s="8"/>
      <c r="BF69" s="8"/>
      <c r="BG69" s="8"/>
      <c r="BH69" s="8"/>
      <c r="BI69" s="8"/>
      <c r="BJ69" s="8"/>
      <c r="BK69" s="8"/>
      <c r="BL69" s="8"/>
      <c r="BM69" s="8"/>
      <c r="BN69" s="8"/>
      <c r="BO69" s="8"/>
      <c r="BP69" s="8"/>
      <c r="BQ69" s="8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</row>
    <row r="70" spans="2:85" x14ac:dyDescent="0.25">
      <c r="B70" s="1">
        <v>44656</v>
      </c>
      <c r="C70" s="14"/>
      <c r="D70" s="9">
        <v>7424.0938119000002</v>
      </c>
      <c r="E70" s="9">
        <v>12128.474283</v>
      </c>
      <c r="F70" s="9">
        <v>-8740.4096300000001</v>
      </c>
      <c r="G70" s="9">
        <v>-883.50067850000005</v>
      </c>
      <c r="H70" s="9">
        <v>-388.67268689999997</v>
      </c>
      <c r="I70" s="9">
        <v>785.03059041999995</v>
      </c>
      <c r="J70" s="9">
        <v>7193.7817907999997</v>
      </c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</row>
    <row r="71" spans="2:85" x14ac:dyDescent="0.25">
      <c r="B71" s="1">
        <v>44657</v>
      </c>
      <c r="C71" s="14"/>
      <c r="D71" s="9">
        <v>7107.1373309999999</v>
      </c>
      <c r="E71" s="9">
        <v>12175.864283000001</v>
      </c>
      <c r="F71" s="9">
        <v>-8722.9322589999992</v>
      </c>
      <c r="G71" s="9">
        <v>-884.49447569999995</v>
      </c>
      <c r="H71" s="9">
        <v>-275.4975819</v>
      </c>
      <c r="I71" s="9">
        <v>787.73849041999995</v>
      </c>
      <c r="J71" s="9">
        <v>7215.6817908000003</v>
      </c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</row>
    <row r="72" spans="2:85" x14ac:dyDescent="0.25">
      <c r="B72" s="1">
        <v>44658</v>
      </c>
      <c r="C72" s="14"/>
      <c r="D72" s="9">
        <v>6788.8532954000002</v>
      </c>
      <c r="E72" s="9">
        <v>12099.454282999999</v>
      </c>
      <c r="F72" s="9">
        <v>-8243.12853</v>
      </c>
      <c r="G72" s="9">
        <v>-872.6558162</v>
      </c>
      <c r="H72" s="9">
        <v>-216.71576300000001</v>
      </c>
      <c r="I72" s="9">
        <v>787.34333652999999</v>
      </c>
      <c r="J72" s="9">
        <v>7207.3617907999997</v>
      </c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  <c r="BB72" s="8"/>
      <c r="BC72" s="8"/>
      <c r="BD72" s="8"/>
      <c r="BE72" s="8"/>
      <c r="BF72" s="8"/>
      <c r="BG72" s="8"/>
      <c r="BH72" s="8"/>
      <c r="BI72" s="8"/>
      <c r="BJ72" s="8"/>
      <c r="BK72" s="8"/>
      <c r="BL72" s="8"/>
      <c r="BM72" s="8"/>
      <c r="BN72" s="8"/>
      <c r="BO72" s="8"/>
      <c r="BP72" s="8"/>
      <c r="BQ72" s="8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</row>
    <row r="73" spans="2:85" x14ac:dyDescent="0.25">
      <c r="B73" s="1">
        <v>44659</v>
      </c>
      <c r="C73" s="14"/>
      <c r="D73" s="9">
        <v>6411.7592567000002</v>
      </c>
      <c r="E73" s="9">
        <v>12104.454282999999</v>
      </c>
      <c r="F73" s="9">
        <v>-8106.301434</v>
      </c>
      <c r="G73" s="9">
        <v>-856.52441490000001</v>
      </c>
      <c r="H73" s="9">
        <v>-84.581763019999997</v>
      </c>
      <c r="I73" s="9">
        <v>749.31426452999995</v>
      </c>
      <c r="J73" s="9">
        <v>7261.7567908000001</v>
      </c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</row>
    <row r="74" spans="2:85" x14ac:dyDescent="0.25">
      <c r="B74" s="1">
        <v>44662</v>
      </c>
      <c r="C74" s="14"/>
      <c r="D74" s="9">
        <v>6494.3961491</v>
      </c>
      <c r="E74" s="9">
        <v>12001.354283000001</v>
      </c>
      <c r="F74" s="9">
        <v>-7938.3286669999998</v>
      </c>
      <c r="G74" s="9">
        <v>-846.07307070000002</v>
      </c>
      <c r="H74" s="9">
        <v>-58.85273961</v>
      </c>
      <c r="I74" s="9">
        <v>729.76836452999999</v>
      </c>
      <c r="J74" s="9">
        <v>7271.7192907999997</v>
      </c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8"/>
      <c r="BR74" s="8"/>
      <c r="BS74" s="8"/>
      <c r="BT74" s="8"/>
      <c r="BU74" s="8"/>
      <c r="BV74" s="8"/>
      <c r="BW74" s="8"/>
      <c r="BX74" s="8"/>
      <c r="BY74" s="8"/>
      <c r="BZ74" s="8"/>
      <c r="CA74" s="8"/>
      <c r="CB74" s="8"/>
      <c r="CC74" s="8"/>
      <c r="CD74" s="8"/>
      <c r="CE74" s="8"/>
      <c r="CF74" s="8"/>
      <c r="CG74" s="8"/>
    </row>
    <row r="75" spans="2:85" x14ac:dyDescent="0.25">
      <c r="B75" s="1">
        <v>44663</v>
      </c>
      <c r="C75" s="14"/>
      <c r="D75" s="9">
        <v>6832.8408695999997</v>
      </c>
      <c r="E75" s="9">
        <v>11979.046399000001</v>
      </c>
      <c r="F75" s="9">
        <v>-7902.3001180000001</v>
      </c>
      <c r="G75" s="9">
        <v>-838.37683990000005</v>
      </c>
      <c r="H75" s="9">
        <v>-161.79550040000001</v>
      </c>
      <c r="I75" s="9">
        <v>725.16976452999995</v>
      </c>
      <c r="J75" s="9">
        <v>7244.0100407999998</v>
      </c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</row>
    <row r="76" spans="2:85" x14ac:dyDescent="0.25">
      <c r="B76" s="1">
        <v>44664</v>
      </c>
      <c r="C76" s="14"/>
      <c r="D76" s="9">
        <v>6974.6346573999999</v>
      </c>
      <c r="E76" s="9">
        <v>12555.116399</v>
      </c>
      <c r="F76" s="9">
        <v>-7735.1913780000004</v>
      </c>
      <c r="G76" s="9">
        <v>-866.75080500000001</v>
      </c>
      <c r="H76" s="9">
        <v>-155.4937032</v>
      </c>
      <c r="I76" s="9">
        <v>712.08499058999996</v>
      </c>
      <c r="J76" s="9">
        <v>7244.1100403</v>
      </c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  <c r="BB76" s="8"/>
      <c r="BC76" s="8"/>
      <c r="BD76" s="8"/>
      <c r="BE76" s="8"/>
      <c r="BF76" s="8"/>
      <c r="BG76" s="8"/>
      <c r="BH76" s="8"/>
      <c r="BI76" s="8"/>
      <c r="BJ76" s="8"/>
      <c r="BK76" s="8"/>
      <c r="BL76" s="8"/>
      <c r="BM76" s="8"/>
      <c r="BN76" s="8"/>
      <c r="BO76" s="8"/>
      <c r="BP76" s="8"/>
      <c r="BQ76" s="8"/>
      <c r="BR76" s="8"/>
      <c r="BS76" s="8"/>
      <c r="BT76" s="8"/>
      <c r="BU76" s="8"/>
      <c r="BV76" s="8"/>
      <c r="BW76" s="8"/>
      <c r="BX76" s="8"/>
      <c r="BY76" s="8"/>
      <c r="BZ76" s="8"/>
      <c r="CA76" s="8"/>
      <c r="CB76" s="8"/>
      <c r="CC76" s="8"/>
      <c r="CD76" s="8"/>
      <c r="CE76" s="8"/>
      <c r="CF76" s="8"/>
      <c r="CG76" s="8"/>
    </row>
    <row r="77" spans="2:85" x14ac:dyDescent="0.25">
      <c r="B77" s="1">
        <v>44665</v>
      </c>
      <c r="C77" s="14"/>
      <c r="D77" s="9">
        <v>6643.6672694999997</v>
      </c>
      <c r="E77" s="9">
        <v>12564.206399000001</v>
      </c>
      <c r="F77" s="9">
        <v>-7736.0101169999998</v>
      </c>
      <c r="G77" s="9">
        <v>-856.74378300000001</v>
      </c>
      <c r="H77" s="9">
        <v>-61.32546455</v>
      </c>
      <c r="I77" s="9">
        <v>692.97307159000002</v>
      </c>
      <c r="J77" s="9">
        <v>7266.6719642999997</v>
      </c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  <c r="BB77" s="8"/>
      <c r="BC77" s="8"/>
      <c r="BD77" s="8"/>
      <c r="BE77" s="8"/>
      <c r="BF77" s="8"/>
      <c r="BG77" s="8"/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/>
      <c r="BU77" s="8"/>
      <c r="BV77" s="8"/>
      <c r="BW77" s="8"/>
      <c r="BX77" s="8"/>
      <c r="BY77" s="8"/>
      <c r="BZ77" s="8"/>
      <c r="CA77" s="8"/>
      <c r="CB77" s="8"/>
      <c r="CC77" s="8"/>
      <c r="CD77" s="8"/>
      <c r="CE77" s="8"/>
      <c r="CF77" s="8"/>
      <c r="CG77" s="8"/>
    </row>
    <row r="78" spans="2:85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</row>
    <row r="79" spans="2:85" x14ac:dyDescent="0.25">
      <c r="B79" s="1">
        <v>44669</v>
      </c>
      <c r="C79" s="14"/>
      <c r="D79" s="8">
        <v>6451.7602360999999</v>
      </c>
      <c r="E79" s="8">
        <v>12474.006434000001</v>
      </c>
      <c r="F79" s="8">
        <v>-7680.8066500000004</v>
      </c>
      <c r="G79" s="8">
        <v>-944.82638640000005</v>
      </c>
      <c r="H79" s="8">
        <v>-39.968949819999999</v>
      </c>
      <c r="I79" s="8">
        <v>710.87057159000005</v>
      </c>
      <c r="J79" s="8">
        <v>7266.2942481</v>
      </c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  <c r="BB79" s="8"/>
      <c r="BC79" s="8"/>
      <c r="BD79" s="8"/>
      <c r="BE79" s="8"/>
      <c r="BF79" s="8"/>
      <c r="BG79" s="8"/>
      <c r="BH79" s="8"/>
      <c r="BI79" s="8"/>
      <c r="BJ79" s="8"/>
      <c r="BK79" s="8"/>
      <c r="BL79" s="8"/>
      <c r="BM79" s="8"/>
      <c r="BN79" s="8"/>
      <c r="BO79" s="8"/>
      <c r="BP79" s="8"/>
      <c r="BQ79" s="8"/>
      <c r="BR79" s="8"/>
      <c r="BS79" s="8"/>
      <c r="BT79" s="8"/>
      <c r="BU79" s="8"/>
      <c r="BV79" s="8"/>
      <c r="BW79" s="8"/>
      <c r="BX79" s="8"/>
      <c r="BY79" s="8"/>
      <c r="BZ79" s="8"/>
    </row>
    <row r="80" spans="2:85" x14ac:dyDescent="0.25">
      <c r="B80" s="1">
        <v>44670</v>
      </c>
      <c r="C80" s="14"/>
      <c r="D80" s="8">
        <v>5635.5601053999999</v>
      </c>
      <c r="E80" s="8">
        <v>12291.091961</v>
      </c>
      <c r="F80" s="8">
        <v>-7598.1271290000004</v>
      </c>
      <c r="G80" s="8">
        <v>-932.50576460000002</v>
      </c>
      <c r="H80" s="8">
        <v>-29.751535650000001</v>
      </c>
      <c r="I80" s="8">
        <v>728.57607158999997</v>
      </c>
      <c r="J80" s="8">
        <v>7263.5103059000003</v>
      </c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  <c r="BB80" s="8"/>
      <c r="BC80" s="8"/>
      <c r="BD80" s="8"/>
      <c r="BE80" s="8"/>
      <c r="BF80" s="8"/>
      <c r="BG80" s="8"/>
      <c r="BH80" s="8"/>
      <c r="BI80" s="8"/>
      <c r="BJ80" s="8"/>
      <c r="BK80" s="8"/>
      <c r="BL80" s="8"/>
      <c r="BM80" s="8"/>
      <c r="BN80" s="8"/>
      <c r="BO80" s="8"/>
      <c r="BP80" s="8"/>
      <c r="BQ80" s="8"/>
      <c r="BR80" s="8"/>
      <c r="BS80" s="8"/>
      <c r="BT80" s="8"/>
      <c r="BU80" s="8"/>
      <c r="BV80" s="8"/>
      <c r="BW80" s="8"/>
      <c r="BX80" s="8"/>
      <c r="BY80" s="8"/>
      <c r="BZ80" s="8"/>
    </row>
    <row r="81" spans="2:78" x14ac:dyDescent="0.25">
      <c r="B81" s="1">
        <v>44671</v>
      </c>
      <c r="C81" s="14"/>
      <c r="D81" s="8">
        <v>5504.9112818000003</v>
      </c>
      <c r="E81" s="8">
        <v>12484.326961000001</v>
      </c>
      <c r="F81" s="8">
        <v>-7627.2800500000003</v>
      </c>
      <c r="G81" s="8">
        <v>-948.72741819999999</v>
      </c>
      <c r="H81" s="8">
        <v>-2.4314986269999999</v>
      </c>
      <c r="I81" s="8">
        <v>781.36402943999997</v>
      </c>
      <c r="J81" s="8">
        <v>7138.9889758999998</v>
      </c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  <c r="BB81" s="8"/>
      <c r="BC81" s="8"/>
      <c r="BD81" s="8"/>
      <c r="BE81" s="8"/>
      <c r="BF81" s="8"/>
      <c r="BG81" s="8"/>
      <c r="BH81" s="8"/>
      <c r="BI81" s="8"/>
      <c r="BJ81" s="8"/>
      <c r="BK81" s="8"/>
      <c r="BL81" s="8"/>
      <c r="BM81" s="8"/>
      <c r="BN81" s="8"/>
      <c r="BO81" s="8"/>
      <c r="BP81" s="8"/>
      <c r="BQ81" s="8"/>
      <c r="BR81" s="8"/>
      <c r="BS81" s="8"/>
      <c r="BT81" s="8"/>
      <c r="BU81" s="8"/>
      <c r="BV81" s="8"/>
      <c r="BW81" s="8"/>
      <c r="BX81" s="8"/>
      <c r="BY81" s="8"/>
      <c r="BZ81" s="8"/>
    </row>
    <row r="82" spans="2:78" x14ac:dyDescent="0.25">
      <c r="B82" s="1">
        <v>44672</v>
      </c>
      <c r="C82" s="14"/>
      <c r="D82" s="8">
        <v>4972.4061199999996</v>
      </c>
      <c r="E82" s="8">
        <v>12320.276961</v>
      </c>
      <c r="F82" s="8">
        <v>-7293.68271</v>
      </c>
      <c r="G82" s="8">
        <v>-947.82683829999996</v>
      </c>
      <c r="H82" s="8">
        <v>33.975254581000002</v>
      </c>
      <c r="I82" s="8">
        <v>834.58362943999998</v>
      </c>
      <c r="J82" s="8">
        <v>7159.0889759000002</v>
      </c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  <c r="BB82" s="8"/>
      <c r="BC82" s="8"/>
      <c r="BD82" s="8"/>
      <c r="BE82" s="8"/>
      <c r="BF82" s="8"/>
      <c r="BG82" s="8"/>
      <c r="BH82" s="8"/>
      <c r="BI82" s="8"/>
      <c r="BJ82" s="8"/>
      <c r="BK82" s="8"/>
      <c r="BL82" s="8"/>
      <c r="BM82" s="8"/>
      <c r="BN82" s="8"/>
      <c r="BO82" s="8"/>
      <c r="BP82" s="8"/>
      <c r="BQ82" s="8"/>
      <c r="BR82" s="8"/>
      <c r="BS82" s="8"/>
      <c r="BT82" s="8"/>
      <c r="BU82" s="8"/>
      <c r="BV82" s="8"/>
      <c r="BW82" s="8"/>
      <c r="BX82" s="8"/>
      <c r="BY82" s="8"/>
      <c r="BZ82" s="8"/>
    </row>
    <row r="83" spans="2:78" x14ac:dyDescent="0.25">
      <c r="B83" s="1">
        <v>44673</v>
      </c>
      <c r="C83" s="14"/>
      <c r="D83" s="8">
        <v>4731.8747701000002</v>
      </c>
      <c r="E83" s="8">
        <v>12543.926960999999</v>
      </c>
      <c r="F83" s="8">
        <v>-7416.274566</v>
      </c>
      <c r="G83" s="8">
        <v>-856.30903160000003</v>
      </c>
      <c r="H83" s="8">
        <v>178.98446891</v>
      </c>
      <c r="I83" s="8">
        <v>777.46250822000002</v>
      </c>
      <c r="J83" s="8">
        <v>7227.7389758999998</v>
      </c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  <c r="BB83" s="8"/>
      <c r="BC83" s="8"/>
      <c r="BD83" s="8"/>
      <c r="BE83" s="8"/>
      <c r="BF83" s="8"/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/>
      <c r="BU83" s="8"/>
      <c r="BV83" s="8"/>
      <c r="BW83" s="8"/>
      <c r="BX83" s="8"/>
      <c r="BY83" s="8"/>
      <c r="BZ83" s="8"/>
    </row>
    <row r="84" spans="2:78" x14ac:dyDescent="0.25">
      <c r="B84" s="1">
        <v>44676</v>
      </c>
      <c r="C84" s="14"/>
      <c r="D84" s="8">
        <v>4037.2554618999998</v>
      </c>
      <c r="E84" s="8">
        <v>12607.895361000001</v>
      </c>
      <c r="F84" s="8">
        <v>-7187.2179210000004</v>
      </c>
      <c r="G84" s="8">
        <v>-836.13478269999996</v>
      </c>
      <c r="H84" s="8">
        <v>228.73649990999999</v>
      </c>
      <c r="I84" s="8">
        <v>977.50960938000003</v>
      </c>
      <c r="J84" s="8">
        <v>7241.2889268999998</v>
      </c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  <c r="BB84" s="8"/>
      <c r="BC84" s="8"/>
      <c r="BD84" s="8"/>
      <c r="BE84" s="8"/>
      <c r="BF84" s="8"/>
      <c r="BG84" s="8"/>
      <c r="BH84" s="8"/>
      <c r="BI84" s="8"/>
      <c r="BJ84" s="8"/>
      <c r="BK84" s="8"/>
      <c r="BL84" s="8"/>
      <c r="BM84" s="8"/>
      <c r="BN84" s="8"/>
      <c r="BO84" s="8"/>
      <c r="BP84" s="8"/>
      <c r="BQ84" s="8"/>
      <c r="BR84" s="8"/>
      <c r="BS84" s="8"/>
      <c r="BT84" s="8"/>
      <c r="BU84" s="8"/>
      <c r="BV84" s="8"/>
      <c r="BW84" s="8"/>
      <c r="BX84" s="8"/>
      <c r="BY84" s="8"/>
      <c r="BZ84" s="8"/>
    </row>
    <row r="85" spans="2:78" x14ac:dyDescent="0.25">
      <c r="B85" s="1">
        <v>44677</v>
      </c>
      <c r="C85" s="14"/>
      <c r="D85" s="8">
        <v>3723.7243164000001</v>
      </c>
      <c r="E85" s="8">
        <v>12698.121305999999</v>
      </c>
      <c r="F85" s="8">
        <v>-6852.4862309999999</v>
      </c>
      <c r="G85" s="8">
        <v>-859.45016459999999</v>
      </c>
      <c r="H85" s="8">
        <v>196.21228346999999</v>
      </c>
      <c r="I85" s="8">
        <v>933.92890938000005</v>
      </c>
      <c r="J85" s="8">
        <v>7218.9989268999998</v>
      </c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  <c r="BB85" s="8"/>
      <c r="BC85" s="8"/>
      <c r="BD85" s="8"/>
      <c r="BE85" s="8"/>
      <c r="BF85" s="8"/>
      <c r="BG85" s="8"/>
      <c r="BH85" s="8"/>
      <c r="BI85" s="8"/>
      <c r="BJ85" s="8"/>
      <c r="BK85" s="8"/>
      <c r="BL85" s="8"/>
      <c r="BM85" s="8"/>
      <c r="BN85" s="8"/>
      <c r="BO85" s="8"/>
      <c r="BP85" s="8"/>
      <c r="BQ85" s="8"/>
      <c r="BR85" s="8"/>
      <c r="BS85" s="8"/>
      <c r="BT85" s="8"/>
      <c r="BU85" s="8"/>
      <c r="BV85" s="8"/>
      <c r="BW85" s="8"/>
      <c r="BX85" s="8"/>
      <c r="BY85" s="8"/>
      <c r="BZ85" s="8"/>
    </row>
    <row r="86" spans="2:78" x14ac:dyDescent="0.25">
      <c r="B86" s="1">
        <v>44678</v>
      </c>
      <c r="C86" s="14"/>
      <c r="D86" s="8">
        <v>3485.3278476</v>
      </c>
      <c r="E86" s="8">
        <v>12473.931306</v>
      </c>
      <c r="F86" s="8">
        <v>-7181.724929</v>
      </c>
      <c r="G86" s="8">
        <v>-881.47447480000005</v>
      </c>
      <c r="H86" s="8">
        <v>187.05030847</v>
      </c>
      <c r="I86" s="8">
        <v>1017.1118252</v>
      </c>
      <c r="J86" s="8">
        <v>7203.7409379000001</v>
      </c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  <c r="BB86" s="8"/>
      <c r="BC86" s="8"/>
      <c r="BD86" s="8"/>
      <c r="BE86" s="8"/>
      <c r="BF86" s="8"/>
      <c r="BG86" s="8"/>
      <c r="BH86" s="8"/>
      <c r="BI86" s="8"/>
      <c r="BJ86" s="8"/>
      <c r="BK86" s="8"/>
      <c r="BL86" s="8"/>
      <c r="BM86" s="8"/>
      <c r="BN86" s="8"/>
      <c r="BO86" s="8"/>
      <c r="BP86" s="8"/>
      <c r="BQ86" s="8"/>
      <c r="BR86" s="8"/>
      <c r="BS86" s="8"/>
      <c r="BT86" s="8"/>
      <c r="BU86" s="8"/>
      <c r="BV86" s="8"/>
      <c r="BW86" s="8"/>
      <c r="BX86" s="8"/>
      <c r="BY86" s="8"/>
      <c r="BZ86" s="8"/>
    </row>
    <row r="87" spans="2:78" x14ac:dyDescent="0.25">
      <c r="B87" s="1">
        <v>44679</v>
      </c>
      <c r="C87" s="14"/>
      <c r="D87" s="8">
        <v>2675.1670045000001</v>
      </c>
      <c r="E87" s="8">
        <v>12626.881305999999</v>
      </c>
      <c r="F87" s="8">
        <v>-7494.8439529999996</v>
      </c>
      <c r="G87" s="8">
        <v>-922.75465359999998</v>
      </c>
      <c r="H87" s="8">
        <v>251.06857654000001</v>
      </c>
      <c r="I87" s="8">
        <v>1056.8232562000001</v>
      </c>
      <c r="J87" s="8">
        <v>7195.5664828999998</v>
      </c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  <c r="BB87" s="8"/>
      <c r="BC87" s="8"/>
      <c r="BD87" s="8"/>
      <c r="BE87" s="8"/>
      <c r="BF87" s="8"/>
      <c r="BG87" s="8"/>
      <c r="BH87" s="8"/>
      <c r="BI87" s="8"/>
      <c r="BJ87" s="8"/>
      <c r="BK87" s="8"/>
      <c r="BL87" s="8"/>
      <c r="BM87" s="8"/>
      <c r="BN87" s="8"/>
      <c r="BO87" s="8"/>
      <c r="BP87" s="8"/>
      <c r="BQ87" s="8"/>
      <c r="BR87" s="8"/>
      <c r="BS87" s="8"/>
      <c r="BT87" s="8"/>
      <c r="BU87" s="8"/>
      <c r="BV87" s="8"/>
      <c r="BW87" s="8"/>
      <c r="BX87" s="8"/>
      <c r="BY87" s="8"/>
      <c r="BZ87" s="8"/>
    </row>
    <row r="88" spans="2:78" x14ac:dyDescent="0.25">
      <c r="B88" s="1">
        <v>44680</v>
      </c>
      <c r="C88" s="14"/>
      <c r="D88" s="8">
        <v>2719.9141269000002</v>
      </c>
      <c r="E88" s="8">
        <v>12685.881305999999</v>
      </c>
      <c r="F88" s="8">
        <v>-7173.8882739999999</v>
      </c>
      <c r="G88" s="8">
        <v>-1075.28639</v>
      </c>
      <c r="H88" s="8">
        <v>242.10537654000001</v>
      </c>
      <c r="I88" s="8">
        <v>984.09561284999995</v>
      </c>
      <c r="J88" s="8">
        <v>7207.9019950000002</v>
      </c>
      <c r="K88" s="8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"/>
      <c r="X88" s="8"/>
      <c r="Y88" s="8"/>
      <c r="Z88" s="8"/>
      <c r="AA88" s="8"/>
      <c r="AB88" s="8"/>
      <c r="AC88" s="8"/>
      <c r="AD88" s="8"/>
      <c r="AE88" s="8"/>
      <c r="AF88" s="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  <c r="BB88" s="8"/>
      <c r="BC88" s="8"/>
      <c r="BD88" s="8"/>
      <c r="BE88" s="8"/>
      <c r="BF88" s="8"/>
      <c r="BG88" s="8"/>
      <c r="BH88" s="8"/>
      <c r="BI88" s="8"/>
      <c r="BJ88" s="8"/>
      <c r="BK88" s="8"/>
      <c r="BL88" s="8"/>
      <c r="BM88" s="8"/>
      <c r="BN88" s="8"/>
      <c r="BO88" s="8"/>
      <c r="BP88" s="8"/>
      <c r="BQ88" s="8"/>
      <c r="BR88" s="8"/>
      <c r="BS88" s="8"/>
      <c r="BT88" s="8"/>
      <c r="BU88" s="8"/>
      <c r="BV88" s="8"/>
      <c r="BW88" s="8"/>
      <c r="BX88" s="8"/>
      <c r="BY88" s="8"/>
      <c r="BZ88" s="8"/>
    </row>
    <row r="89" spans="2:78" x14ac:dyDescent="0.25">
      <c r="B89" s="1">
        <v>44683</v>
      </c>
      <c r="C89" s="14"/>
      <c r="D89" s="8">
        <v>2308.6142439999999</v>
      </c>
      <c r="E89" s="8">
        <v>12931.445277999999</v>
      </c>
      <c r="F89" s="8">
        <v>-7093.3320739999999</v>
      </c>
      <c r="G89" s="8">
        <v>-674.53635459999998</v>
      </c>
      <c r="H89" s="8">
        <v>333.57499846000002</v>
      </c>
      <c r="I89" s="8">
        <v>974.44997389000002</v>
      </c>
      <c r="J89" s="8">
        <v>7198.7244061000001</v>
      </c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  <c r="BB89" s="8"/>
      <c r="BC89" s="8"/>
      <c r="BD89" s="8"/>
      <c r="BE89" s="8"/>
      <c r="BF89" s="8"/>
      <c r="BG89" s="8"/>
      <c r="BH89" s="8"/>
      <c r="BI89" s="8"/>
      <c r="BJ89" s="8"/>
      <c r="BK89" s="8"/>
      <c r="BL89" s="8"/>
      <c r="BM89" s="8"/>
      <c r="BN89" s="8"/>
      <c r="BO89" s="8"/>
      <c r="BP89" s="8"/>
      <c r="BQ89" s="8"/>
      <c r="BR89" s="8"/>
      <c r="BS89" s="8"/>
      <c r="BT89" s="8"/>
      <c r="BU89" s="8"/>
      <c r="BV89" s="8"/>
      <c r="BW89" s="8"/>
      <c r="BX89" s="8"/>
      <c r="BY89" s="8"/>
      <c r="BZ89" s="8"/>
    </row>
    <row r="90" spans="2:78" x14ac:dyDescent="0.25">
      <c r="B90" s="1">
        <v>44684</v>
      </c>
      <c r="C90" s="14"/>
      <c r="D90" s="8">
        <v>2292.0720065999999</v>
      </c>
      <c r="E90" s="8">
        <v>12764.985278</v>
      </c>
      <c r="F90" s="8">
        <v>-7106.261442</v>
      </c>
      <c r="G90" s="8">
        <v>-704.52669449999996</v>
      </c>
      <c r="H90" s="8">
        <v>245.07202285</v>
      </c>
      <c r="I90" s="8">
        <v>1003.5508199</v>
      </c>
      <c r="J90" s="8">
        <v>7231.5744060999996</v>
      </c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  <c r="BB90" s="8"/>
      <c r="BC90" s="8"/>
      <c r="BD90" s="8"/>
      <c r="BE90" s="8"/>
      <c r="BF90" s="8"/>
      <c r="BG90" s="8"/>
      <c r="BH90" s="8"/>
      <c r="BI90" s="8"/>
      <c r="BJ90" s="8"/>
      <c r="BK90" s="8"/>
      <c r="BL90" s="8"/>
      <c r="BM90" s="8"/>
      <c r="BN90" s="8"/>
      <c r="BO90" s="8"/>
      <c r="BP90" s="8"/>
      <c r="BQ90" s="8"/>
      <c r="BR90" s="8"/>
      <c r="BS90" s="8"/>
      <c r="BT90" s="8"/>
      <c r="BU90" s="8"/>
      <c r="BV90" s="8"/>
      <c r="BW90" s="8"/>
      <c r="BX90" s="8"/>
      <c r="BY90" s="8"/>
      <c r="BZ90" s="8"/>
    </row>
    <row r="91" spans="2:78" x14ac:dyDescent="0.25">
      <c r="B91" s="1">
        <v>44685</v>
      </c>
      <c r="C91" s="14"/>
      <c r="D91" s="8">
        <v>2012.1329862</v>
      </c>
      <c r="E91" s="8">
        <v>12849.085278</v>
      </c>
      <c r="F91" s="8">
        <v>-7265.4720610000004</v>
      </c>
      <c r="G91" s="8">
        <v>-745.98159869999995</v>
      </c>
      <c r="H91" s="8">
        <v>199.64451296999999</v>
      </c>
      <c r="I91" s="8">
        <v>1005.8301224000001</v>
      </c>
      <c r="J91" s="8">
        <v>7221.6280538999999</v>
      </c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  <c r="BB91" s="8"/>
      <c r="BC91" s="8"/>
      <c r="BD91" s="8"/>
      <c r="BE91" s="8"/>
      <c r="BF91" s="8"/>
      <c r="BG91" s="8"/>
      <c r="BH91" s="8"/>
      <c r="BI91" s="8"/>
      <c r="BJ91" s="8"/>
      <c r="BK91" s="8"/>
      <c r="BL91" s="8"/>
      <c r="BM91" s="8"/>
      <c r="BN91" s="8"/>
      <c r="BO91" s="8"/>
      <c r="BP91" s="8"/>
      <c r="BQ91" s="8"/>
      <c r="BR91" s="8"/>
      <c r="BS91" s="8"/>
      <c r="BT91" s="8"/>
      <c r="BU91" s="8"/>
      <c r="BV91" s="8"/>
      <c r="BW91" s="8"/>
      <c r="BX91" s="8"/>
      <c r="BY91" s="8"/>
      <c r="BZ91" s="8"/>
    </row>
    <row r="92" spans="2:78" x14ac:dyDescent="0.25">
      <c r="B92" s="1">
        <v>44686</v>
      </c>
      <c r="C92" s="14"/>
      <c r="D92" s="8">
        <v>1680.9134277999999</v>
      </c>
      <c r="E92" s="8">
        <v>12812.005278000001</v>
      </c>
      <c r="F92" s="8">
        <v>-7128.2424559999999</v>
      </c>
      <c r="G92" s="8">
        <v>-763.08463280000001</v>
      </c>
      <c r="H92" s="8">
        <v>339.57999654999998</v>
      </c>
      <c r="I92" s="8">
        <v>1047.5708224</v>
      </c>
      <c r="J92" s="8">
        <v>7198.1544101</v>
      </c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  <c r="BB92" s="8"/>
      <c r="BC92" s="8"/>
      <c r="BD92" s="8"/>
      <c r="BE92" s="8"/>
      <c r="BF92" s="8"/>
      <c r="BG92" s="8"/>
      <c r="BH92" s="8"/>
      <c r="BI92" s="8"/>
      <c r="BJ92" s="8"/>
      <c r="BK92" s="8"/>
      <c r="BL92" s="8"/>
      <c r="BM92" s="8"/>
      <c r="BN92" s="8"/>
      <c r="BO92" s="8"/>
      <c r="BP92" s="8"/>
      <c r="BQ92" s="8"/>
      <c r="BR92" s="8"/>
      <c r="BS92" s="8"/>
      <c r="BT92" s="8"/>
      <c r="BU92" s="8"/>
      <c r="BV92" s="8"/>
      <c r="BW92" s="8"/>
      <c r="BX92" s="8"/>
      <c r="BY92" s="8"/>
      <c r="BZ92" s="8"/>
    </row>
    <row r="93" spans="2:78" x14ac:dyDescent="0.25">
      <c r="B93" s="1">
        <v>44687</v>
      </c>
      <c r="C93" s="14"/>
      <c r="D93" s="8">
        <v>2359.8222231</v>
      </c>
      <c r="E93" s="8">
        <v>12599.235278</v>
      </c>
      <c r="F93" s="8">
        <v>-7369.2501759999996</v>
      </c>
      <c r="G93" s="8">
        <v>-791.26941869999996</v>
      </c>
      <c r="H93" s="8">
        <v>227.80471951000001</v>
      </c>
      <c r="I93" s="8">
        <v>1032.8323224000001</v>
      </c>
      <c r="J93" s="8">
        <v>7221.8675684999998</v>
      </c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  <c r="BB93" s="8"/>
      <c r="BC93" s="8"/>
      <c r="BD93" s="8"/>
      <c r="BE93" s="8"/>
      <c r="BF93" s="8"/>
      <c r="BG93" s="8"/>
      <c r="BH93" s="8"/>
      <c r="BI93" s="8"/>
      <c r="BJ93" s="8"/>
      <c r="BK93" s="8"/>
      <c r="BL93" s="8"/>
      <c r="BM93" s="8"/>
      <c r="BN93" s="8"/>
      <c r="BO93" s="8"/>
      <c r="BP93" s="8"/>
      <c r="BQ93" s="8"/>
      <c r="BR93" s="8"/>
      <c r="BS93" s="8"/>
      <c r="BT93" s="8"/>
      <c r="BU93" s="8"/>
      <c r="BV93" s="8"/>
      <c r="BW93" s="8"/>
      <c r="BX93" s="8"/>
      <c r="BY93" s="8"/>
      <c r="BZ93" s="8"/>
    </row>
    <row r="94" spans="2:78" x14ac:dyDescent="0.25">
      <c r="B94" s="1">
        <v>44690</v>
      </c>
      <c r="C94" s="14"/>
      <c r="D94" s="8">
        <v>2468.1251551</v>
      </c>
      <c r="E94" s="8">
        <v>12678.055278</v>
      </c>
      <c r="F94" s="8">
        <v>-7438.8576659999999</v>
      </c>
      <c r="G94" s="8">
        <v>-805.34347869999999</v>
      </c>
      <c r="H94" s="8">
        <v>367.19291250999999</v>
      </c>
      <c r="I94" s="8">
        <v>1029.122895</v>
      </c>
      <c r="J94" s="8">
        <v>7276.2356571999999</v>
      </c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  <c r="BB94" s="8"/>
      <c r="BC94" s="8"/>
      <c r="BD94" s="8"/>
      <c r="BE94" s="8"/>
      <c r="BF94" s="8"/>
      <c r="BG94" s="8"/>
      <c r="BH94" s="8"/>
      <c r="BI94" s="8"/>
      <c r="BJ94" s="8"/>
      <c r="BK94" s="8"/>
      <c r="BL94" s="8"/>
      <c r="BM94" s="8"/>
      <c r="BN94" s="8"/>
      <c r="BO94" s="8"/>
      <c r="BP94" s="8"/>
      <c r="BQ94" s="8"/>
      <c r="BR94" s="8"/>
      <c r="BS94" s="8"/>
      <c r="BT94" s="8"/>
      <c r="BU94" s="8"/>
      <c r="BV94" s="8"/>
      <c r="BW94" s="8"/>
      <c r="BX94" s="8"/>
      <c r="BY94" s="8"/>
      <c r="BZ94" s="8"/>
    </row>
    <row r="95" spans="2:78" x14ac:dyDescent="0.25">
      <c r="B95" s="1">
        <v>44691</v>
      </c>
      <c r="C95" s="14"/>
      <c r="D95" s="8">
        <v>2392.6624636000001</v>
      </c>
      <c r="E95" s="8">
        <v>12626.895278</v>
      </c>
      <c r="F95" s="8">
        <v>-7397.9214549999997</v>
      </c>
      <c r="G95" s="8">
        <v>-861.89874780000002</v>
      </c>
      <c r="H95" s="8">
        <v>319.61857207000003</v>
      </c>
      <c r="I95" s="8">
        <v>1044.6223391999999</v>
      </c>
      <c r="J95" s="8">
        <v>7293.9085967999999</v>
      </c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  <c r="BB95" s="8"/>
      <c r="BC95" s="8"/>
      <c r="BD95" s="8"/>
      <c r="BE95" s="8"/>
      <c r="BF95" s="8"/>
      <c r="BG95" s="8"/>
      <c r="BH95" s="8"/>
      <c r="BI95" s="8"/>
      <c r="BJ95" s="8"/>
      <c r="BK95" s="8"/>
      <c r="BL95" s="8"/>
      <c r="BM95" s="8"/>
      <c r="BN95" s="8"/>
      <c r="BO95" s="8"/>
      <c r="BP95" s="8"/>
      <c r="BQ95" s="8"/>
      <c r="BR95" s="8"/>
      <c r="BS95" s="8"/>
      <c r="BT95" s="8"/>
      <c r="BU95" s="8"/>
      <c r="BV95" s="8"/>
      <c r="BW95" s="8"/>
      <c r="BX95" s="8"/>
      <c r="BY95" s="8"/>
      <c r="BZ95" s="8"/>
    </row>
    <row r="96" spans="2:78" x14ac:dyDescent="0.25">
      <c r="B96" s="1">
        <v>44692</v>
      </c>
      <c r="C96" s="14"/>
      <c r="D96" s="8">
        <v>2285.9125623</v>
      </c>
      <c r="E96" s="8">
        <v>13162.345278000001</v>
      </c>
      <c r="F96" s="8">
        <v>-7506.052702</v>
      </c>
      <c r="G96" s="8">
        <v>-917.36587250000002</v>
      </c>
      <c r="H96" s="8">
        <v>298.37062142000002</v>
      </c>
      <c r="I96" s="8">
        <v>1035.8559392</v>
      </c>
      <c r="J96" s="8">
        <v>7252.4422789</v>
      </c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  <c r="BB96" s="8"/>
      <c r="BC96" s="8"/>
      <c r="BD96" s="8"/>
      <c r="BE96" s="8"/>
      <c r="BF96" s="8"/>
      <c r="BG96" s="8"/>
      <c r="BH96" s="8"/>
      <c r="BI96" s="8"/>
      <c r="BJ96" s="8"/>
      <c r="BK96" s="8"/>
      <c r="BL96" s="8"/>
      <c r="BM96" s="8"/>
      <c r="BN96" s="8"/>
      <c r="BO96" s="8"/>
      <c r="BP96" s="8"/>
      <c r="BQ96" s="8"/>
      <c r="BR96" s="8"/>
      <c r="BS96" s="8"/>
      <c r="BT96" s="8"/>
      <c r="BU96" s="8"/>
      <c r="BV96" s="8"/>
      <c r="BW96" s="8"/>
      <c r="BX96" s="8"/>
      <c r="BY96" s="8"/>
      <c r="BZ96" s="8"/>
    </row>
    <row r="97" spans="2:78" x14ac:dyDescent="0.25">
      <c r="B97" s="1">
        <v>44693</v>
      </c>
      <c r="C97" s="14"/>
      <c r="D97" s="8">
        <v>2218.1491615</v>
      </c>
      <c r="E97" s="8">
        <v>13134.095278000001</v>
      </c>
      <c r="F97" s="8">
        <v>-7315.7030510000004</v>
      </c>
      <c r="G97" s="8">
        <v>-980.04315689999999</v>
      </c>
      <c r="H97" s="8">
        <v>305.81768733000001</v>
      </c>
      <c r="I97" s="8">
        <v>1033.5119018</v>
      </c>
      <c r="J97" s="8">
        <v>7263.9150344999998</v>
      </c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  <c r="AH97" s="8"/>
      <c r="AI97" s="8"/>
      <c r="AJ97" s="8"/>
      <c r="AK97" s="8"/>
      <c r="AL97" s="8"/>
      <c r="AM97" s="8"/>
      <c r="AN97" s="8"/>
      <c r="AO97" s="8"/>
      <c r="AP97" s="8"/>
      <c r="AQ97" s="8"/>
      <c r="AR97" s="8"/>
      <c r="AS97" s="8"/>
      <c r="AT97" s="8"/>
      <c r="AU97" s="8"/>
      <c r="AV97" s="8"/>
      <c r="AW97" s="8"/>
      <c r="AX97" s="8"/>
      <c r="AY97" s="8"/>
      <c r="AZ97" s="8"/>
      <c r="BA97" s="8"/>
      <c r="BB97" s="8"/>
      <c r="BC97" s="8"/>
      <c r="BD97" s="8"/>
      <c r="BE97" s="8"/>
      <c r="BF97" s="8"/>
      <c r="BG97" s="8"/>
      <c r="BH97" s="8"/>
      <c r="BI97" s="8"/>
      <c r="BJ97" s="8"/>
      <c r="BK97" s="8"/>
      <c r="BL97" s="8"/>
      <c r="BM97" s="8"/>
      <c r="BN97" s="8"/>
      <c r="BO97" s="8"/>
      <c r="BP97" s="8"/>
      <c r="BQ97" s="8"/>
      <c r="BR97" s="8"/>
      <c r="BS97" s="8"/>
      <c r="BT97" s="8"/>
      <c r="BU97" s="8"/>
      <c r="BV97" s="8"/>
      <c r="BW97" s="8"/>
      <c r="BX97" s="8"/>
      <c r="BY97" s="8"/>
      <c r="BZ97" s="8"/>
    </row>
    <row r="98" spans="2:78" x14ac:dyDescent="0.25">
      <c r="B98" s="1">
        <v>44694</v>
      </c>
      <c r="C98" s="14"/>
      <c r="D98" s="8">
        <v>2233.1053496999998</v>
      </c>
      <c r="E98" s="8">
        <v>13399.305278</v>
      </c>
      <c r="F98" s="8">
        <v>-7554.1619419999997</v>
      </c>
      <c r="G98" s="8">
        <v>-1014.780916</v>
      </c>
      <c r="H98" s="8">
        <v>306.19470873</v>
      </c>
      <c r="I98" s="8">
        <v>1020.7408018</v>
      </c>
      <c r="J98" s="8">
        <v>7275.1101595</v>
      </c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</row>
    <row r="99" spans="2:78" x14ac:dyDescent="0.25">
      <c r="B99" s="1">
        <v>44697</v>
      </c>
      <c r="C99" s="14"/>
      <c r="D99" s="8">
        <v>2316.397892</v>
      </c>
      <c r="E99" s="8">
        <v>13352.990745999999</v>
      </c>
      <c r="F99" s="8">
        <v>-7605.3938360000002</v>
      </c>
      <c r="G99" s="8">
        <v>-1001.341051</v>
      </c>
      <c r="H99" s="8">
        <v>354.23072523000002</v>
      </c>
      <c r="I99" s="8">
        <v>1005.7404871</v>
      </c>
      <c r="J99" s="8">
        <v>7275.3384779999997</v>
      </c>
      <c r="K99" s="8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"/>
      <c r="X99" s="8"/>
      <c r="Y99" s="8"/>
      <c r="Z99" s="8"/>
      <c r="AA99" s="8"/>
      <c r="AB99" s="8"/>
      <c r="AC99" s="8"/>
      <c r="AD99" s="8"/>
      <c r="AE99" s="8"/>
      <c r="AF99" s="8"/>
      <c r="AG99" s="8"/>
      <c r="AH99" s="8"/>
      <c r="AI99" s="8"/>
      <c r="AJ99" s="8"/>
      <c r="AK99" s="8"/>
      <c r="AL99" s="8"/>
      <c r="AM99" s="8"/>
      <c r="AN99" s="8"/>
      <c r="AO99" s="8"/>
      <c r="AP99" s="8"/>
      <c r="AQ99" s="8"/>
      <c r="AR99" s="8"/>
      <c r="AS99" s="8"/>
      <c r="AT99" s="8"/>
      <c r="AU99" s="8"/>
      <c r="AV99" s="8"/>
      <c r="AW99" s="8"/>
      <c r="AX99" s="8"/>
      <c r="AY99" s="8"/>
      <c r="AZ99" s="8"/>
      <c r="BA99" s="8"/>
      <c r="BB99" s="8"/>
      <c r="BC99" s="8"/>
      <c r="BD99" s="8"/>
      <c r="BE99" s="8"/>
      <c r="BF99" s="8"/>
      <c r="BG99" s="8"/>
      <c r="BH99" s="8"/>
      <c r="BI99" s="8"/>
      <c r="BJ99" s="8"/>
      <c r="BK99" s="8"/>
      <c r="BL99" s="8"/>
      <c r="BM99" s="8"/>
      <c r="BN99" s="8"/>
      <c r="BO99" s="8"/>
      <c r="BP99" s="8"/>
      <c r="BQ99" s="8"/>
      <c r="BR99" s="8"/>
      <c r="BS99" s="8"/>
      <c r="BT99" s="8"/>
      <c r="BU99" s="8"/>
      <c r="BV99" s="8"/>
      <c r="BW99" s="8"/>
      <c r="BX99" s="8"/>
      <c r="BY99" s="8"/>
      <c r="BZ99" s="8"/>
    </row>
    <row r="100" spans="2:78" x14ac:dyDescent="0.25">
      <c r="B100" s="1">
        <v>44698</v>
      </c>
      <c r="C100" s="14"/>
      <c r="D100" s="8">
        <v>2729.9922397999999</v>
      </c>
      <c r="E100" s="8">
        <v>13268.720746000001</v>
      </c>
      <c r="F100" s="8">
        <v>-7579.0802679999997</v>
      </c>
      <c r="G100" s="8">
        <v>-1037.2222730000001</v>
      </c>
      <c r="H100" s="8">
        <v>387.98248956999998</v>
      </c>
      <c r="I100" s="8">
        <v>1048.4747871</v>
      </c>
      <c r="J100" s="8">
        <v>7260.1358929999997</v>
      </c>
      <c r="K100" s="8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"/>
      <c r="X100" s="8"/>
      <c r="Y100" s="8"/>
      <c r="Z100" s="8"/>
      <c r="AA100" s="8"/>
      <c r="AB100" s="8"/>
      <c r="AC100" s="8"/>
      <c r="AD100" s="8"/>
      <c r="AE100" s="8"/>
      <c r="AF100" s="8"/>
      <c r="AG100" s="8"/>
      <c r="AH100" s="8"/>
      <c r="AI100" s="8"/>
      <c r="AJ100" s="8"/>
      <c r="AK100" s="8"/>
      <c r="AL100" s="8"/>
      <c r="AM100" s="8"/>
      <c r="AN100" s="8"/>
      <c r="AO100" s="8"/>
      <c r="AP100" s="8"/>
      <c r="AQ100" s="8"/>
      <c r="AR100" s="8"/>
      <c r="AS100" s="8"/>
      <c r="AT100" s="8"/>
      <c r="AU100" s="8"/>
      <c r="AV100" s="8"/>
      <c r="AW100" s="8"/>
      <c r="AX100" s="8"/>
      <c r="AY100" s="8"/>
      <c r="AZ100" s="8"/>
      <c r="BA100" s="8"/>
      <c r="BB100" s="8"/>
      <c r="BC100" s="8"/>
      <c r="BD100" s="8"/>
      <c r="BE100" s="8"/>
      <c r="BF100" s="8"/>
      <c r="BG100" s="8"/>
      <c r="BH100" s="8"/>
      <c r="BI100" s="8"/>
      <c r="BJ100" s="8"/>
      <c r="BK100" s="8"/>
      <c r="BL100" s="8"/>
      <c r="BM100" s="8"/>
      <c r="BN100" s="8"/>
      <c r="BO100" s="8"/>
      <c r="BP100" s="8"/>
      <c r="BQ100" s="8"/>
      <c r="BR100" s="8"/>
      <c r="BS100" s="8"/>
      <c r="BT100" s="8"/>
      <c r="BU100" s="8"/>
      <c r="BV100" s="8"/>
      <c r="BW100" s="8"/>
      <c r="BX100" s="8"/>
      <c r="BY100" s="8"/>
      <c r="BZ100" s="8"/>
    </row>
    <row r="101" spans="2:78" x14ac:dyDescent="0.25">
      <c r="B101" s="1">
        <v>44699</v>
      </c>
      <c r="C101" s="14"/>
      <c r="D101" s="8">
        <v>2892.0013312000001</v>
      </c>
      <c r="E101" s="8">
        <v>13198.982649</v>
      </c>
      <c r="F101" s="8">
        <v>-7593.1885169999996</v>
      </c>
      <c r="G101" s="8">
        <v>-1032.0774530000001</v>
      </c>
      <c r="H101" s="8">
        <v>368.68477992999999</v>
      </c>
      <c r="I101" s="8">
        <v>1050.1620154</v>
      </c>
      <c r="J101" s="8">
        <v>7286.0358930000002</v>
      </c>
      <c r="K101" s="8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"/>
      <c r="X101" s="8"/>
      <c r="Y101" s="8"/>
      <c r="Z101" s="8"/>
      <c r="AA101" s="8"/>
      <c r="AB101" s="8"/>
      <c r="AC101" s="8"/>
      <c r="AD101" s="8"/>
      <c r="AE101" s="8"/>
      <c r="AF101" s="8"/>
      <c r="AG101" s="8"/>
      <c r="AH101" s="8"/>
      <c r="AI101" s="8"/>
      <c r="AJ101" s="8"/>
      <c r="AK101" s="8"/>
      <c r="AL101" s="8"/>
      <c r="AM101" s="8"/>
      <c r="AN101" s="8"/>
      <c r="AO101" s="8"/>
      <c r="AP101" s="8"/>
      <c r="AQ101" s="8"/>
      <c r="AR101" s="8"/>
      <c r="AS101" s="8"/>
      <c r="AT101" s="8"/>
      <c r="AU101" s="8"/>
      <c r="AV101" s="8"/>
      <c r="AW101" s="8"/>
      <c r="AX101" s="8"/>
      <c r="AY101" s="8"/>
      <c r="AZ101" s="8"/>
      <c r="BA101" s="8"/>
      <c r="BB101" s="8"/>
      <c r="BC101" s="8"/>
      <c r="BD101" s="8"/>
      <c r="BE101" s="8"/>
      <c r="BF101" s="8"/>
      <c r="BG101" s="8"/>
      <c r="BH101" s="8"/>
      <c r="BI101" s="8"/>
      <c r="BJ101" s="8"/>
      <c r="BK101" s="8"/>
      <c r="BL101" s="8"/>
      <c r="BM101" s="8"/>
      <c r="BN101" s="8"/>
      <c r="BO101" s="8"/>
      <c r="BP101" s="8"/>
      <c r="BQ101" s="8"/>
      <c r="BR101" s="8"/>
      <c r="BS101" s="8"/>
      <c r="BT101" s="8"/>
      <c r="BU101" s="8"/>
      <c r="BV101" s="8"/>
      <c r="BW101" s="8"/>
      <c r="BX101" s="8"/>
      <c r="BY101" s="8"/>
      <c r="BZ101" s="8"/>
    </row>
    <row r="102" spans="2:78" x14ac:dyDescent="0.25">
      <c r="B102" s="1">
        <v>44700</v>
      </c>
      <c r="C102" s="14"/>
      <c r="D102" s="8">
        <v>2603.4509819</v>
      </c>
      <c r="E102" s="8">
        <v>13195.232649</v>
      </c>
      <c r="F102" s="8">
        <v>-7357.2972950000003</v>
      </c>
      <c r="G102" s="8">
        <v>-1080.3774980000001</v>
      </c>
      <c r="H102" s="8">
        <v>309.80208313000003</v>
      </c>
      <c r="I102" s="8">
        <v>1086.6633426999999</v>
      </c>
      <c r="J102" s="8">
        <v>7289.5459629999996</v>
      </c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8"/>
      <c r="AD102" s="8"/>
      <c r="AE102" s="8"/>
      <c r="AF102" s="8"/>
      <c r="AG102" s="8"/>
      <c r="AH102" s="8"/>
      <c r="AI102" s="8"/>
      <c r="AJ102" s="8"/>
      <c r="AK102" s="8"/>
      <c r="AL102" s="8"/>
      <c r="AM102" s="8"/>
      <c r="AN102" s="8"/>
      <c r="AO102" s="8"/>
      <c r="AP102" s="8"/>
      <c r="AQ102" s="8"/>
      <c r="AR102" s="8"/>
      <c r="AS102" s="8"/>
      <c r="AT102" s="8"/>
      <c r="AU102" s="8"/>
      <c r="AV102" s="8"/>
      <c r="AW102" s="8"/>
      <c r="AX102" s="8"/>
      <c r="AY102" s="8"/>
      <c r="AZ102" s="8"/>
      <c r="BA102" s="8"/>
      <c r="BB102" s="8"/>
      <c r="BC102" s="8"/>
      <c r="BD102" s="8"/>
      <c r="BE102" s="8"/>
      <c r="BF102" s="8"/>
      <c r="BG102" s="8"/>
      <c r="BH102" s="8"/>
      <c r="BI102" s="8"/>
      <c r="BJ102" s="8"/>
      <c r="BK102" s="8"/>
      <c r="BL102" s="8"/>
      <c r="BM102" s="8"/>
      <c r="BN102" s="8"/>
      <c r="BO102" s="8"/>
      <c r="BP102" s="8"/>
      <c r="BQ102" s="8"/>
      <c r="BR102" s="8"/>
      <c r="BS102" s="8"/>
      <c r="BT102" s="8"/>
      <c r="BU102" s="8"/>
      <c r="BV102" s="8"/>
      <c r="BW102" s="8"/>
      <c r="BX102" s="8"/>
      <c r="BY102" s="8"/>
      <c r="BZ102" s="8"/>
    </row>
    <row r="103" spans="2:78" x14ac:dyDescent="0.25">
      <c r="B103" s="1">
        <v>44701</v>
      </c>
      <c r="C103" s="14"/>
      <c r="D103" s="8">
        <v>2952.8281081</v>
      </c>
      <c r="E103" s="8">
        <v>13139.701252000001</v>
      </c>
      <c r="F103" s="8">
        <v>-7813.3275240000003</v>
      </c>
      <c r="G103" s="8">
        <v>-1082.1440640000001</v>
      </c>
      <c r="H103" s="8">
        <v>264.57236804000001</v>
      </c>
      <c r="I103" s="8">
        <v>1079.2580889000001</v>
      </c>
      <c r="J103" s="8">
        <v>7336.6796238999996</v>
      </c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8"/>
      <c r="AS103" s="8"/>
      <c r="AT103" s="8"/>
      <c r="AU103" s="8"/>
      <c r="AV103" s="8"/>
      <c r="AW103" s="8"/>
      <c r="AX103" s="8"/>
      <c r="AY103" s="8"/>
      <c r="AZ103" s="8"/>
      <c r="BA103" s="8"/>
      <c r="BB103" s="8"/>
      <c r="BC103" s="8"/>
      <c r="BD103" s="8"/>
      <c r="BE103" s="8"/>
      <c r="BF103" s="8"/>
      <c r="BG103" s="8"/>
      <c r="BH103" s="8"/>
      <c r="BI103" s="8"/>
      <c r="BJ103" s="8"/>
      <c r="BK103" s="8"/>
      <c r="BL103" s="8"/>
      <c r="BM103" s="8"/>
      <c r="BN103" s="8"/>
      <c r="BO103" s="8"/>
      <c r="BP103" s="8"/>
      <c r="BQ103" s="8"/>
      <c r="BR103" s="8"/>
      <c r="BS103" s="8"/>
      <c r="BT103" s="8"/>
      <c r="BU103" s="8"/>
      <c r="BV103" s="8"/>
      <c r="BW103" s="8"/>
      <c r="BX103" s="8"/>
      <c r="BY103" s="8"/>
      <c r="BZ103" s="8"/>
    </row>
    <row r="104" spans="2:78" x14ac:dyDescent="0.25">
      <c r="B104" s="1">
        <v>44704</v>
      </c>
      <c r="C104" s="14"/>
      <c r="D104" s="8">
        <v>3421.6254078000002</v>
      </c>
      <c r="E104" s="8">
        <v>13119.281252000001</v>
      </c>
      <c r="F104" s="8">
        <v>-7815.1037239999996</v>
      </c>
      <c r="G104" s="8">
        <v>-1122.327918</v>
      </c>
      <c r="H104" s="8">
        <v>358.98759192</v>
      </c>
      <c r="I104" s="8">
        <v>1024.3755126000001</v>
      </c>
      <c r="J104" s="8">
        <v>7311.9782906</v>
      </c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8"/>
      <c r="AS104" s="8"/>
      <c r="AT104" s="8"/>
      <c r="AU104" s="8"/>
      <c r="AV104" s="8"/>
      <c r="AW104" s="8"/>
      <c r="AX104" s="8"/>
      <c r="AY104" s="8"/>
      <c r="AZ104" s="8"/>
      <c r="BA104" s="8"/>
      <c r="BB104" s="8"/>
      <c r="BC104" s="8"/>
      <c r="BD104" s="8"/>
      <c r="BE104" s="8"/>
      <c r="BF104" s="8"/>
      <c r="BG104" s="8"/>
      <c r="BH104" s="8"/>
      <c r="BI104" s="8"/>
      <c r="BJ104" s="8"/>
      <c r="BK104" s="8"/>
      <c r="BL104" s="8"/>
      <c r="BM104" s="8"/>
      <c r="BN104" s="8"/>
      <c r="BO104" s="8"/>
      <c r="BP104" s="8"/>
      <c r="BQ104" s="8"/>
      <c r="BR104" s="8"/>
      <c r="BS104" s="8"/>
      <c r="BT104" s="8"/>
      <c r="BU104" s="8"/>
      <c r="BV104" s="8"/>
      <c r="BW104" s="8"/>
      <c r="BX104" s="8"/>
      <c r="BY104" s="8"/>
      <c r="BZ104" s="8"/>
    </row>
    <row r="105" spans="2:78" x14ac:dyDescent="0.25">
      <c r="B105" s="1">
        <v>44705</v>
      </c>
      <c r="C105" s="14"/>
      <c r="D105" s="8">
        <v>3255.8317643</v>
      </c>
      <c r="E105" s="8">
        <v>13196.971251999999</v>
      </c>
      <c r="F105" s="8">
        <v>-7820.9111220000004</v>
      </c>
      <c r="G105" s="8">
        <v>-1127.5391979999999</v>
      </c>
      <c r="H105" s="8">
        <v>329.83316287999997</v>
      </c>
      <c r="I105" s="8">
        <v>944.35489006</v>
      </c>
      <c r="J105" s="8">
        <v>7301.8456428999998</v>
      </c>
      <c r="K105" s="8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8"/>
      <c r="AS105" s="8"/>
      <c r="AT105" s="8"/>
      <c r="AU105" s="8"/>
      <c r="AV105" s="8"/>
      <c r="AW105" s="8"/>
      <c r="AX105" s="8"/>
      <c r="AY105" s="8"/>
      <c r="AZ105" s="8"/>
      <c r="BA105" s="8"/>
      <c r="BB105" s="8"/>
      <c r="BC105" s="8"/>
      <c r="BD105" s="8"/>
      <c r="BE105" s="8"/>
      <c r="BF105" s="8"/>
      <c r="BG105" s="8"/>
      <c r="BH105" s="8"/>
      <c r="BI105" s="8"/>
      <c r="BJ105" s="8"/>
      <c r="BK105" s="8"/>
      <c r="BL105" s="8"/>
      <c r="BM105" s="8"/>
      <c r="BN105" s="8"/>
      <c r="BO105" s="8"/>
      <c r="BP105" s="8"/>
      <c r="BQ105" s="8"/>
      <c r="BR105" s="8"/>
      <c r="BS105" s="8"/>
      <c r="BT105" s="8"/>
      <c r="BU105" s="8"/>
      <c r="BV105" s="8"/>
      <c r="BW105" s="8"/>
      <c r="BX105" s="8"/>
      <c r="BY105" s="8"/>
      <c r="BZ105" s="8"/>
    </row>
    <row r="106" spans="2:78" x14ac:dyDescent="0.25">
      <c r="B106" s="1">
        <v>44706</v>
      </c>
      <c r="C106" s="14"/>
      <c r="D106" s="8">
        <v>2927.7792119000001</v>
      </c>
      <c r="E106" s="8">
        <v>13009.151252</v>
      </c>
      <c r="F106" s="8">
        <v>-7662.0672139999997</v>
      </c>
      <c r="G106" s="8">
        <v>-1110.91221</v>
      </c>
      <c r="H106" s="8">
        <v>321.67048607999999</v>
      </c>
      <c r="I106" s="8">
        <v>961.00758933999998</v>
      </c>
      <c r="J106" s="8">
        <v>7313.7651863999999</v>
      </c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8"/>
      <c r="AS106" s="8"/>
      <c r="AT106" s="8"/>
      <c r="AU106" s="8"/>
      <c r="AV106" s="8"/>
      <c r="AW106" s="8"/>
      <c r="AX106" s="8"/>
      <c r="AY106" s="8"/>
      <c r="AZ106" s="8"/>
      <c r="BA106" s="8"/>
      <c r="BB106" s="8"/>
      <c r="BC106" s="8"/>
      <c r="BD106" s="8"/>
      <c r="BE106" s="8"/>
      <c r="BF106" s="8"/>
      <c r="BG106" s="8"/>
      <c r="BH106" s="8"/>
      <c r="BI106" s="8"/>
      <c r="BJ106" s="8"/>
      <c r="BK106" s="8"/>
      <c r="BL106" s="8"/>
      <c r="BM106" s="8"/>
      <c r="BN106" s="8"/>
      <c r="BO106" s="8"/>
      <c r="BP106" s="8"/>
      <c r="BQ106" s="8"/>
      <c r="BR106" s="8"/>
      <c r="BS106" s="8"/>
      <c r="BT106" s="8"/>
      <c r="BU106" s="8"/>
      <c r="BV106" s="8"/>
      <c r="BW106" s="8"/>
      <c r="BX106" s="8"/>
      <c r="BY106" s="8"/>
      <c r="BZ106" s="8"/>
    </row>
    <row r="107" spans="2:78" x14ac:dyDescent="0.25">
      <c r="B107" s="1">
        <v>44707</v>
      </c>
      <c r="C107" s="14"/>
      <c r="D107" s="8">
        <v>3295.1177772999999</v>
      </c>
      <c r="E107" s="8">
        <v>13158.204331000001</v>
      </c>
      <c r="F107" s="8">
        <v>-7469.1564799999996</v>
      </c>
      <c r="G107" s="8">
        <v>-1110.325278</v>
      </c>
      <c r="H107" s="8">
        <v>271.55006892</v>
      </c>
      <c r="I107" s="8">
        <v>895.92373351000003</v>
      </c>
      <c r="J107" s="8">
        <v>7264.2651863999999</v>
      </c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8"/>
      <c r="AS107" s="8"/>
      <c r="AT107" s="8"/>
      <c r="AU107" s="8"/>
      <c r="AV107" s="8"/>
      <c r="AW107" s="8"/>
      <c r="AX107" s="8"/>
      <c r="AY107" s="8"/>
      <c r="AZ107" s="8"/>
      <c r="BA107" s="8"/>
      <c r="BB107" s="8"/>
      <c r="BC107" s="8"/>
      <c r="BD107" s="8"/>
      <c r="BE107" s="8"/>
      <c r="BF107" s="8"/>
      <c r="BG107" s="8"/>
      <c r="BH107" s="8"/>
      <c r="BI107" s="8"/>
      <c r="BJ107" s="8"/>
      <c r="BK107" s="8"/>
      <c r="BL107" s="8"/>
      <c r="BM107" s="8"/>
      <c r="BN107" s="8"/>
      <c r="BO107" s="8"/>
      <c r="BP107" s="8"/>
      <c r="BQ107" s="8"/>
      <c r="BR107" s="8"/>
      <c r="BS107" s="8"/>
      <c r="BT107" s="8"/>
      <c r="BU107" s="8"/>
      <c r="BV107" s="8"/>
      <c r="BW107" s="8"/>
      <c r="BX107" s="8"/>
      <c r="BY107" s="8"/>
      <c r="BZ107" s="8"/>
    </row>
    <row r="108" spans="2:78" x14ac:dyDescent="0.25">
      <c r="B108" s="1">
        <v>44708</v>
      </c>
      <c r="C108" s="14"/>
      <c r="D108" s="8">
        <v>3884.6046580000002</v>
      </c>
      <c r="E108" s="8">
        <v>13301.446959999999</v>
      </c>
      <c r="F108" s="8">
        <v>-7561.1267859999998</v>
      </c>
      <c r="G108" s="8">
        <v>-1136.531919</v>
      </c>
      <c r="H108" s="8">
        <v>246.44261069999999</v>
      </c>
      <c r="I108" s="8">
        <v>852.61492318000001</v>
      </c>
      <c r="J108" s="8">
        <v>7279.2838404000004</v>
      </c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8"/>
      <c r="AS108" s="8"/>
      <c r="AT108" s="8"/>
      <c r="AU108" s="8"/>
      <c r="AV108" s="8"/>
      <c r="AW108" s="8"/>
      <c r="AX108" s="8"/>
      <c r="AY108" s="8"/>
      <c r="AZ108" s="8"/>
      <c r="BA108" s="8"/>
      <c r="BB108" s="8"/>
      <c r="BC108" s="8"/>
      <c r="BD108" s="8"/>
      <c r="BE108" s="8"/>
      <c r="BF108" s="8"/>
      <c r="BG108" s="8"/>
      <c r="BH108" s="8"/>
      <c r="BI108" s="8"/>
      <c r="BJ108" s="8"/>
      <c r="BK108" s="8"/>
      <c r="BL108" s="8"/>
      <c r="BM108" s="8"/>
      <c r="BN108" s="8"/>
      <c r="BO108" s="8"/>
      <c r="BP108" s="8"/>
      <c r="BQ108" s="8"/>
      <c r="BR108" s="8"/>
      <c r="BS108" s="8"/>
      <c r="BT108" s="8"/>
      <c r="BU108" s="8"/>
      <c r="BV108" s="8"/>
      <c r="BW108" s="8"/>
      <c r="BX108" s="8"/>
      <c r="BY108" s="8"/>
      <c r="BZ108" s="8"/>
    </row>
    <row r="109" spans="2:78" x14ac:dyDescent="0.25">
      <c r="B109" s="1">
        <v>44711</v>
      </c>
      <c r="C109" s="14"/>
      <c r="D109" s="8">
        <v>3758.4705275000001</v>
      </c>
      <c r="E109" s="8">
        <v>13320.390213000001</v>
      </c>
      <c r="F109" s="8">
        <v>-7907.5048200000001</v>
      </c>
      <c r="G109" s="8">
        <v>-1125.993784</v>
      </c>
      <c r="H109" s="8">
        <v>304.12886170000002</v>
      </c>
      <c r="I109" s="8">
        <v>841.87142317999997</v>
      </c>
      <c r="J109" s="8">
        <v>7283.7210894</v>
      </c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8"/>
      <c r="AS109" s="8"/>
      <c r="AT109" s="8"/>
      <c r="AU109" s="8"/>
      <c r="AV109" s="8"/>
      <c r="AW109" s="8"/>
      <c r="AX109" s="8"/>
      <c r="AY109" s="8"/>
      <c r="AZ109" s="8"/>
      <c r="BA109" s="8"/>
      <c r="BB109" s="8"/>
      <c r="BC109" s="8"/>
      <c r="BD109" s="8"/>
      <c r="BE109" s="8"/>
      <c r="BF109" s="8"/>
      <c r="BG109" s="8"/>
      <c r="BH109" s="8"/>
      <c r="BI109" s="8"/>
      <c r="BJ109" s="8"/>
      <c r="BK109" s="8"/>
      <c r="BL109" s="8"/>
      <c r="BM109" s="8"/>
      <c r="BN109" s="8"/>
      <c r="BO109" s="8"/>
      <c r="BP109" s="8"/>
      <c r="BQ109" s="8"/>
      <c r="BR109" s="8"/>
      <c r="BS109" s="8"/>
      <c r="BT109" s="8"/>
      <c r="BU109" s="8"/>
      <c r="BV109" s="8"/>
      <c r="BW109" s="8"/>
      <c r="BX109" s="8"/>
      <c r="BY109" s="8"/>
      <c r="BZ109" s="8"/>
    </row>
    <row r="110" spans="2:78" x14ac:dyDescent="0.25">
      <c r="B110" s="1">
        <v>44712</v>
      </c>
      <c r="C110" s="14"/>
      <c r="D110" s="8">
        <v>3793.1495509000001</v>
      </c>
      <c r="E110" s="8">
        <v>13403.770213</v>
      </c>
      <c r="F110" s="8">
        <v>-7727.2457020000002</v>
      </c>
      <c r="G110" s="8">
        <v>-1058.7318379999999</v>
      </c>
      <c r="H110" s="8">
        <v>67.723770325999993</v>
      </c>
      <c r="I110" s="8">
        <v>852.92558606</v>
      </c>
      <c r="J110" s="8">
        <v>7284.8224615999998</v>
      </c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</row>
    <row r="111" spans="2:78" x14ac:dyDescent="0.25">
      <c r="B111" s="1">
        <v>44713</v>
      </c>
      <c r="C111" s="14"/>
      <c r="D111" s="8">
        <v>3890.1766446000001</v>
      </c>
      <c r="E111" s="8">
        <v>13595.323482</v>
      </c>
      <c r="F111" s="8">
        <v>-7628.597675</v>
      </c>
      <c r="G111" s="8">
        <v>-820.13665019999996</v>
      </c>
      <c r="H111" s="8">
        <v>2.1270894541000001</v>
      </c>
      <c r="I111" s="8">
        <v>924.67530838000005</v>
      </c>
      <c r="J111" s="8">
        <v>7305.8218206000001</v>
      </c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  <c r="AH111" s="8"/>
      <c r="AI111" s="8"/>
      <c r="AJ111" s="8"/>
      <c r="AK111" s="8"/>
      <c r="AL111" s="8"/>
      <c r="AM111" s="8"/>
      <c r="AN111" s="8"/>
      <c r="AO111" s="8"/>
      <c r="AP111" s="8"/>
      <c r="AQ111" s="8"/>
      <c r="AR111" s="8"/>
      <c r="AS111" s="8"/>
      <c r="AT111" s="8"/>
      <c r="AU111" s="8"/>
      <c r="AV111" s="8"/>
      <c r="AW111" s="8"/>
      <c r="AX111" s="8"/>
      <c r="AY111" s="8"/>
      <c r="AZ111" s="8"/>
      <c r="BA111" s="8"/>
      <c r="BB111" s="8"/>
      <c r="BC111" s="8"/>
      <c r="BD111" s="8"/>
      <c r="BE111" s="8"/>
      <c r="BF111" s="8"/>
      <c r="BG111" s="8"/>
      <c r="BH111" s="8"/>
      <c r="BI111" s="8"/>
      <c r="BJ111" s="8"/>
      <c r="BK111" s="8"/>
      <c r="BL111" s="8"/>
      <c r="BM111" s="8"/>
      <c r="BN111" s="8"/>
      <c r="BO111" s="8"/>
      <c r="BP111" s="8"/>
      <c r="BQ111" s="8"/>
      <c r="BR111" s="8"/>
      <c r="BS111" s="8"/>
      <c r="BT111" s="8"/>
      <c r="BU111" s="8"/>
      <c r="BV111" s="8"/>
      <c r="BW111" s="8"/>
      <c r="BX111" s="8"/>
      <c r="BY111" s="8"/>
      <c r="BZ111" s="8"/>
    </row>
    <row r="112" spans="2:78" x14ac:dyDescent="0.25">
      <c r="B112" s="1">
        <v>44714</v>
      </c>
      <c r="C112" s="14"/>
      <c r="D112" s="8">
        <v>3975.7816017999999</v>
      </c>
      <c r="E112" s="8">
        <v>13685.273482000001</v>
      </c>
      <c r="F112" s="8">
        <v>-7486.8183399999998</v>
      </c>
      <c r="G112" s="8">
        <v>-843.3164372</v>
      </c>
      <c r="H112" s="8">
        <v>-169.71362579999999</v>
      </c>
      <c r="I112" s="8">
        <v>938.67180838000002</v>
      </c>
      <c r="J112" s="8">
        <v>7327.9556544999996</v>
      </c>
      <c r="K112" s="8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"/>
      <c r="X112" s="8"/>
      <c r="Y112" s="8"/>
      <c r="Z112" s="8"/>
      <c r="AA112" s="8"/>
      <c r="AB112" s="8"/>
      <c r="AC112" s="8"/>
      <c r="AD112" s="8"/>
      <c r="AE112" s="8"/>
      <c r="AF112" s="8"/>
      <c r="AG112" s="8"/>
      <c r="AH112" s="8"/>
      <c r="AI112" s="8"/>
      <c r="AJ112" s="8"/>
      <c r="AK112" s="8"/>
      <c r="AL112" s="8"/>
      <c r="AM112" s="8"/>
      <c r="AN112" s="8"/>
      <c r="AO112" s="8"/>
      <c r="AP112" s="8"/>
      <c r="AQ112" s="8"/>
      <c r="AR112" s="8"/>
      <c r="AS112" s="8"/>
      <c r="AT112" s="8"/>
      <c r="AU112" s="8"/>
      <c r="AV112" s="8"/>
      <c r="AW112" s="8"/>
      <c r="AX112" s="8"/>
      <c r="AY112" s="8"/>
      <c r="AZ112" s="8"/>
      <c r="BA112" s="8"/>
      <c r="BB112" s="8"/>
      <c r="BC112" s="8"/>
      <c r="BD112" s="8"/>
      <c r="BE112" s="8"/>
      <c r="BF112" s="8"/>
      <c r="BG112" s="8"/>
      <c r="BH112" s="8"/>
      <c r="BI112" s="8"/>
      <c r="BJ112" s="8"/>
      <c r="BK112" s="8"/>
      <c r="BL112" s="8"/>
      <c r="BM112" s="8"/>
      <c r="BN112" s="8"/>
      <c r="BO112" s="8"/>
      <c r="BP112" s="8"/>
      <c r="BQ112" s="8"/>
      <c r="BR112" s="8"/>
      <c r="BS112" s="8"/>
      <c r="BT112" s="8"/>
      <c r="BU112" s="8"/>
      <c r="BV112" s="8"/>
      <c r="BW112" s="8"/>
      <c r="BX112" s="8"/>
      <c r="BY112" s="8"/>
      <c r="BZ112" s="8"/>
    </row>
    <row r="113" spans="2:78" x14ac:dyDescent="0.25">
      <c r="B113" s="1">
        <v>44715</v>
      </c>
      <c r="C113" s="14"/>
      <c r="D113" s="8">
        <v>3631.0433939</v>
      </c>
      <c r="E113" s="8">
        <v>13689.951633000001</v>
      </c>
      <c r="F113" s="8">
        <v>-7850.2508280000002</v>
      </c>
      <c r="G113" s="8">
        <v>-797.99941279999996</v>
      </c>
      <c r="H113" s="8">
        <v>-202.54267179999999</v>
      </c>
      <c r="I113" s="8">
        <v>885.49078949</v>
      </c>
      <c r="J113" s="8">
        <v>7376.6429074999996</v>
      </c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  <c r="AH113" s="8"/>
      <c r="AI113" s="8"/>
      <c r="AJ113" s="8"/>
      <c r="AK113" s="8"/>
      <c r="AL113" s="8"/>
      <c r="AM113" s="8"/>
      <c r="AN113" s="8"/>
      <c r="AO113" s="8"/>
      <c r="AP113" s="8"/>
      <c r="AQ113" s="8"/>
      <c r="AR113" s="8"/>
      <c r="AS113" s="8"/>
      <c r="AT113" s="8"/>
      <c r="AU113" s="8"/>
      <c r="AV113" s="8"/>
      <c r="AW113" s="8"/>
      <c r="AX113" s="8"/>
      <c r="AY113" s="8"/>
      <c r="AZ113" s="8"/>
      <c r="BA113" s="8"/>
      <c r="BB113" s="8"/>
      <c r="BC113" s="8"/>
      <c r="BD113" s="8"/>
      <c r="BE113" s="8"/>
      <c r="BF113" s="8"/>
      <c r="BG113" s="8"/>
      <c r="BH113" s="8"/>
      <c r="BI113" s="8"/>
      <c r="BJ113" s="8"/>
      <c r="BK113" s="8"/>
      <c r="BL113" s="8"/>
      <c r="BM113" s="8"/>
      <c r="BN113" s="8"/>
      <c r="BO113" s="8"/>
      <c r="BP113" s="8"/>
      <c r="BQ113" s="8"/>
      <c r="BR113" s="8"/>
      <c r="BS113" s="8"/>
      <c r="BT113" s="8"/>
      <c r="BU113" s="8"/>
      <c r="BV113" s="8"/>
      <c r="BW113" s="8"/>
      <c r="BX113" s="8"/>
      <c r="BY113" s="8"/>
      <c r="BZ113" s="8"/>
    </row>
    <row r="114" spans="2:78" x14ac:dyDescent="0.25">
      <c r="B114" s="1">
        <v>44718</v>
      </c>
      <c r="C114" s="14"/>
      <c r="D114" s="8">
        <v>3734.1005581999998</v>
      </c>
      <c r="E114" s="8">
        <v>13502.501633</v>
      </c>
      <c r="F114" s="8">
        <v>-7756.4491269999999</v>
      </c>
      <c r="G114" s="8">
        <v>-831.29540910000003</v>
      </c>
      <c r="H114" s="8">
        <v>-152.48467460000001</v>
      </c>
      <c r="I114" s="8">
        <v>891.12492754000004</v>
      </c>
      <c r="J114" s="8">
        <v>7409.5343153000003</v>
      </c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  <c r="AH114" s="8"/>
      <c r="AI114" s="8"/>
      <c r="AJ114" s="8"/>
      <c r="AK114" s="8"/>
      <c r="AL114" s="8"/>
      <c r="AM114" s="8"/>
      <c r="AN114" s="8"/>
      <c r="AO114" s="8"/>
      <c r="AP114" s="8"/>
      <c r="AQ114" s="8"/>
      <c r="AR114" s="8"/>
      <c r="AS114" s="8"/>
      <c r="AT114" s="8"/>
      <c r="AU114" s="8"/>
      <c r="AV114" s="8"/>
      <c r="AW114" s="8"/>
      <c r="AX114" s="8"/>
      <c r="AY114" s="8"/>
      <c r="AZ114" s="8"/>
      <c r="BA114" s="8"/>
      <c r="BB114" s="8"/>
      <c r="BC114" s="8"/>
      <c r="BD114" s="8"/>
      <c r="BE114" s="8"/>
      <c r="BF114" s="8"/>
      <c r="BG114" s="8"/>
      <c r="BH114" s="8"/>
      <c r="BI114" s="8"/>
      <c r="BJ114" s="8"/>
      <c r="BK114" s="8"/>
      <c r="BL114" s="8"/>
      <c r="BM114" s="8"/>
      <c r="BN114" s="8"/>
      <c r="BO114" s="8"/>
      <c r="BP114" s="8"/>
      <c r="BQ114" s="8"/>
      <c r="BR114" s="8"/>
      <c r="BS114" s="8"/>
      <c r="BT114" s="8"/>
      <c r="BU114" s="8"/>
      <c r="BV114" s="8"/>
      <c r="BW114" s="8"/>
      <c r="BX114" s="8"/>
      <c r="BY114" s="8"/>
      <c r="BZ114" s="8"/>
    </row>
    <row r="115" spans="2:78" x14ac:dyDescent="0.25">
      <c r="B115" s="1">
        <v>44719</v>
      </c>
      <c r="C115" s="14"/>
      <c r="D115" s="8">
        <v>3505.5225759</v>
      </c>
      <c r="E115" s="8">
        <v>13601.671633</v>
      </c>
      <c r="F115" s="8">
        <v>-7664.0224200000002</v>
      </c>
      <c r="G115" s="8">
        <v>-850.56888040000001</v>
      </c>
      <c r="H115" s="8">
        <v>-108.81817460000001</v>
      </c>
      <c r="I115" s="8">
        <v>853.14712754000004</v>
      </c>
      <c r="J115" s="8">
        <v>7410.6703469000004</v>
      </c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  <c r="AH115" s="8"/>
      <c r="AI115" s="8"/>
      <c r="AJ115" s="8"/>
      <c r="AK115" s="8"/>
      <c r="AL115" s="8"/>
      <c r="AM115" s="8"/>
      <c r="AN115" s="8"/>
      <c r="AO115" s="8"/>
      <c r="AP115" s="8"/>
      <c r="AQ115" s="8"/>
      <c r="AR115" s="8"/>
      <c r="AS115" s="8"/>
      <c r="AT115" s="8"/>
      <c r="AU115" s="8"/>
      <c r="AV115" s="8"/>
      <c r="AW115" s="8"/>
      <c r="AX115" s="8"/>
      <c r="AY115" s="8"/>
      <c r="AZ115" s="8"/>
      <c r="BA115" s="8"/>
      <c r="BB115" s="8"/>
      <c r="BC115" s="8"/>
      <c r="BD115" s="8"/>
      <c r="BE115" s="8"/>
      <c r="BF115" s="8"/>
      <c r="BG115" s="8"/>
      <c r="BH115" s="8"/>
      <c r="BI115" s="8"/>
      <c r="BJ115" s="8"/>
      <c r="BK115" s="8"/>
      <c r="BL115" s="8"/>
      <c r="BM115" s="8"/>
      <c r="BN115" s="8"/>
      <c r="BO115" s="8"/>
      <c r="BP115" s="8"/>
      <c r="BQ115" s="8"/>
      <c r="BR115" s="8"/>
      <c r="BS115" s="8"/>
      <c r="BT115" s="8"/>
      <c r="BU115" s="8"/>
      <c r="BV115" s="8"/>
      <c r="BW115" s="8"/>
      <c r="BX115" s="8"/>
      <c r="BY115" s="8"/>
      <c r="BZ115" s="8"/>
    </row>
    <row r="116" spans="2:78" x14ac:dyDescent="0.25">
      <c r="B116" s="1">
        <v>44720</v>
      </c>
      <c r="C116" s="14"/>
      <c r="D116" s="8">
        <v>3122.1567488000001</v>
      </c>
      <c r="E116" s="8">
        <v>13787.921633</v>
      </c>
      <c r="F116" s="8">
        <v>-7748.4742269999997</v>
      </c>
      <c r="G116" s="8">
        <v>-921.72201389999998</v>
      </c>
      <c r="H116" s="8">
        <v>-120.73051270000001</v>
      </c>
      <c r="I116" s="8">
        <v>811.31105772000001</v>
      </c>
      <c r="J116" s="8">
        <v>7382.1608103999997</v>
      </c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  <c r="AH116" s="8"/>
      <c r="AI116" s="8"/>
      <c r="AJ116" s="8"/>
      <c r="AK116" s="8"/>
      <c r="AL116" s="8"/>
      <c r="AM116" s="8"/>
      <c r="AN116" s="8"/>
      <c r="AO116" s="8"/>
      <c r="AP116" s="8"/>
      <c r="AQ116" s="8"/>
      <c r="AR116" s="8"/>
      <c r="AS116" s="8"/>
      <c r="AT116" s="8"/>
      <c r="AU116" s="8"/>
      <c r="AV116" s="8"/>
      <c r="AW116" s="8"/>
      <c r="AX116" s="8"/>
      <c r="AY116" s="8"/>
      <c r="AZ116" s="8"/>
      <c r="BA116" s="8"/>
      <c r="BB116" s="8"/>
      <c r="BC116" s="8"/>
      <c r="BD116" s="8"/>
      <c r="BE116" s="8"/>
      <c r="BF116" s="8"/>
      <c r="BG116" s="8"/>
      <c r="BH116" s="8"/>
      <c r="BI116" s="8"/>
      <c r="BJ116" s="8"/>
      <c r="BK116" s="8"/>
      <c r="BL116" s="8"/>
      <c r="BM116" s="8"/>
      <c r="BN116" s="8"/>
      <c r="BO116" s="8"/>
      <c r="BP116" s="8"/>
      <c r="BQ116" s="8"/>
      <c r="BR116" s="8"/>
      <c r="BS116" s="8"/>
      <c r="BT116" s="8"/>
      <c r="BU116" s="8"/>
      <c r="BV116" s="8"/>
      <c r="BW116" s="8"/>
      <c r="BX116" s="8"/>
      <c r="BY116" s="8"/>
      <c r="BZ116" s="8"/>
    </row>
    <row r="117" spans="2:78" x14ac:dyDescent="0.25">
      <c r="B117" s="1">
        <v>44721</v>
      </c>
      <c r="C117" s="14"/>
      <c r="D117" s="8">
        <v>2858.3694657999999</v>
      </c>
      <c r="E117" s="8">
        <v>13846.821633</v>
      </c>
      <c r="F117" s="8">
        <v>-7613.9261489999999</v>
      </c>
      <c r="G117" s="8">
        <v>-956.40131350000001</v>
      </c>
      <c r="H117" s="8">
        <v>-185.1278653</v>
      </c>
      <c r="I117" s="8">
        <v>806.36165772000004</v>
      </c>
      <c r="J117" s="8">
        <v>7457.2319565999996</v>
      </c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  <c r="AH117" s="8"/>
      <c r="AI117" s="8"/>
      <c r="AJ117" s="8"/>
      <c r="AK117" s="8"/>
      <c r="AL117" s="8"/>
      <c r="AM117" s="8"/>
      <c r="AN117" s="8"/>
      <c r="AO117" s="8"/>
      <c r="AP117" s="8"/>
      <c r="AQ117" s="8"/>
      <c r="AR117" s="8"/>
      <c r="AS117" s="8"/>
      <c r="AT117" s="8"/>
      <c r="AU117" s="8"/>
      <c r="AV117" s="8"/>
      <c r="AW117" s="8"/>
      <c r="AX117" s="8"/>
      <c r="AY117" s="8"/>
      <c r="AZ117" s="8"/>
      <c r="BA117" s="8"/>
      <c r="BB117" s="8"/>
      <c r="BC117" s="8"/>
      <c r="BD117" s="8"/>
      <c r="BE117" s="8"/>
      <c r="BF117" s="8"/>
      <c r="BG117" s="8"/>
      <c r="BH117" s="8"/>
      <c r="BI117" s="8"/>
      <c r="BJ117" s="8"/>
      <c r="BK117" s="8"/>
      <c r="BL117" s="8"/>
      <c r="BM117" s="8"/>
      <c r="BN117" s="8"/>
      <c r="BO117" s="8"/>
      <c r="BP117" s="8"/>
      <c r="BQ117" s="8"/>
      <c r="BR117" s="8"/>
      <c r="BS117" s="8"/>
      <c r="BT117" s="8"/>
      <c r="BU117" s="8"/>
      <c r="BV117" s="8"/>
      <c r="BW117" s="8"/>
      <c r="BX117" s="8"/>
      <c r="BY117" s="8"/>
      <c r="BZ117" s="8"/>
    </row>
    <row r="118" spans="2:78" x14ac:dyDescent="0.25">
      <c r="B118" s="1">
        <v>44722</v>
      </c>
      <c r="C118" s="14"/>
      <c r="D118" s="8">
        <v>2753.2778936</v>
      </c>
      <c r="E118" s="8">
        <v>13791.021633</v>
      </c>
      <c r="F118" s="8">
        <v>-7684.8208130000003</v>
      </c>
      <c r="G118" s="8">
        <v>-965.65224969999997</v>
      </c>
      <c r="H118" s="8">
        <v>-75.274243139999996</v>
      </c>
      <c r="I118" s="8">
        <v>799.47105070999999</v>
      </c>
      <c r="J118" s="8">
        <v>7468.4431027999999</v>
      </c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  <c r="AH118" s="8"/>
      <c r="AI118" s="8"/>
      <c r="AJ118" s="8"/>
      <c r="AK118" s="8"/>
      <c r="AL118" s="8"/>
      <c r="AM118" s="8"/>
      <c r="AN118" s="8"/>
      <c r="AO118" s="8"/>
      <c r="AP118" s="8"/>
      <c r="AQ118" s="8"/>
      <c r="AR118" s="8"/>
      <c r="AS118" s="8"/>
      <c r="AT118" s="8"/>
      <c r="AU118" s="8"/>
      <c r="AV118" s="8"/>
      <c r="AW118" s="8"/>
      <c r="AX118" s="8"/>
      <c r="AY118" s="8"/>
      <c r="AZ118" s="8"/>
      <c r="BA118" s="8"/>
      <c r="BB118" s="8"/>
      <c r="BC118" s="8"/>
      <c r="BD118" s="8"/>
      <c r="BE118" s="8"/>
      <c r="BF118" s="8"/>
      <c r="BG118" s="8"/>
      <c r="BH118" s="8"/>
      <c r="BI118" s="8"/>
      <c r="BJ118" s="8"/>
      <c r="BK118" s="8"/>
      <c r="BL118" s="8"/>
      <c r="BM118" s="8"/>
      <c r="BN118" s="8"/>
      <c r="BO118" s="8"/>
      <c r="BP118" s="8"/>
      <c r="BQ118" s="8"/>
      <c r="BR118" s="8"/>
      <c r="BS118" s="8"/>
      <c r="BT118" s="8"/>
      <c r="BU118" s="8"/>
      <c r="BV118" s="8"/>
      <c r="BW118" s="8"/>
      <c r="BX118" s="8"/>
      <c r="BY118" s="8"/>
      <c r="BZ118" s="8"/>
    </row>
    <row r="119" spans="2:78" x14ac:dyDescent="0.25">
      <c r="B119" s="1">
        <v>44725</v>
      </c>
      <c r="C119" s="14"/>
      <c r="D119" s="8">
        <v>1987.0131652</v>
      </c>
      <c r="E119" s="8">
        <v>13942.871633000001</v>
      </c>
      <c r="F119" s="8">
        <v>-7403.2206699999997</v>
      </c>
      <c r="G119" s="8">
        <v>-966.86464639999997</v>
      </c>
      <c r="H119" s="8">
        <v>98.983756857000003</v>
      </c>
      <c r="I119" s="8">
        <v>831.79045070999996</v>
      </c>
      <c r="J119" s="8">
        <v>7463.9431027999999</v>
      </c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</row>
    <row r="120" spans="2:78" x14ac:dyDescent="0.25">
      <c r="B120" s="1">
        <v>44726</v>
      </c>
      <c r="C120" s="14"/>
      <c r="D120" s="8">
        <v>1874.1327381999999</v>
      </c>
      <c r="E120" s="8">
        <v>14137.601633</v>
      </c>
      <c r="F120" s="8">
        <v>-7426.0447249999997</v>
      </c>
      <c r="G120" s="8">
        <v>-953.01806980000003</v>
      </c>
      <c r="H120" s="8">
        <v>187.22513186</v>
      </c>
      <c r="I120" s="8">
        <v>831.40395071</v>
      </c>
      <c r="J120" s="8">
        <v>7481.0482806</v>
      </c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  <c r="AH120" s="8"/>
      <c r="AI120" s="8"/>
      <c r="AJ120" s="8"/>
      <c r="AK120" s="8"/>
      <c r="AL120" s="8"/>
      <c r="AM120" s="8"/>
      <c r="AN120" s="8"/>
      <c r="AO120" s="8"/>
      <c r="AP120" s="8"/>
      <c r="AQ120" s="8"/>
      <c r="AR120" s="8"/>
      <c r="AS120" s="8"/>
      <c r="AT120" s="8"/>
      <c r="AU120" s="8"/>
      <c r="AV120" s="8"/>
      <c r="AW120" s="8"/>
      <c r="AX120" s="8"/>
      <c r="AY120" s="8"/>
      <c r="AZ120" s="8"/>
      <c r="BA120" s="8"/>
      <c r="BB120" s="8"/>
      <c r="BC120" s="8"/>
      <c r="BD120" s="8"/>
      <c r="BE120" s="8"/>
      <c r="BF120" s="8"/>
      <c r="BG120" s="8"/>
      <c r="BH120" s="8"/>
      <c r="BI120" s="8"/>
      <c r="BJ120" s="8"/>
      <c r="BK120" s="8"/>
      <c r="BL120" s="8"/>
      <c r="BM120" s="8"/>
      <c r="BN120" s="8"/>
      <c r="BO120" s="8"/>
      <c r="BP120" s="8"/>
      <c r="BQ120" s="8"/>
      <c r="BR120" s="8"/>
      <c r="BS120" s="8"/>
      <c r="BT120" s="8"/>
      <c r="BU120" s="8"/>
      <c r="BV120" s="8"/>
      <c r="BW120" s="8"/>
      <c r="BX120" s="8"/>
      <c r="BY120" s="8"/>
      <c r="BZ120" s="8"/>
    </row>
    <row r="121" spans="2:78" x14ac:dyDescent="0.25">
      <c r="B121" s="1">
        <v>44727</v>
      </c>
      <c r="C121" s="14"/>
      <c r="D121" s="8">
        <v>2130.278824</v>
      </c>
      <c r="E121" s="8">
        <v>14311.231632999999</v>
      </c>
      <c r="F121" s="8">
        <v>-7428.7865110000002</v>
      </c>
      <c r="G121" s="8">
        <v>-967.90153520000001</v>
      </c>
      <c r="H121" s="8">
        <v>152.88143525000001</v>
      </c>
      <c r="I121" s="8">
        <v>795.51115071000004</v>
      </c>
      <c r="J121" s="8">
        <v>7488.8145629000001</v>
      </c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  <c r="AH121" s="8"/>
      <c r="AI121" s="8"/>
      <c r="AJ121" s="8"/>
      <c r="AK121" s="8"/>
      <c r="AL121" s="8"/>
      <c r="AM121" s="8"/>
      <c r="AN121" s="8"/>
      <c r="AO121" s="8"/>
      <c r="AP121" s="8"/>
      <c r="AQ121" s="8"/>
      <c r="AR121" s="8"/>
      <c r="AS121" s="8"/>
      <c r="AT121" s="8"/>
      <c r="AU121" s="8"/>
      <c r="AV121" s="8"/>
      <c r="AW121" s="8"/>
      <c r="AX121" s="8"/>
      <c r="AY121" s="8"/>
      <c r="AZ121" s="8"/>
      <c r="BA121" s="8"/>
      <c r="BB121" s="8"/>
      <c r="BC121" s="8"/>
      <c r="BD121" s="8"/>
      <c r="BE121" s="8"/>
      <c r="BF121" s="8"/>
      <c r="BG121" s="8"/>
      <c r="BH121" s="8"/>
      <c r="BI121" s="8"/>
      <c r="BJ121" s="8"/>
      <c r="BK121" s="8"/>
      <c r="BL121" s="8"/>
      <c r="BM121" s="8"/>
      <c r="BN121" s="8"/>
      <c r="BO121" s="8"/>
      <c r="BP121" s="8"/>
      <c r="BQ121" s="8"/>
      <c r="BR121" s="8"/>
      <c r="BS121" s="8"/>
      <c r="BT121" s="8"/>
      <c r="BU121" s="8"/>
      <c r="BV121" s="8"/>
      <c r="BW121" s="8"/>
      <c r="BX121" s="8"/>
      <c r="BY121" s="8"/>
      <c r="BZ121" s="8"/>
    </row>
    <row r="122" spans="2:78" x14ac:dyDescent="0.25">
      <c r="B122" s="1">
        <v>44728</v>
      </c>
      <c r="C122" s="14"/>
      <c r="D122" s="8">
        <v>1409.9319355</v>
      </c>
      <c r="E122" s="8">
        <v>14254.021633</v>
      </c>
      <c r="F122" s="8">
        <v>-7317.2259210000002</v>
      </c>
      <c r="G122" s="8">
        <v>-983.2916285</v>
      </c>
      <c r="H122" s="8">
        <v>201.95501648999999</v>
      </c>
      <c r="I122" s="8">
        <v>808.68537072000004</v>
      </c>
      <c r="J122" s="8">
        <v>7502.9918752000003</v>
      </c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  <c r="AH122" s="8"/>
      <c r="AI122" s="8"/>
      <c r="AJ122" s="8"/>
      <c r="AK122" s="8"/>
      <c r="AL122" s="8"/>
      <c r="AM122" s="8"/>
      <c r="AN122" s="8"/>
      <c r="AO122" s="8"/>
      <c r="AP122" s="8"/>
      <c r="AQ122" s="8"/>
      <c r="AR122" s="8"/>
      <c r="AS122" s="8"/>
      <c r="AT122" s="8"/>
      <c r="AU122" s="8"/>
      <c r="AV122" s="8"/>
      <c r="AW122" s="8"/>
      <c r="AX122" s="8"/>
      <c r="AY122" s="8"/>
      <c r="AZ122" s="8"/>
      <c r="BA122" s="8"/>
      <c r="BB122" s="8"/>
      <c r="BC122" s="8"/>
      <c r="BD122" s="8"/>
      <c r="BE122" s="8"/>
      <c r="BF122" s="8"/>
      <c r="BG122" s="8"/>
      <c r="BH122" s="8"/>
      <c r="BI122" s="8"/>
      <c r="BJ122" s="8"/>
      <c r="BK122" s="8"/>
      <c r="BL122" s="8"/>
      <c r="BM122" s="8"/>
      <c r="BN122" s="8"/>
      <c r="BO122" s="8"/>
      <c r="BP122" s="8"/>
      <c r="BQ122" s="8"/>
      <c r="BR122" s="8"/>
      <c r="BS122" s="8"/>
      <c r="BT122" s="8"/>
      <c r="BU122" s="8"/>
      <c r="BV122" s="8"/>
      <c r="BW122" s="8"/>
      <c r="BX122" s="8"/>
      <c r="BY122" s="8"/>
      <c r="BZ122" s="8"/>
    </row>
    <row r="123" spans="2:78" x14ac:dyDescent="0.25">
      <c r="B123" s="1">
        <v>44729</v>
      </c>
      <c r="C123" s="14"/>
      <c r="D123" s="8">
        <v>1231.2456158</v>
      </c>
      <c r="E123" s="8">
        <v>14338.821633</v>
      </c>
      <c r="F123" s="8">
        <v>-7168.5763260000003</v>
      </c>
      <c r="G123" s="8">
        <v>-911.74184270000001</v>
      </c>
      <c r="H123" s="8">
        <v>228.91868708999999</v>
      </c>
      <c r="I123" s="8">
        <v>776.47118963000003</v>
      </c>
      <c r="J123" s="8">
        <v>7595.1541675999997</v>
      </c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  <c r="AH123" s="8"/>
      <c r="AI123" s="8"/>
      <c r="AJ123" s="8"/>
      <c r="AK123" s="8"/>
      <c r="AL123" s="8"/>
      <c r="AM123" s="8"/>
      <c r="AN123" s="8"/>
      <c r="AO123" s="8"/>
      <c r="AP123" s="8"/>
      <c r="AQ123" s="8"/>
      <c r="AR123" s="8"/>
      <c r="AS123" s="8"/>
      <c r="AT123" s="8"/>
      <c r="AU123" s="8"/>
      <c r="AV123" s="8"/>
      <c r="AW123" s="8"/>
      <c r="AX123" s="8"/>
      <c r="AY123" s="8"/>
      <c r="AZ123" s="8"/>
      <c r="BA123" s="8"/>
      <c r="BB123" s="8"/>
      <c r="BC123" s="8"/>
      <c r="BD123" s="8"/>
      <c r="BE123" s="8"/>
      <c r="BF123" s="8"/>
      <c r="BG123" s="8"/>
      <c r="BH123" s="8"/>
      <c r="BI123" s="8"/>
      <c r="BJ123" s="8"/>
      <c r="BK123" s="8"/>
      <c r="BL123" s="8"/>
      <c r="BM123" s="8"/>
      <c r="BN123" s="8"/>
      <c r="BO123" s="8"/>
      <c r="BP123" s="8"/>
      <c r="BQ123" s="8"/>
      <c r="BR123" s="8"/>
      <c r="BS123" s="8"/>
      <c r="BT123" s="8"/>
      <c r="BU123" s="8"/>
      <c r="BV123" s="8"/>
      <c r="BW123" s="8"/>
      <c r="BX123" s="8"/>
      <c r="BY123" s="8"/>
      <c r="BZ123" s="8"/>
    </row>
    <row r="124" spans="2:78" x14ac:dyDescent="0.25">
      <c r="B124" s="1">
        <v>44732</v>
      </c>
      <c r="C124" s="14"/>
      <c r="D124" s="8">
        <v>1352.8450310000001</v>
      </c>
      <c r="E124" s="8">
        <v>14327.438526</v>
      </c>
      <c r="F124" s="8">
        <v>-7129.78611</v>
      </c>
      <c r="G124" s="8">
        <v>-888.50830499999995</v>
      </c>
      <c r="H124" s="8">
        <v>330.64092872999998</v>
      </c>
      <c r="I124" s="8">
        <v>779.06228963000001</v>
      </c>
      <c r="J124" s="8">
        <v>7606.6341676000002</v>
      </c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  <c r="AH124" s="8"/>
      <c r="AI124" s="8"/>
      <c r="AJ124" s="8"/>
      <c r="AK124" s="8"/>
      <c r="AL124" s="8"/>
      <c r="AM124" s="8"/>
      <c r="AN124" s="8"/>
      <c r="AO124" s="8"/>
      <c r="AP124" s="8"/>
      <c r="AQ124" s="8"/>
      <c r="AR124" s="8"/>
      <c r="AS124" s="8"/>
      <c r="AT124" s="8"/>
      <c r="AU124" s="8"/>
      <c r="AV124" s="8"/>
      <c r="AW124" s="8"/>
      <c r="AX124" s="8"/>
      <c r="AY124" s="8"/>
      <c r="AZ124" s="8"/>
      <c r="BA124" s="8"/>
      <c r="BB124" s="8"/>
      <c r="BC124" s="8"/>
      <c r="BD124" s="8"/>
      <c r="BE124" s="8"/>
      <c r="BF124" s="8"/>
      <c r="BG124" s="8"/>
      <c r="BH124" s="8"/>
      <c r="BI124" s="8"/>
      <c r="BJ124" s="8"/>
      <c r="BK124" s="8"/>
      <c r="BL124" s="8"/>
      <c r="BM124" s="8"/>
      <c r="BN124" s="8"/>
      <c r="BO124" s="8"/>
      <c r="BP124" s="8"/>
      <c r="BQ124" s="8"/>
      <c r="BR124" s="8"/>
      <c r="BS124" s="8"/>
      <c r="BT124" s="8"/>
      <c r="BU124" s="8"/>
      <c r="BV124" s="8"/>
      <c r="BW124" s="8"/>
      <c r="BX124" s="8"/>
      <c r="BY124" s="8"/>
      <c r="BZ124" s="8"/>
    </row>
    <row r="125" spans="2:78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  <c r="AH125" s="8"/>
      <c r="AI125" s="8"/>
      <c r="AJ125" s="8"/>
      <c r="AK125" s="8"/>
      <c r="AL125" s="8"/>
      <c r="AM125" s="8"/>
      <c r="AN125" s="8"/>
      <c r="AO125" s="8"/>
      <c r="AP125" s="8"/>
      <c r="AQ125" s="8"/>
      <c r="AR125" s="8"/>
      <c r="AS125" s="8"/>
      <c r="AT125" s="8"/>
      <c r="AU125" s="8"/>
      <c r="AV125" s="8"/>
      <c r="AW125" s="8"/>
      <c r="AX125" s="8"/>
      <c r="AY125" s="8"/>
      <c r="AZ125" s="8"/>
      <c r="BA125" s="8"/>
      <c r="BB125" s="8"/>
      <c r="BC125" s="8"/>
      <c r="BD125" s="8"/>
      <c r="BE125" s="8"/>
      <c r="BF125" s="8"/>
      <c r="BG125" s="8"/>
      <c r="BH125" s="8"/>
      <c r="BI125" s="8"/>
      <c r="BJ125" s="8"/>
      <c r="BK125" s="8"/>
      <c r="BL125" s="8"/>
      <c r="BM125" s="8"/>
      <c r="BN125" s="8"/>
      <c r="BO125" s="8"/>
      <c r="BP125" s="8"/>
      <c r="BQ125" s="8"/>
      <c r="BR125" s="8"/>
      <c r="BS125" s="8"/>
      <c r="BT125" s="8"/>
      <c r="BU125" s="8"/>
      <c r="BV125" s="8"/>
      <c r="BW125" s="8"/>
      <c r="BX125" s="8"/>
      <c r="BY125" s="8"/>
      <c r="BZ125" s="8"/>
    </row>
    <row r="126" spans="2:78" x14ac:dyDescent="0.25">
      <c r="B126" s="1">
        <v>44734</v>
      </c>
      <c r="C126" s="14"/>
      <c r="D126" s="8">
        <v>1693.8552717</v>
      </c>
      <c r="E126" s="8">
        <v>14225.638526000001</v>
      </c>
      <c r="F126" s="8">
        <v>-7166.6693059999998</v>
      </c>
      <c r="G126" s="8">
        <v>-961.53358460000004</v>
      </c>
      <c r="H126" s="8">
        <v>338.04614753999999</v>
      </c>
      <c r="I126" s="8">
        <v>829.58989680000002</v>
      </c>
      <c r="J126" s="8">
        <v>7605.5347027999996</v>
      </c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  <c r="AH126" s="8"/>
      <c r="AI126" s="8"/>
      <c r="AJ126" s="8"/>
      <c r="AK126" s="8"/>
      <c r="AL126" s="8"/>
      <c r="AM126" s="8"/>
      <c r="AN126" s="8"/>
      <c r="AO126" s="8"/>
      <c r="AP126" s="8"/>
      <c r="AQ126" s="8"/>
      <c r="AR126" s="8"/>
      <c r="AS126" s="8"/>
      <c r="AT126" s="8"/>
      <c r="AU126" s="8"/>
      <c r="AV126" s="8"/>
      <c r="AW126" s="8"/>
      <c r="AX126" s="8"/>
      <c r="AY126" s="8"/>
      <c r="AZ126" s="8"/>
      <c r="BA126" s="8"/>
      <c r="BB126" s="8"/>
      <c r="BC126" s="8"/>
      <c r="BD126" s="8"/>
      <c r="BE126" s="8"/>
      <c r="BF126" s="8"/>
      <c r="BG126" s="8"/>
      <c r="BH126" s="8"/>
      <c r="BI126" s="8"/>
      <c r="BJ126" s="8"/>
      <c r="BK126" s="8"/>
      <c r="BL126" s="8"/>
      <c r="BM126" s="8"/>
      <c r="BN126" s="8"/>
      <c r="BO126" s="8"/>
      <c r="BP126" s="8"/>
      <c r="BQ126" s="8"/>
      <c r="BR126" s="8"/>
      <c r="BS126" s="8"/>
      <c r="BT126" s="8"/>
      <c r="BU126" s="8"/>
      <c r="BV126" s="8"/>
      <c r="BW126" s="8"/>
      <c r="BX126" s="8"/>
      <c r="BY126" s="8"/>
      <c r="BZ126" s="8"/>
    </row>
    <row r="127" spans="2:78" x14ac:dyDescent="0.25">
      <c r="B127" s="1">
        <v>44735</v>
      </c>
      <c r="C127" s="14"/>
      <c r="D127" s="8">
        <v>1411.4713471</v>
      </c>
      <c r="E127" s="8">
        <v>13997.538526</v>
      </c>
      <c r="F127" s="8">
        <v>-7100.7906560000001</v>
      </c>
      <c r="G127" s="8">
        <v>-918.18196450000005</v>
      </c>
      <c r="H127" s="8">
        <v>354.77741400999997</v>
      </c>
      <c r="I127" s="8">
        <v>832.34724215999995</v>
      </c>
      <c r="J127" s="8">
        <v>7637.0167289999999</v>
      </c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  <c r="AH127" s="8"/>
      <c r="AI127" s="8"/>
      <c r="AJ127" s="8"/>
      <c r="AK127" s="8"/>
      <c r="AL127" s="8"/>
      <c r="AM127" s="8"/>
      <c r="AN127" s="8"/>
      <c r="AO127" s="8"/>
      <c r="AP127" s="8"/>
      <c r="AQ127" s="8"/>
      <c r="AR127" s="8"/>
      <c r="AS127" s="8"/>
      <c r="AT127" s="8"/>
      <c r="AU127" s="8"/>
      <c r="AV127" s="8"/>
      <c r="AW127" s="8"/>
      <c r="AX127" s="8"/>
      <c r="AY127" s="8"/>
      <c r="AZ127" s="8"/>
      <c r="BA127" s="8"/>
      <c r="BB127" s="8"/>
      <c r="BC127" s="8"/>
      <c r="BD127" s="8"/>
      <c r="BE127" s="8"/>
      <c r="BF127" s="8"/>
      <c r="BG127" s="8"/>
      <c r="BH127" s="8"/>
      <c r="BI127" s="8"/>
      <c r="BJ127" s="8"/>
      <c r="BK127" s="8"/>
      <c r="BL127" s="8"/>
      <c r="BM127" s="8"/>
      <c r="BN127" s="8"/>
      <c r="BO127" s="8"/>
      <c r="BP127" s="8"/>
      <c r="BQ127" s="8"/>
      <c r="BR127" s="8"/>
      <c r="BS127" s="8"/>
      <c r="BT127" s="8"/>
      <c r="BU127" s="8"/>
      <c r="BV127" s="8"/>
      <c r="BW127" s="8"/>
      <c r="BX127" s="8"/>
      <c r="BY127" s="8"/>
      <c r="BZ127" s="8"/>
    </row>
    <row r="128" spans="2:78" x14ac:dyDescent="0.25">
      <c r="B128" s="1">
        <v>44736</v>
      </c>
      <c r="C128" s="14"/>
      <c r="D128" s="8">
        <v>1407.9724001</v>
      </c>
      <c r="E128" s="8">
        <v>13870.948526</v>
      </c>
      <c r="F128" s="8">
        <v>-6845.3716059999997</v>
      </c>
      <c r="G128" s="8">
        <v>-866.05046249999998</v>
      </c>
      <c r="H128" s="8">
        <v>464.59069324000001</v>
      </c>
      <c r="I128" s="8">
        <v>872.07574216</v>
      </c>
      <c r="J128" s="8">
        <v>7700.6491124000004</v>
      </c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</row>
    <row r="129" spans="2:78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  <c r="AH129" s="8"/>
      <c r="AI129" s="8"/>
      <c r="AJ129" s="8"/>
      <c r="AK129" s="8"/>
      <c r="AL129" s="8"/>
      <c r="AM129" s="8"/>
      <c r="AN129" s="8"/>
      <c r="AO129" s="8"/>
      <c r="AP129" s="8"/>
      <c r="AQ129" s="8"/>
      <c r="AR129" s="8"/>
      <c r="AS129" s="8"/>
      <c r="AT129" s="8"/>
      <c r="AU129" s="8"/>
      <c r="AV129" s="8"/>
      <c r="AW129" s="8"/>
      <c r="AX129" s="8"/>
      <c r="AY129" s="8"/>
      <c r="AZ129" s="8"/>
      <c r="BA129" s="8"/>
      <c r="BB129" s="8"/>
      <c r="BC129" s="8"/>
      <c r="BD129" s="8"/>
      <c r="BE129" s="8"/>
      <c r="BF129" s="8"/>
      <c r="BG129" s="8"/>
      <c r="BH129" s="8"/>
      <c r="BI129" s="8"/>
      <c r="BJ129" s="8"/>
      <c r="BK129" s="8"/>
      <c r="BL129" s="8"/>
      <c r="BM129" s="8"/>
      <c r="BN129" s="8"/>
      <c r="BO129" s="8"/>
      <c r="BP129" s="8"/>
      <c r="BQ129" s="8"/>
      <c r="BR129" s="8"/>
      <c r="BS129" s="8"/>
      <c r="BT129" s="8"/>
      <c r="BU129" s="8"/>
      <c r="BV129" s="8"/>
      <c r="BW129" s="8"/>
      <c r="BX129" s="8"/>
      <c r="BY129" s="8"/>
      <c r="BZ129" s="8"/>
    </row>
    <row r="130" spans="2:78" x14ac:dyDescent="0.25">
      <c r="B130" s="1">
        <v>44740</v>
      </c>
      <c r="C130" s="14"/>
      <c r="D130" s="8">
        <v>1664.6737401</v>
      </c>
      <c r="E130" s="8">
        <v>13745.948526</v>
      </c>
      <c r="F130" s="8">
        <v>-7097.1148409999996</v>
      </c>
      <c r="G130" s="8">
        <v>-823.97676209999997</v>
      </c>
      <c r="H130" s="8">
        <v>429.97389371000003</v>
      </c>
      <c r="I130" s="8">
        <v>885.56424917000004</v>
      </c>
      <c r="J130" s="8">
        <v>7718.0241124000004</v>
      </c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  <c r="AH130" s="8"/>
      <c r="AI130" s="8"/>
      <c r="AJ130" s="8"/>
      <c r="AK130" s="8"/>
      <c r="AL130" s="8"/>
      <c r="AM130" s="8"/>
      <c r="AN130" s="8"/>
      <c r="AO130" s="8"/>
      <c r="AP130" s="8"/>
      <c r="AQ130" s="8"/>
      <c r="AR130" s="8"/>
      <c r="AS130" s="8"/>
      <c r="AT130" s="8"/>
      <c r="AU130" s="8"/>
      <c r="AV130" s="8"/>
      <c r="AW130" s="8"/>
      <c r="AX130" s="8"/>
      <c r="AY130" s="8"/>
      <c r="AZ130" s="8"/>
      <c r="BA130" s="8"/>
      <c r="BB130" s="8"/>
      <c r="BC130" s="8"/>
      <c r="BD130" s="8"/>
      <c r="BE130" s="8"/>
      <c r="BF130" s="8"/>
      <c r="BG130" s="8"/>
      <c r="BH130" s="8"/>
      <c r="BI130" s="8"/>
      <c r="BJ130" s="8"/>
      <c r="BK130" s="8"/>
      <c r="BL130" s="8"/>
      <c r="BM130" s="8"/>
      <c r="BN130" s="8"/>
      <c r="BO130" s="8"/>
      <c r="BP130" s="8"/>
      <c r="BQ130" s="8"/>
      <c r="BR130" s="8"/>
      <c r="BS130" s="8"/>
      <c r="BT130" s="8"/>
      <c r="BU130" s="8"/>
      <c r="BV130" s="8"/>
      <c r="BW130" s="8"/>
      <c r="BX130" s="8"/>
      <c r="BY130" s="8"/>
      <c r="BZ130" s="8"/>
    </row>
    <row r="131" spans="2:78" x14ac:dyDescent="0.25">
      <c r="B131" s="1">
        <v>44741</v>
      </c>
      <c r="C131" s="14"/>
      <c r="D131" s="8">
        <v>1418.6589134000001</v>
      </c>
      <c r="E131" s="8">
        <v>13472.068525999999</v>
      </c>
      <c r="F131" s="8">
        <v>-7483.0772630000001</v>
      </c>
      <c r="G131" s="8">
        <v>-718.96529399999997</v>
      </c>
      <c r="H131" s="8">
        <v>472.33910419</v>
      </c>
      <c r="I131" s="8">
        <v>933.69554917000005</v>
      </c>
      <c r="J131" s="8">
        <v>7722.0641124000003</v>
      </c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  <c r="AH131" s="8"/>
      <c r="AI131" s="8"/>
      <c r="AJ131" s="8"/>
      <c r="AK131" s="8"/>
      <c r="AL131" s="8"/>
      <c r="AM131" s="8"/>
      <c r="AN131" s="8"/>
      <c r="AO131" s="8"/>
      <c r="AP131" s="8"/>
      <c r="AQ131" s="8"/>
      <c r="AR131" s="8"/>
      <c r="AS131" s="8"/>
      <c r="AT131" s="8"/>
      <c r="AU131" s="8"/>
      <c r="AV131" s="8"/>
      <c r="AW131" s="8"/>
      <c r="AX131" s="8"/>
      <c r="AY131" s="8"/>
      <c r="AZ131" s="8"/>
      <c r="BA131" s="8"/>
      <c r="BB131" s="8"/>
      <c r="BC131" s="8"/>
      <c r="BD131" s="8"/>
      <c r="BE131" s="8"/>
      <c r="BF131" s="8"/>
      <c r="BG131" s="8"/>
      <c r="BH131" s="8"/>
      <c r="BI131" s="8"/>
      <c r="BJ131" s="8"/>
      <c r="BK131" s="8"/>
      <c r="BL131" s="8"/>
      <c r="BM131" s="8"/>
      <c r="BN131" s="8"/>
      <c r="BO131" s="8"/>
      <c r="BP131" s="8"/>
      <c r="BQ131" s="8"/>
      <c r="BR131" s="8"/>
      <c r="BS131" s="8"/>
      <c r="BT131" s="8"/>
      <c r="BU131" s="8"/>
      <c r="BV131" s="8"/>
      <c r="BW131" s="8"/>
      <c r="BX131" s="8"/>
      <c r="BY131" s="8"/>
      <c r="BZ131" s="8"/>
    </row>
    <row r="132" spans="2:78" x14ac:dyDescent="0.25">
      <c r="B132" s="1">
        <v>44742</v>
      </c>
      <c r="C132" s="14"/>
      <c r="D132" s="8">
        <v>837.73924403000001</v>
      </c>
      <c r="E132" s="8">
        <v>13476.268526</v>
      </c>
      <c r="F132" s="8">
        <v>-6731.9410310000003</v>
      </c>
      <c r="G132" s="8">
        <v>-661.50611609999999</v>
      </c>
      <c r="H132" s="8">
        <v>452.85148366999999</v>
      </c>
      <c r="I132" s="8">
        <v>959.37726037000004</v>
      </c>
      <c r="J132" s="8">
        <v>7805.0787624000004</v>
      </c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  <c r="AH132" s="8"/>
      <c r="AI132" s="8"/>
      <c r="AJ132" s="8"/>
      <c r="AK132" s="8"/>
      <c r="AL132" s="8"/>
      <c r="AM132" s="8"/>
      <c r="AN132" s="8"/>
      <c r="AO132" s="8"/>
      <c r="AP132" s="8"/>
      <c r="AQ132" s="8"/>
      <c r="AR132" s="8"/>
      <c r="AS132" s="8"/>
      <c r="AT132" s="8"/>
      <c r="AU132" s="8"/>
      <c r="AV132" s="8"/>
      <c r="AW132" s="8"/>
      <c r="AX132" s="8"/>
      <c r="AY132" s="8"/>
      <c r="AZ132" s="8"/>
      <c r="BA132" s="8"/>
      <c r="BB132" s="8"/>
      <c r="BC132" s="8"/>
      <c r="BD132" s="8"/>
      <c r="BE132" s="8"/>
      <c r="BF132" s="8"/>
      <c r="BG132" s="8"/>
      <c r="BH132" s="8"/>
      <c r="BI132" s="8"/>
      <c r="BJ132" s="8"/>
      <c r="BK132" s="8"/>
      <c r="BL132" s="8"/>
      <c r="BM132" s="8"/>
      <c r="BN132" s="8"/>
      <c r="BO132" s="8"/>
      <c r="BP132" s="8"/>
      <c r="BQ132" s="8"/>
      <c r="BR132" s="8"/>
      <c r="BS132" s="8"/>
      <c r="BT132" s="8"/>
      <c r="BU132" s="8"/>
      <c r="BV132" s="8"/>
      <c r="BW132" s="8"/>
      <c r="BX132" s="8"/>
      <c r="BY132" s="8"/>
      <c r="BZ132" s="8"/>
    </row>
    <row r="133" spans="2:78" x14ac:dyDescent="0.25">
      <c r="B133" s="1">
        <v>44743</v>
      </c>
      <c r="C133" s="14"/>
      <c r="D133" s="8">
        <v>657.61526537999998</v>
      </c>
      <c r="E133" s="8">
        <v>13471.141715</v>
      </c>
      <c r="F133" s="8">
        <v>-6854.0405179999998</v>
      </c>
      <c r="G133" s="8">
        <v>-324.69366600000001</v>
      </c>
      <c r="H133" s="8">
        <v>533.92655550999996</v>
      </c>
      <c r="I133" s="8">
        <v>923.00913821999995</v>
      </c>
      <c r="J133" s="8">
        <v>7784.1780146000001</v>
      </c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  <c r="AH133" s="8"/>
      <c r="AI133" s="8"/>
      <c r="AJ133" s="8"/>
      <c r="AK133" s="8"/>
      <c r="AL133" s="8"/>
      <c r="AM133" s="8"/>
      <c r="AN133" s="8"/>
      <c r="AO133" s="8"/>
      <c r="AP133" s="8"/>
      <c r="AQ133" s="8"/>
      <c r="AR133" s="8"/>
      <c r="AS133" s="8"/>
      <c r="AT133" s="8"/>
      <c r="AU133" s="8"/>
      <c r="AV133" s="8"/>
      <c r="AW133" s="8"/>
      <c r="AX133" s="8"/>
      <c r="AY133" s="8"/>
      <c r="AZ133" s="8"/>
      <c r="BA133" s="8"/>
      <c r="BB133" s="8"/>
      <c r="BC133" s="8"/>
      <c r="BD133" s="8"/>
      <c r="BE133" s="8"/>
      <c r="BF133" s="8"/>
      <c r="BG133" s="8"/>
      <c r="BH133" s="8"/>
      <c r="BI133" s="8"/>
      <c r="BJ133" s="8"/>
      <c r="BK133" s="8"/>
      <c r="BL133" s="8"/>
      <c r="BM133" s="8"/>
      <c r="BN133" s="8"/>
      <c r="BO133" s="8"/>
      <c r="BP133" s="8"/>
      <c r="BQ133" s="8"/>
      <c r="BR133" s="8"/>
      <c r="BS133" s="8"/>
      <c r="BT133" s="8"/>
      <c r="BU133" s="8"/>
      <c r="BV133" s="8"/>
      <c r="BW133" s="8"/>
      <c r="BX133" s="8"/>
      <c r="BY133" s="8"/>
      <c r="BZ133" s="8"/>
    </row>
    <row r="134" spans="2:78" x14ac:dyDescent="0.25">
      <c r="B134" s="1">
        <v>44746</v>
      </c>
      <c r="C134" s="14"/>
      <c r="D134" s="8">
        <v>803.12379838000004</v>
      </c>
      <c r="E134" s="8">
        <v>13499.863396000001</v>
      </c>
      <c r="F134" s="8">
        <v>-6890.0330389999999</v>
      </c>
      <c r="G134" s="8">
        <v>-380.85515279999998</v>
      </c>
      <c r="H134" s="8">
        <v>461.62261173000002</v>
      </c>
      <c r="I134" s="8">
        <v>916.26813821999997</v>
      </c>
      <c r="J134" s="8">
        <v>7757.9480145999996</v>
      </c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  <c r="AH134" s="8"/>
      <c r="AI134" s="8"/>
      <c r="AJ134" s="8"/>
      <c r="AK134" s="8"/>
      <c r="AL134" s="8"/>
      <c r="AM134" s="8"/>
      <c r="AN134" s="8"/>
      <c r="AO134" s="8"/>
      <c r="AP134" s="8"/>
      <c r="AQ134" s="8"/>
      <c r="AR134" s="8"/>
      <c r="AS134" s="8"/>
      <c r="AT134" s="8"/>
      <c r="AU134" s="8"/>
      <c r="AV134" s="8"/>
      <c r="AW134" s="8"/>
      <c r="AX134" s="8"/>
      <c r="AY134" s="8"/>
      <c r="AZ134" s="8"/>
      <c r="BA134" s="8"/>
      <c r="BB134" s="8"/>
      <c r="BC134" s="8"/>
      <c r="BD134" s="8"/>
      <c r="BE134" s="8"/>
      <c r="BF134" s="8"/>
      <c r="BG134" s="8"/>
      <c r="BH134" s="8"/>
      <c r="BI134" s="8"/>
      <c r="BJ134" s="8"/>
      <c r="BK134" s="8"/>
      <c r="BL134" s="8"/>
      <c r="BM134" s="8"/>
      <c r="BN134" s="8"/>
      <c r="BO134" s="8"/>
      <c r="BP134" s="8"/>
      <c r="BQ134" s="8"/>
      <c r="BR134" s="8"/>
      <c r="BS134" s="8"/>
      <c r="BT134" s="8"/>
      <c r="BU134" s="8"/>
      <c r="BV134" s="8"/>
      <c r="BW134" s="8"/>
      <c r="BX134" s="8"/>
      <c r="BY134" s="8"/>
      <c r="BZ134" s="8"/>
    </row>
    <row r="135" spans="2:78" x14ac:dyDescent="0.25">
      <c r="B135" s="1">
        <v>44747</v>
      </c>
      <c r="C135" s="14"/>
      <c r="D135" s="8">
        <v>619.99027565999995</v>
      </c>
      <c r="E135" s="8">
        <v>13613.333396</v>
      </c>
      <c r="F135" s="8">
        <v>-6794.2206990000004</v>
      </c>
      <c r="G135" s="8">
        <v>-333.37020580000001</v>
      </c>
      <c r="H135" s="8">
        <v>529.83421228999998</v>
      </c>
      <c r="I135" s="8">
        <v>913.12403821999999</v>
      </c>
      <c r="J135" s="8">
        <v>7824.0825334000001</v>
      </c>
      <c r="K135" s="8"/>
      <c r="L135" s="8"/>
      <c r="M135" s="8"/>
      <c r="N135" s="8"/>
      <c r="O135" s="8"/>
      <c r="P135" s="8"/>
      <c r="Q135" s="8"/>
      <c r="R135" s="8"/>
      <c r="S135" s="8"/>
      <c r="T135" s="8"/>
      <c r="U135" s="8"/>
      <c r="V135" s="8"/>
      <c r="W135" s="8"/>
      <c r="X135" s="8"/>
      <c r="Y135" s="8"/>
      <c r="Z135" s="8"/>
      <c r="AA135" s="8"/>
      <c r="AB135" s="8"/>
      <c r="AC135" s="8"/>
      <c r="AD135" s="8"/>
      <c r="AE135" s="8"/>
      <c r="AF135" s="8"/>
      <c r="AG135" s="8"/>
      <c r="AH135" s="8"/>
      <c r="AI135" s="8"/>
      <c r="AJ135" s="8"/>
      <c r="AK135" s="8"/>
      <c r="AL135" s="8"/>
      <c r="AM135" s="8"/>
      <c r="AN135" s="8"/>
      <c r="AO135" s="8"/>
      <c r="AP135" s="8"/>
      <c r="AQ135" s="8"/>
      <c r="AR135" s="8"/>
      <c r="AS135" s="8"/>
      <c r="AT135" s="8"/>
      <c r="AU135" s="8"/>
      <c r="AV135" s="8"/>
      <c r="AW135" s="8"/>
      <c r="AX135" s="8"/>
      <c r="AY135" s="8"/>
      <c r="AZ135" s="8"/>
      <c r="BA135" s="8"/>
      <c r="BB135" s="8"/>
      <c r="BC135" s="8"/>
      <c r="BD135" s="8"/>
      <c r="BE135" s="8"/>
      <c r="BF135" s="8"/>
      <c r="BG135" s="8"/>
      <c r="BH135" s="8"/>
      <c r="BI135" s="8"/>
      <c r="BJ135" s="8"/>
      <c r="BK135" s="8"/>
      <c r="BL135" s="8"/>
      <c r="BM135" s="8"/>
      <c r="BN135" s="8"/>
      <c r="BO135" s="8"/>
      <c r="BP135" s="8"/>
      <c r="BQ135" s="8"/>
      <c r="BR135" s="8"/>
      <c r="BS135" s="8"/>
      <c r="BT135" s="8"/>
      <c r="BU135" s="8"/>
      <c r="BV135" s="8"/>
      <c r="BW135" s="8"/>
      <c r="BX135" s="8"/>
      <c r="BY135" s="8"/>
      <c r="BZ135" s="8"/>
    </row>
    <row r="136" spans="2:78" x14ac:dyDescent="0.25">
      <c r="B136" s="1">
        <v>44748</v>
      </c>
      <c r="C136" s="14"/>
      <c r="D136" s="8">
        <v>353.72591756000003</v>
      </c>
      <c r="E136" s="8">
        <v>13730.713395999999</v>
      </c>
      <c r="F136" s="8">
        <v>-6690.3783160000003</v>
      </c>
      <c r="G136" s="8">
        <v>-344.52530660000002</v>
      </c>
      <c r="H136" s="8">
        <v>561.62505883999995</v>
      </c>
      <c r="I136" s="8">
        <v>972.67903822000005</v>
      </c>
      <c r="J136" s="8">
        <v>7851.9465320999998</v>
      </c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8"/>
      <c r="W136" s="8"/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8"/>
      <c r="AS136" s="8"/>
      <c r="AT136" s="8"/>
      <c r="AU136" s="8"/>
      <c r="AV136" s="8"/>
      <c r="AW136" s="8"/>
      <c r="AX136" s="8"/>
      <c r="AY136" s="8"/>
      <c r="AZ136" s="8"/>
      <c r="BA136" s="8"/>
      <c r="BB136" s="8"/>
      <c r="BC136" s="8"/>
      <c r="BD136" s="8"/>
      <c r="BE136" s="8"/>
      <c r="BF136" s="8"/>
      <c r="BG136" s="8"/>
      <c r="BH136" s="8"/>
      <c r="BI136" s="8"/>
      <c r="BJ136" s="8"/>
      <c r="BK136" s="8"/>
      <c r="BL136" s="8"/>
      <c r="BM136" s="8"/>
      <c r="BN136" s="8"/>
      <c r="BO136" s="8"/>
      <c r="BP136" s="8"/>
      <c r="BQ136" s="8"/>
      <c r="BR136" s="8"/>
      <c r="BS136" s="8"/>
      <c r="BT136" s="8"/>
      <c r="BU136" s="8"/>
      <c r="BV136" s="8"/>
      <c r="BW136" s="8"/>
      <c r="BX136" s="8"/>
      <c r="BY136" s="8"/>
      <c r="BZ136" s="8"/>
    </row>
    <row r="137" spans="2:78" x14ac:dyDescent="0.25">
      <c r="B137" s="1">
        <v>44749</v>
      </c>
      <c r="C137" s="14"/>
      <c r="D137" s="8">
        <v>332.82027010000002</v>
      </c>
      <c r="E137" s="8">
        <v>13563.013396</v>
      </c>
      <c r="F137" s="8">
        <v>-6599.4317590000001</v>
      </c>
      <c r="G137" s="8">
        <v>-358.15158869999999</v>
      </c>
      <c r="H137" s="8">
        <v>536.65396813999996</v>
      </c>
      <c r="I137" s="8">
        <v>1050.7009911</v>
      </c>
      <c r="J137" s="8">
        <v>7857.9065320999998</v>
      </c>
      <c r="K137" s="8"/>
      <c r="L137" s="8"/>
      <c r="M137" s="8"/>
      <c r="N137" s="8"/>
      <c r="O137" s="8"/>
      <c r="P137" s="8"/>
      <c r="Q137" s="8"/>
      <c r="R137" s="8"/>
      <c r="S137" s="8"/>
      <c r="T137" s="8"/>
      <c r="U137" s="8"/>
      <c r="V137" s="8"/>
      <c r="W137" s="8"/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8"/>
      <c r="AS137" s="8"/>
      <c r="AT137" s="8"/>
      <c r="AU137" s="8"/>
      <c r="AV137" s="8"/>
      <c r="AW137" s="8"/>
      <c r="AX137" s="8"/>
      <c r="AY137" s="8"/>
      <c r="AZ137" s="8"/>
      <c r="BA137" s="8"/>
      <c r="BB137" s="8"/>
      <c r="BC137" s="8"/>
      <c r="BD137" s="8"/>
      <c r="BE137" s="8"/>
      <c r="BF137" s="8"/>
      <c r="BG137" s="8"/>
      <c r="BH137" s="8"/>
      <c r="BI137" s="8"/>
      <c r="BJ137" s="8"/>
      <c r="BK137" s="8"/>
      <c r="BL137" s="8"/>
      <c r="BM137" s="8"/>
      <c r="BN137" s="8"/>
      <c r="BO137" s="8"/>
      <c r="BP137" s="8"/>
      <c r="BQ137" s="8"/>
      <c r="BR137" s="8"/>
      <c r="BS137" s="8"/>
      <c r="BT137" s="8"/>
      <c r="BU137" s="8"/>
      <c r="BV137" s="8"/>
      <c r="BW137" s="8"/>
      <c r="BX137" s="8"/>
      <c r="BY137" s="8"/>
      <c r="BZ137" s="8"/>
    </row>
    <row r="138" spans="2:78" x14ac:dyDescent="0.25">
      <c r="B138" s="1">
        <v>44750</v>
      </c>
      <c r="C138" s="14"/>
      <c r="D138" s="8">
        <v>-296.0200251</v>
      </c>
      <c r="E138" s="8">
        <v>13762.401621000001</v>
      </c>
      <c r="F138" s="8">
        <v>-6508.2424469999996</v>
      </c>
      <c r="G138" s="8">
        <v>-393.30361979999998</v>
      </c>
      <c r="H138" s="8">
        <v>631.50500753999995</v>
      </c>
      <c r="I138" s="8">
        <v>1036.3260267000001</v>
      </c>
      <c r="J138" s="8">
        <v>7858.2666320999997</v>
      </c>
      <c r="K138" s="8"/>
      <c r="L138" s="8"/>
      <c r="M138" s="8"/>
      <c r="N138" s="8"/>
      <c r="O138" s="8"/>
      <c r="P138" s="8"/>
      <c r="Q138" s="8"/>
      <c r="R138" s="8"/>
      <c r="S138" s="8"/>
      <c r="T138" s="8"/>
      <c r="U138" s="8"/>
      <c r="V138" s="8"/>
      <c r="W138" s="8"/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8"/>
      <c r="AS138" s="8"/>
      <c r="AT138" s="8"/>
      <c r="AU138" s="8"/>
      <c r="AV138" s="8"/>
      <c r="AW138" s="8"/>
      <c r="AX138" s="8"/>
      <c r="AY138" s="8"/>
      <c r="AZ138" s="8"/>
      <c r="BA138" s="8"/>
      <c r="BB138" s="8"/>
      <c r="BC138" s="8"/>
      <c r="BD138" s="8"/>
      <c r="BE138" s="8"/>
      <c r="BF138" s="8"/>
      <c r="BG138" s="8"/>
      <c r="BH138" s="8"/>
      <c r="BI138" s="8"/>
      <c r="BJ138" s="8"/>
      <c r="BK138" s="8"/>
      <c r="BL138" s="8"/>
      <c r="BM138" s="8"/>
      <c r="BN138" s="8"/>
      <c r="BO138" s="8"/>
      <c r="BP138" s="8"/>
      <c r="BQ138" s="8"/>
      <c r="BR138" s="8"/>
      <c r="BS138" s="8"/>
      <c r="BT138" s="8"/>
      <c r="BU138" s="8"/>
      <c r="BV138" s="8"/>
      <c r="BW138" s="8"/>
      <c r="BX138" s="8"/>
      <c r="BY138" s="8"/>
      <c r="BZ138" s="8"/>
    </row>
    <row r="139" spans="2:78" x14ac:dyDescent="0.25">
      <c r="B139" s="1">
        <v>44753</v>
      </c>
      <c r="C139" s="14"/>
      <c r="D139" s="8">
        <v>-429.34004249999998</v>
      </c>
      <c r="E139" s="8">
        <v>13602.451621</v>
      </c>
      <c r="F139" s="8">
        <v>-6405.9261839999999</v>
      </c>
      <c r="G139" s="8">
        <v>-411.97483540000002</v>
      </c>
      <c r="H139" s="8">
        <v>590.65226754000003</v>
      </c>
      <c r="I139" s="8">
        <v>1028.7069266999999</v>
      </c>
      <c r="J139" s="8">
        <v>7870.4896320999997</v>
      </c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  <c r="W139" s="8"/>
      <c r="X139" s="8"/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8"/>
      <c r="AS139" s="8"/>
      <c r="AT139" s="8"/>
      <c r="AU139" s="8"/>
      <c r="AV139" s="8"/>
      <c r="AW139" s="8"/>
      <c r="AX139" s="8"/>
      <c r="AY139" s="8"/>
      <c r="AZ139" s="8"/>
      <c r="BA139" s="8"/>
      <c r="BB139" s="8"/>
      <c r="BC139" s="8"/>
      <c r="BD139" s="8"/>
      <c r="BE139" s="8"/>
      <c r="BF139" s="8"/>
      <c r="BG139" s="8"/>
      <c r="BH139" s="8"/>
      <c r="BI139" s="8"/>
      <c r="BJ139" s="8"/>
      <c r="BK139" s="8"/>
      <c r="BL139" s="8"/>
      <c r="BM139" s="8"/>
      <c r="BN139" s="8"/>
      <c r="BO139" s="8"/>
      <c r="BP139" s="8"/>
      <c r="BQ139" s="8"/>
      <c r="BR139" s="8"/>
      <c r="BS139" s="8"/>
      <c r="BT139" s="8"/>
      <c r="BU139" s="8"/>
      <c r="BV139" s="8"/>
      <c r="BW139" s="8"/>
      <c r="BX139" s="8"/>
      <c r="BY139" s="8"/>
      <c r="BZ139" s="8"/>
    </row>
    <row r="140" spans="2:78" x14ac:dyDescent="0.25">
      <c r="B140" s="1">
        <v>44754</v>
      </c>
      <c r="C140" s="14"/>
      <c r="D140" s="8">
        <v>-867.36367459999997</v>
      </c>
      <c r="E140" s="8">
        <v>13769.641621000001</v>
      </c>
      <c r="F140" s="8">
        <v>-6431.9750110000004</v>
      </c>
      <c r="G140" s="8">
        <v>-433.98739840000002</v>
      </c>
      <c r="H140" s="8">
        <v>663.16081754000004</v>
      </c>
      <c r="I140" s="8">
        <v>1067.8901267000001</v>
      </c>
      <c r="J140" s="8">
        <v>7877.0035764000004</v>
      </c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  <c r="W140" s="8"/>
      <c r="X140" s="8"/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8"/>
      <c r="AS140" s="8"/>
      <c r="AT140" s="8"/>
      <c r="AU140" s="8"/>
      <c r="AV140" s="8"/>
      <c r="AW140" s="8"/>
      <c r="AX140" s="8"/>
      <c r="AY140" s="8"/>
      <c r="AZ140" s="8"/>
      <c r="BA140" s="8"/>
      <c r="BB140" s="8"/>
      <c r="BC140" s="8"/>
      <c r="BD140" s="8"/>
      <c r="BE140" s="8"/>
      <c r="BF140" s="8"/>
      <c r="BG140" s="8"/>
      <c r="BH140" s="8"/>
      <c r="BI140" s="8"/>
      <c r="BJ140" s="8"/>
      <c r="BK140" s="8"/>
      <c r="BL140" s="8"/>
      <c r="BM140" s="8"/>
      <c r="BN140" s="8"/>
      <c r="BO140" s="8"/>
      <c r="BP140" s="8"/>
      <c r="BQ140" s="8"/>
      <c r="BR140" s="8"/>
      <c r="BS140" s="8"/>
      <c r="BT140" s="8"/>
      <c r="BU140" s="8"/>
      <c r="BV140" s="8"/>
      <c r="BW140" s="8"/>
      <c r="BX140" s="8"/>
      <c r="BY140" s="8"/>
      <c r="BZ140" s="8"/>
    </row>
    <row r="141" spans="2:78" x14ac:dyDescent="0.25">
      <c r="B141" s="1">
        <v>44755</v>
      </c>
      <c r="C141" s="14"/>
      <c r="D141" s="8">
        <v>-1030.7788680000001</v>
      </c>
      <c r="E141" s="8">
        <v>13935.951621</v>
      </c>
      <c r="F141" s="8">
        <v>-6358.0267700000004</v>
      </c>
      <c r="G141" s="8">
        <v>-486.08194129999998</v>
      </c>
      <c r="H141" s="8">
        <v>703.92528536999998</v>
      </c>
      <c r="I141" s="8">
        <v>1072.2494267</v>
      </c>
      <c r="J141" s="8">
        <v>7901.1335763999996</v>
      </c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  <c r="W141" s="8"/>
      <c r="X141" s="8"/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8"/>
      <c r="AS141" s="8"/>
      <c r="AT141" s="8"/>
      <c r="AU141" s="8"/>
      <c r="AV141" s="8"/>
      <c r="AW141" s="8"/>
      <c r="AX141" s="8"/>
      <c r="AY141" s="8"/>
      <c r="AZ141" s="8"/>
      <c r="BA141" s="8"/>
      <c r="BB141" s="8"/>
      <c r="BC141" s="8"/>
      <c r="BD141" s="8"/>
      <c r="BE141" s="8"/>
      <c r="BF141" s="8"/>
      <c r="BG141" s="8"/>
      <c r="BH141" s="8"/>
      <c r="BI141" s="8"/>
      <c r="BJ141" s="8"/>
      <c r="BK141" s="8"/>
      <c r="BL141" s="8"/>
      <c r="BM141" s="8"/>
      <c r="BN141" s="8"/>
      <c r="BO141" s="8"/>
      <c r="BP141" s="8"/>
      <c r="BQ141" s="8"/>
      <c r="BR141" s="8"/>
      <c r="BS141" s="8"/>
      <c r="BT141" s="8"/>
      <c r="BU141" s="8"/>
      <c r="BV141" s="8"/>
      <c r="BW141" s="8"/>
      <c r="BX141" s="8"/>
      <c r="BY141" s="8"/>
      <c r="BZ141" s="8"/>
    </row>
    <row r="142" spans="2:78" x14ac:dyDescent="0.25">
      <c r="B142" s="1">
        <v>44756</v>
      </c>
      <c r="C142" s="14"/>
      <c r="D142" s="8">
        <v>-1661.79312</v>
      </c>
      <c r="E142" s="8">
        <v>14007.461621</v>
      </c>
      <c r="F142" s="8">
        <v>-5775.6760780000004</v>
      </c>
      <c r="G142" s="8">
        <v>-524.44794890000003</v>
      </c>
      <c r="H142" s="8">
        <v>802.54550214999995</v>
      </c>
      <c r="I142" s="8">
        <v>1032.2428267</v>
      </c>
      <c r="J142" s="8">
        <v>7954.8568845</v>
      </c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  <c r="W142" s="8"/>
      <c r="X142" s="8"/>
      <c r="Y142" s="8"/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8"/>
      <c r="AS142" s="8"/>
      <c r="AT142" s="8"/>
      <c r="AU142" s="8"/>
      <c r="AV142" s="8"/>
      <c r="AW142" s="8"/>
      <c r="AX142" s="8"/>
      <c r="AY142" s="8"/>
      <c r="AZ142" s="8"/>
      <c r="BA142" s="8"/>
      <c r="BB142" s="8"/>
      <c r="BC142" s="8"/>
      <c r="BD142" s="8"/>
      <c r="BE142" s="8"/>
      <c r="BF142" s="8"/>
      <c r="BG142" s="8"/>
      <c r="BH142" s="8"/>
      <c r="BI142" s="8"/>
      <c r="BJ142" s="8"/>
      <c r="BK142" s="8"/>
      <c r="BL142" s="8"/>
      <c r="BM142" s="8"/>
      <c r="BN142" s="8"/>
      <c r="BO142" s="8"/>
      <c r="BP142" s="8"/>
      <c r="BQ142" s="8"/>
      <c r="BR142" s="8"/>
      <c r="BS142" s="8"/>
      <c r="BT142" s="8"/>
      <c r="BU142" s="8"/>
      <c r="BV142" s="8"/>
      <c r="BW142" s="8"/>
      <c r="BX142" s="8"/>
      <c r="BY142" s="8"/>
      <c r="BZ142" s="8"/>
    </row>
    <row r="143" spans="2:78" x14ac:dyDescent="0.25">
      <c r="B143" s="1">
        <v>44757</v>
      </c>
      <c r="C143" s="14"/>
      <c r="D143" s="8">
        <v>-1626.4120640000001</v>
      </c>
      <c r="E143" s="8">
        <v>14331.550633000001</v>
      </c>
      <c r="F143" s="8">
        <v>-6210.8930650000002</v>
      </c>
      <c r="G143" s="8">
        <v>-588.52492359999997</v>
      </c>
      <c r="H143" s="8">
        <v>714.56590575999996</v>
      </c>
      <c r="I143" s="8">
        <v>1107.8579972</v>
      </c>
      <c r="J143" s="8">
        <v>7952.1208125000003</v>
      </c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  <c r="W143" s="8"/>
      <c r="X143" s="8"/>
      <c r="Y143" s="8"/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8"/>
      <c r="AS143" s="8"/>
      <c r="AT143" s="8"/>
      <c r="AU143" s="8"/>
      <c r="AV143" s="8"/>
      <c r="AW143" s="8"/>
      <c r="AX143" s="8"/>
      <c r="AY143" s="8"/>
      <c r="AZ143" s="8"/>
      <c r="BA143" s="8"/>
      <c r="BB143" s="8"/>
      <c r="BC143" s="8"/>
      <c r="BD143" s="8"/>
      <c r="BE143" s="8"/>
      <c r="BF143" s="8"/>
      <c r="BG143" s="8"/>
      <c r="BH143" s="8"/>
      <c r="BI143" s="8"/>
      <c r="BJ143" s="8"/>
      <c r="BK143" s="8"/>
      <c r="BL143" s="8"/>
      <c r="BM143" s="8"/>
      <c r="BN143" s="8"/>
      <c r="BO143" s="8"/>
      <c r="BP143" s="8"/>
      <c r="BQ143" s="8"/>
      <c r="BR143" s="8"/>
      <c r="BS143" s="8"/>
      <c r="BT143" s="8"/>
      <c r="BU143" s="8"/>
      <c r="BV143" s="8"/>
      <c r="BW143" s="8"/>
      <c r="BX143" s="8"/>
      <c r="BY143" s="8"/>
      <c r="BZ143" s="8"/>
    </row>
    <row r="144" spans="2:78" x14ac:dyDescent="0.25">
      <c r="B144" s="1">
        <v>44760</v>
      </c>
      <c r="C144" s="14"/>
      <c r="D144" s="8">
        <v>-1439.0290930000001</v>
      </c>
      <c r="E144" s="8">
        <v>14379.550633000001</v>
      </c>
      <c r="F144" s="8">
        <v>-6543.3519200000001</v>
      </c>
      <c r="G144" s="8">
        <v>-230.507171</v>
      </c>
      <c r="H144" s="8">
        <v>687.75987062000002</v>
      </c>
      <c r="I144" s="8">
        <v>1080.4472955000001</v>
      </c>
      <c r="J144" s="8">
        <v>7940.6608125000002</v>
      </c>
      <c r="K144" s="8"/>
      <c r="L144" s="8"/>
      <c r="M144" s="8"/>
      <c r="N144" s="8"/>
      <c r="O144" s="8"/>
      <c r="P144" s="8"/>
      <c r="Q144" s="8"/>
      <c r="R144" s="8"/>
      <c r="S144" s="8"/>
      <c r="T144" s="8"/>
      <c r="U144" s="8"/>
      <c r="V144" s="8"/>
      <c r="W144" s="8"/>
      <c r="X144" s="8"/>
      <c r="Y144" s="8"/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8"/>
      <c r="AS144" s="8"/>
      <c r="AT144" s="8"/>
      <c r="AU144" s="8"/>
      <c r="AV144" s="8"/>
      <c r="AW144" s="8"/>
      <c r="AX144" s="8"/>
      <c r="AY144" s="8"/>
      <c r="AZ144" s="8"/>
      <c r="BA144" s="8"/>
      <c r="BB144" s="8"/>
      <c r="BC144" s="8"/>
      <c r="BD144" s="8"/>
      <c r="BE144" s="8"/>
      <c r="BF144" s="8"/>
      <c r="BG144" s="8"/>
      <c r="BH144" s="8"/>
      <c r="BI144" s="8"/>
      <c r="BJ144" s="8"/>
      <c r="BK144" s="8"/>
      <c r="BL144" s="8"/>
      <c r="BM144" s="8"/>
      <c r="BN144" s="8"/>
      <c r="BO144" s="8"/>
      <c r="BP144" s="8"/>
      <c r="BQ144" s="8"/>
      <c r="BR144" s="8"/>
      <c r="BS144" s="8"/>
      <c r="BT144" s="8"/>
      <c r="BU144" s="8"/>
      <c r="BV144" s="8"/>
      <c r="BW144" s="8"/>
      <c r="BX144" s="8"/>
      <c r="BY144" s="8"/>
      <c r="BZ144" s="8"/>
    </row>
    <row r="145" spans="2:78" x14ac:dyDescent="0.25">
      <c r="B145" s="1">
        <v>44761</v>
      </c>
      <c r="C145" s="14"/>
      <c r="D145" s="8">
        <v>-1892.101541</v>
      </c>
      <c r="E145" s="8">
        <v>14383.273902999999</v>
      </c>
      <c r="F145" s="8">
        <v>-6613.0403470000001</v>
      </c>
      <c r="G145" s="8">
        <v>-205.68702769999999</v>
      </c>
      <c r="H145" s="8">
        <v>650.70059337999999</v>
      </c>
      <c r="I145" s="8">
        <v>992.62254943000005</v>
      </c>
      <c r="J145" s="8">
        <v>7927.8918090999996</v>
      </c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  <c r="W145" s="8"/>
      <c r="X145" s="8"/>
      <c r="Y145" s="8"/>
      <c r="Z145" s="8"/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8"/>
      <c r="AS145" s="8"/>
      <c r="AT145" s="8"/>
      <c r="AU145" s="8"/>
      <c r="AV145" s="8"/>
      <c r="AW145" s="8"/>
      <c r="AX145" s="8"/>
      <c r="AY145" s="8"/>
      <c r="AZ145" s="8"/>
      <c r="BA145" s="8"/>
      <c r="BB145" s="8"/>
      <c r="BC145" s="8"/>
      <c r="BD145" s="8"/>
      <c r="BE145" s="8"/>
      <c r="BF145" s="8"/>
      <c r="BG145" s="8"/>
      <c r="BH145" s="8"/>
      <c r="BI145" s="8"/>
      <c r="BJ145" s="8"/>
      <c r="BK145" s="8"/>
      <c r="BL145" s="8"/>
      <c r="BM145" s="8"/>
      <c r="BN145" s="8"/>
      <c r="BO145" s="8"/>
      <c r="BP145" s="8"/>
      <c r="BQ145" s="8"/>
      <c r="BR145" s="8"/>
      <c r="BS145" s="8"/>
      <c r="BT145" s="8"/>
      <c r="BU145" s="8"/>
      <c r="BV145" s="8"/>
      <c r="BW145" s="8"/>
      <c r="BX145" s="8"/>
      <c r="BY145" s="8"/>
      <c r="BZ145" s="8"/>
    </row>
    <row r="146" spans="2:78" x14ac:dyDescent="0.25">
      <c r="B146" s="1">
        <v>44762</v>
      </c>
      <c r="C146" s="14"/>
      <c r="D146" s="8">
        <v>-2731.586796</v>
      </c>
      <c r="E146" s="8">
        <v>14252.351919000001</v>
      </c>
      <c r="F146" s="8">
        <v>-6649.2799590000004</v>
      </c>
      <c r="G146" s="8">
        <v>273.9050618</v>
      </c>
      <c r="H146" s="8">
        <v>619.14223539</v>
      </c>
      <c r="I146" s="8">
        <v>1013.3849374</v>
      </c>
      <c r="J146" s="8">
        <v>7868.2863432000004</v>
      </c>
      <c r="K146" s="8"/>
      <c r="L146" s="8"/>
      <c r="M146" s="8"/>
      <c r="N146" s="8"/>
      <c r="O146" s="8"/>
      <c r="P146" s="8"/>
      <c r="Q146" s="8"/>
      <c r="R146" s="8"/>
      <c r="S146" s="8"/>
      <c r="T146" s="8"/>
      <c r="U146" s="8"/>
      <c r="V146" s="8"/>
      <c r="W146" s="8"/>
      <c r="X146" s="8"/>
      <c r="Y146" s="8"/>
      <c r="Z146" s="8"/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8"/>
      <c r="AS146" s="8"/>
      <c r="AT146" s="8"/>
      <c r="AU146" s="8"/>
      <c r="AV146" s="8"/>
      <c r="AW146" s="8"/>
      <c r="AX146" s="8"/>
      <c r="AY146" s="8"/>
      <c r="AZ146" s="8"/>
      <c r="BA146" s="8"/>
      <c r="BB146" s="8"/>
      <c r="BC146" s="8"/>
      <c r="BD146" s="8"/>
      <c r="BE146" s="8"/>
      <c r="BF146" s="8"/>
      <c r="BG146" s="8"/>
      <c r="BH146" s="8"/>
      <c r="BI146" s="8"/>
      <c r="BJ146" s="8"/>
      <c r="BK146" s="8"/>
      <c r="BL146" s="8"/>
      <c r="BM146" s="8"/>
      <c r="BN146" s="8"/>
      <c r="BO146" s="8"/>
      <c r="BP146" s="8"/>
      <c r="BQ146" s="8"/>
      <c r="BR146" s="8"/>
      <c r="BS146" s="8"/>
      <c r="BT146" s="8"/>
      <c r="BU146" s="8"/>
      <c r="BV146" s="8"/>
      <c r="BW146" s="8"/>
      <c r="BX146" s="8"/>
      <c r="BY146" s="8"/>
      <c r="BZ146" s="8"/>
    </row>
    <row r="147" spans="2:78" x14ac:dyDescent="0.25">
      <c r="B147" s="1">
        <v>44763</v>
      </c>
      <c r="C147" s="14"/>
      <c r="D147" s="8">
        <v>-3104.0567959999998</v>
      </c>
      <c r="E147" s="8">
        <v>14089.341919</v>
      </c>
      <c r="F147" s="8">
        <v>-6583.4223080000002</v>
      </c>
      <c r="G147" s="8">
        <v>759.36474693000002</v>
      </c>
      <c r="H147" s="8">
        <v>577.64748328999997</v>
      </c>
      <c r="I147" s="8">
        <v>982.40683741999999</v>
      </c>
      <c r="J147" s="8">
        <v>7817.7663431999999</v>
      </c>
      <c r="K147" s="8"/>
      <c r="L147" s="8"/>
      <c r="M147" s="8"/>
      <c r="N147" s="8"/>
      <c r="O147" s="8"/>
      <c r="P147" s="8"/>
      <c r="Q147" s="8"/>
      <c r="R147" s="8"/>
      <c r="S147" s="8"/>
      <c r="T147" s="8"/>
      <c r="U147" s="8"/>
      <c r="V147" s="8"/>
      <c r="W147" s="8"/>
      <c r="X147" s="8"/>
      <c r="Y147" s="8"/>
      <c r="Z147" s="8"/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8"/>
      <c r="AS147" s="8"/>
      <c r="AT147" s="8"/>
      <c r="AU147" s="8"/>
      <c r="AV147" s="8"/>
      <c r="AW147" s="8"/>
      <c r="AX147" s="8"/>
      <c r="AY147" s="8"/>
      <c r="AZ147" s="8"/>
      <c r="BA147" s="8"/>
      <c r="BB147" s="8"/>
      <c r="BC147" s="8"/>
      <c r="BD147" s="8"/>
      <c r="BE147" s="8"/>
      <c r="BF147" s="8"/>
      <c r="BG147" s="8"/>
      <c r="BH147" s="8"/>
      <c r="BI147" s="8"/>
      <c r="BJ147" s="8"/>
      <c r="BK147" s="8"/>
      <c r="BL147" s="8"/>
      <c r="BM147" s="8"/>
      <c r="BN147" s="8"/>
      <c r="BO147" s="8"/>
      <c r="BP147" s="8"/>
      <c r="BQ147" s="8"/>
      <c r="BR147" s="8"/>
      <c r="BS147" s="8"/>
      <c r="BT147" s="8"/>
      <c r="BU147" s="8"/>
      <c r="BV147" s="8"/>
      <c r="BW147" s="8"/>
      <c r="BX147" s="8"/>
      <c r="BY147" s="8"/>
      <c r="BZ147" s="8"/>
    </row>
    <row r="148" spans="2:78" x14ac:dyDescent="0.25">
      <c r="B148" s="1">
        <v>44764</v>
      </c>
      <c r="C148" s="14"/>
      <c r="D148" s="8">
        <v>-3036.9125749999998</v>
      </c>
      <c r="E148" s="8">
        <v>14079.301919</v>
      </c>
      <c r="F148" s="8">
        <v>-6631.2632309999999</v>
      </c>
      <c r="G148" s="8">
        <v>1243.0528566</v>
      </c>
      <c r="H148" s="8">
        <v>546.99333663000004</v>
      </c>
      <c r="I148" s="8">
        <v>964.41693741999995</v>
      </c>
      <c r="J148" s="8">
        <v>7825.1885451999997</v>
      </c>
      <c r="K148" s="8"/>
      <c r="L148" s="8"/>
      <c r="M148" s="8"/>
      <c r="N148" s="8"/>
      <c r="O148" s="8"/>
      <c r="P148" s="8"/>
      <c r="Q148" s="8"/>
      <c r="R148" s="8"/>
      <c r="S148" s="8"/>
      <c r="T148" s="8"/>
      <c r="U148" s="8"/>
      <c r="V148" s="8"/>
      <c r="W148" s="8"/>
      <c r="X148" s="8"/>
      <c r="Y148" s="8"/>
      <c r="Z148" s="8"/>
      <c r="AA148" s="8"/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8"/>
      <c r="AS148" s="8"/>
      <c r="AT148" s="8"/>
      <c r="AU148" s="8"/>
      <c r="AV148" s="8"/>
      <c r="AW148" s="8"/>
      <c r="AX148" s="8"/>
      <c r="AY148" s="8"/>
      <c r="AZ148" s="8"/>
      <c r="BA148" s="8"/>
      <c r="BB148" s="8"/>
      <c r="BC148" s="8"/>
      <c r="BD148" s="8"/>
      <c r="BE148" s="8"/>
      <c r="BF148" s="8"/>
      <c r="BG148" s="8"/>
      <c r="BH148" s="8"/>
      <c r="BI148" s="8"/>
      <c r="BJ148" s="8"/>
      <c r="BK148" s="8"/>
      <c r="BL148" s="8"/>
      <c r="BM148" s="8"/>
      <c r="BN148" s="8"/>
      <c r="BO148" s="8"/>
      <c r="BP148" s="8"/>
      <c r="BQ148" s="8"/>
      <c r="BR148" s="8"/>
      <c r="BS148" s="8"/>
      <c r="BT148" s="8"/>
      <c r="BU148" s="8"/>
      <c r="BV148" s="8"/>
      <c r="BW148" s="8"/>
      <c r="BX148" s="8"/>
      <c r="BY148" s="8"/>
      <c r="BZ148" s="8"/>
    </row>
    <row r="149" spans="2:78" x14ac:dyDescent="0.25">
      <c r="B149" s="1">
        <v>44767</v>
      </c>
      <c r="C149" s="14"/>
      <c r="D149" s="8">
        <v>-3708.4497299999998</v>
      </c>
      <c r="E149" s="8">
        <v>14234.140636</v>
      </c>
      <c r="F149" s="8">
        <v>-6556.7206399999995</v>
      </c>
      <c r="G149" s="8">
        <v>1585.3250909000001</v>
      </c>
      <c r="H149" s="8">
        <v>516.17560744000002</v>
      </c>
      <c r="I149" s="8">
        <v>917.58712068</v>
      </c>
      <c r="J149" s="8">
        <v>7791.8697892</v>
      </c>
      <c r="K149" s="8"/>
      <c r="L149" s="8"/>
      <c r="M149" s="8"/>
      <c r="N149" s="8"/>
      <c r="O149" s="8"/>
      <c r="P149" s="8"/>
      <c r="Q149" s="8"/>
      <c r="R149" s="8"/>
      <c r="S149" s="8"/>
      <c r="T149" s="8"/>
      <c r="U149" s="8"/>
      <c r="V149" s="8"/>
      <c r="W149" s="8"/>
      <c r="X149" s="8"/>
      <c r="Y149" s="8"/>
      <c r="Z149" s="8"/>
      <c r="AA149" s="8"/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8"/>
      <c r="AS149" s="8"/>
      <c r="AT149" s="8"/>
      <c r="AU149" s="8"/>
      <c r="AV149" s="8"/>
      <c r="AW149" s="8"/>
      <c r="AX149" s="8"/>
      <c r="AY149" s="8"/>
      <c r="AZ149" s="8"/>
      <c r="BA149" s="8"/>
      <c r="BB149" s="8"/>
      <c r="BC149" s="8"/>
      <c r="BD149" s="8"/>
      <c r="BE149" s="8"/>
      <c r="BF149" s="8"/>
      <c r="BG149" s="8"/>
      <c r="BH149" s="8"/>
      <c r="BI149" s="8"/>
      <c r="BJ149" s="8"/>
      <c r="BK149" s="8"/>
      <c r="BL149" s="8"/>
      <c r="BM149" s="8"/>
      <c r="BN149" s="8"/>
      <c r="BO149" s="8"/>
      <c r="BP149" s="8"/>
      <c r="BQ149" s="8"/>
      <c r="BR149" s="8"/>
      <c r="BS149" s="8"/>
      <c r="BT149" s="8"/>
      <c r="BU149" s="8"/>
      <c r="BV149" s="8"/>
      <c r="BW149" s="8"/>
      <c r="BX149" s="8"/>
      <c r="BY149" s="8"/>
      <c r="BZ149" s="8"/>
    </row>
    <row r="150" spans="2:78" x14ac:dyDescent="0.25">
      <c r="B150" s="1">
        <v>44768</v>
      </c>
      <c r="C150" s="14"/>
      <c r="D150" s="8">
        <v>-4201.4029959999998</v>
      </c>
      <c r="E150" s="8">
        <v>14048.300636</v>
      </c>
      <c r="F150" s="8">
        <v>-6708.4561190000004</v>
      </c>
      <c r="G150" s="8">
        <v>1833.5395607</v>
      </c>
      <c r="H150" s="8">
        <v>439.16437664</v>
      </c>
      <c r="I150" s="8">
        <v>889.00793407000003</v>
      </c>
      <c r="J150" s="8">
        <v>7778.4651147000004</v>
      </c>
      <c r="K150" s="8"/>
      <c r="L150" s="8"/>
      <c r="M150" s="8"/>
      <c r="N150" s="8"/>
      <c r="O150" s="8"/>
      <c r="P150" s="8"/>
      <c r="Q150" s="8"/>
      <c r="R150" s="8"/>
      <c r="S150" s="8"/>
      <c r="T150" s="8"/>
      <c r="U150" s="8"/>
      <c r="V150" s="8"/>
      <c r="W150" s="8"/>
      <c r="X150" s="8"/>
      <c r="Y150" s="8"/>
      <c r="Z150" s="8"/>
      <c r="AA150" s="8"/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8"/>
      <c r="AS150" s="8"/>
      <c r="AT150" s="8"/>
      <c r="AU150" s="8"/>
      <c r="AV150" s="8"/>
      <c r="AW150" s="8"/>
      <c r="AX150" s="8"/>
      <c r="AY150" s="8"/>
      <c r="AZ150" s="8"/>
      <c r="BA150" s="8"/>
      <c r="BB150" s="8"/>
      <c r="BC150" s="8"/>
      <c r="BD150" s="8"/>
      <c r="BE150" s="8"/>
      <c r="BF150" s="8"/>
      <c r="BG150" s="8"/>
      <c r="BH150" s="8"/>
      <c r="BI150" s="8"/>
      <c r="BJ150" s="8"/>
      <c r="BK150" s="8"/>
      <c r="BL150" s="8"/>
      <c r="BM150" s="8"/>
      <c r="BN150" s="8"/>
      <c r="BO150" s="8"/>
      <c r="BP150" s="8"/>
      <c r="BQ150" s="8"/>
      <c r="BR150" s="8"/>
      <c r="BS150" s="8"/>
      <c r="BT150" s="8"/>
      <c r="BU150" s="8"/>
      <c r="BV150" s="8"/>
      <c r="BW150" s="8"/>
      <c r="BX150" s="8"/>
      <c r="BY150" s="8"/>
      <c r="BZ150" s="8"/>
    </row>
    <row r="151" spans="2:78" x14ac:dyDescent="0.25">
      <c r="B151" s="1">
        <v>44769</v>
      </c>
      <c r="C151" s="14"/>
      <c r="D151" s="8">
        <v>-4619.5146720000002</v>
      </c>
      <c r="E151" s="8">
        <v>13972.450636</v>
      </c>
      <c r="F151" s="8">
        <v>-6966.2803299999996</v>
      </c>
      <c r="G151" s="8">
        <v>2058.0651671000001</v>
      </c>
      <c r="H151" s="8">
        <v>389.97298704999997</v>
      </c>
      <c r="I151" s="8">
        <v>976.07123406999995</v>
      </c>
      <c r="J151" s="8">
        <v>7763.2439655999997</v>
      </c>
      <c r="K151" s="8"/>
      <c r="L151" s="8"/>
      <c r="M151" s="8"/>
      <c r="N151" s="8"/>
      <c r="O151" s="8"/>
      <c r="P151" s="8"/>
      <c r="Q151" s="8"/>
      <c r="R151" s="8"/>
      <c r="S151" s="8"/>
      <c r="T151" s="8"/>
      <c r="U151" s="8"/>
      <c r="V151" s="8"/>
      <c r="W151" s="8"/>
      <c r="X151" s="8"/>
      <c r="Y151" s="8"/>
      <c r="Z151" s="8"/>
      <c r="AA151" s="8"/>
      <c r="AB151" s="8"/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8"/>
      <c r="AS151" s="8"/>
      <c r="AT151" s="8"/>
      <c r="AU151" s="8"/>
      <c r="AV151" s="8"/>
      <c r="AW151" s="8"/>
      <c r="AX151" s="8"/>
      <c r="AY151" s="8"/>
      <c r="AZ151" s="8"/>
      <c r="BA151" s="8"/>
      <c r="BB151" s="8"/>
      <c r="BC151" s="8"/>
      <c r="BD151" s="8"/>
      <c r="BE151" s="8"/>
      <c r="BF151" s="8"/>
      <c r="BG151" s="8"/>
      <c r="BH151" s="8"/>
      <c r="BI151" s="8"/>
      <c r="BJ151" s="8"/>
      <c r="BK151" s="8"/>
      <c r="BL151" s="8"/>
      <c r="BM151" s="8"/>
      <c r="BN151" s="8"/>
      <c r="BO151" s="8"/>
      <c r="BP151" s="8"/>
      <c r="BQ151" s="8"/>
      <c r="BR151" s="8"/>
      <c r="BS151" s="8"/>
      <c r="BT151" s="8"/>
      <c r="BU151" s="8"/>
      <c r="BV151" s="8"/>
      <c r="BW151" s="8"/>
      <c r="BX151" s="8"/>
      <c r="BY151" s="8"/>
      <c r="BZ151" s="8"/>
    </row>
    <row r="152" spans="2:78" x14ac:dyDescent="0.25">
      <c r="B152" s="1">
        <v>44770</v>
      </c>
      <c r="C152" s="14"/>
      <c r="D152" s="8">
        <v>-4400.5185620000002</v>
      </c>
      <c r="E152" s="8">
        <v>13630.750636000001</v>
      </c>
      <c r="F152" s="8">
        <v>-7020.589653</v>
      </c>
      <c r="G152" s="8">
        <v>2256.1041521000002</v>
      </c>
      <c r="H152" s="8">
        <v>350.09625731</v>
      </c>
      <c r="I152" s="8">
        <v>955.16353406999997</v>
      </c>
      <c r="J152" s="8">
        <v>7763.5371255999999</v>
      </c>
      <c r="K152" s="8"/>
      <c r="L152" s="8"/>
      <c r="M152" s="8"/>
      <c r="N152" s="8"/>
      <c r="O152" s="8"/>
      <c r="P152" s="8"/>
      <c r="Q152" s="8"/>
      <c r="R152" s="8"/>
      <c r="S152" s="8"/>
      <c r="T152" s="8"/>
      <c r="U152" s="8"/>
      <c r="V152" s="8"/>
      <c r="W152" s="8"/>
      <c r="X152" s="8"/>
      <c r="Y152" s="8"/>
      <c r="Z152" s="8"/>
      <c r="AA152" s="8"/>
      <c r="AB152" s="8"/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8"/>
      <c r="AS152" s="8"/>
      <c r="AT152" s="8"/>
      <c r="AU152" s="8"/>
      <c r="AV152" s="8"/>
      <c r="AW152" s="8"/>
      <c r="AX152" s="8"/>
      <c r="AY152" s="8"/>
      <c r="AZ152" s="8"/>
      <c r="BA152" s="8"/>
      <c r="BB152" s="8"/>
      <c r="BC152" s="8"/>
      <c r="BD152" s="8"/>
      <c r="BE152" s="8"/>
      <c r="BF152" s="8"/>
      <c r="BG152" s="8"/>
      <c r="BH152" s="8"/>
      <c r="BI152" s="8"/>
      <c r="BJ152" s="8"/>
      <c r="BK152" s="8"/>
      <c r="BL152" s="8"/>
      <c r="BM152" s="8"/>
      <c r="BN152" s="8"/>
      <c r="BO152" s="8"/>
      <c r="BP152" s="8"/>
      <c r="BQ152" s="8"/>
      <c r="BR152" s="8"/>
      <c r="BS152" s="8"/>
      <c r="BT152" s="8"/>
      <c r="BU152" s="8"/>
      <c r="BV152" s="8"/>
      <c r="BW152" s="8"/>
      <c r="BX152" s="8"/>
      <c r="BY152" s="8"/>
      <c r="BZ152" s="8"/>
    </row>
    <row r="153" spans="2:78" x14ac:dyDescent="0.25">
      <c r="B153" s="1">
        <v>44771</v>
      </c>
      <c r="C153" s="14"/>
      <c r="D153" s="8">
        <v>-4814.0980550000004</v>
      </c>
      <c r="E153" s="8">
        <v>13579.700636</v>
      </c>
      <c r="F153" s="8">
        <v>-6907.7376439999998</v>
      </c>
      <c r="G153" s="8">
        <v>2691.5091013000001</v>
      </c>
      <c r="H153" s="8">
        <v>260.38942227000001</v>
      </c>
      <c r="I153" s="8">
        <v>901.80903407000005</v>
      </c>
      <c r="J153" s="8">
        <v>7708.1809966000001</v>
      </c>
      <c r="K153" s="8"/>
      <c r="L153" s="8"/>
      <c r="M153" s="8"/>
      <c r="N153" s="8"/>
      <c r="O153" s="8"/>
      <c r="P153" s="8"/>
      <c r="Q153" s="8"/>
      <c r="R153" s="8"/>
      <c r="S153" s="8"/>
      <c r="T153" s="8"/>
      <c r="U153" s="8"/>
      <c r="V153" s="8"/>
      <c r="W153" s="8"/>
      <c r="X153" s="8"/>
      <c r="Y153" s="8"/>
      <c r="Z153" s="8"/>
      <c r="AA153" s="8"/>
      <c r="AB153" s="8"/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8"/>
      <c r="AS153" s="8"/>
      <c r="AT153" s="8"/>
      <c r="AU153" s="8"/>
      <c r="AV153" s="8"/>
      <c r="AW153" s="8"/>
      <c r="AX153" s="8"/>
      <c r="AY153" s="8"/>
      <c r="AZ153" s="8"/>
      <c r="BA153" s="8"/>
      <c r="BB153" s="8"/>
      <c r="BC153" s="8"/>
      <c r="BD153" s="8"/>
      <c r="BE153" s="8"/>
      <c r="BF153" s="8"/>
      <c r="BG153" s="8"/>
      <c r="BH153" s="8"/>
      <c r="BI153" s="8"/>
      <c r="BJ153" s="8"/>
      <c r="BK153" s="8"/>
      <c r="BL153" s="8"/>
      <c r="BM153" s="8"/>
      <c r="BN153" s="8"/>
      <c r="BO153" s="8"/>
      <c r="BP153" s="8"/>
      <c r="BQ153" s="8"/>
      <c r="BR153" s="8"/>
      <c r="BS153" s="8"/>
      <c r="BT153" s="8"/>
      <c r="BU153" s="8"/>
      <c r="BV153" s="8"/>
      <c r="BW153" s="8"/>
      <c r="BX153" s="8"/>
      <c r="BY153" s="8"/>
      <c r="BZ153" s="8"/>
    </row>
    <row r="154" spans="2:78" x14ac:dyDescent="0.25">
      <c r="B154" s="1">
        <v>44774</v>
      </c>
      <c r="C154" s="14"/>
      <c r="D154" s="8">
        <v>-4550.2309420000001</v>
      </c>
      <c r="E154" s="8">
        <v>13532.434745</v>
      </c>
      <c r="F154" s="8">
        <v>-6907.6687890000003</v>
      </c>
      <c r="G154" s="8">
        <v>3288.4204528</v>
      </c>
      <c r="H154" s="8">
        <v>196.54745689999999</v>
      </c>
      <c r="I154" s="8">
        <v>911.11530944000003</v>
      </c>
      <c r="J154" s="8">
        <v>7680.6682275000003</v>
      </c>
      <c r="K154" s="8"/>
      <c r="L154" s="8"/>
      <c r="M154" s="8"/>
      <c r="N154" s="8"/>
      <c r="O154" s="8"/>
      <c r="P154" s="8"/>
      <c r="Q154" s="8"/>
      <c r="R154" s="8"/>
      <c r="S154" s="8"/>
      <c r="T154" s="8"/>
      <c r="U154" s="8"/>
      <c r="V154" s="8"/>
      <c r="W154" s="8"/>
      <c r="X154" s="8"/>
      <c r="Y154" s="8"/>
      <c r="Z154" s="8"/>
      <c r="AA154" s="8"/>
      <c r="AB154" s="8"/>
      <c r="AC154" s="8"/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8"/>
      <c r="AS154" s="8"/>
      <c r="AT154" s="8"/>
      <c r="AU154" s="8"/>
      <c r="AV154" s="8"/>
      <c r="AW154" s="8"/>
      <c r="AX154" s="8"/>
      <c r="AY154" s="8"/>
      <c r="AZ154" s="8"/>
      <c r="BA154" s="8"/>
      <c r="BB154" s="8"/>
      <c r="BC154" s="8"/>
      <c r="BD154" s="8"/>
      <c r="BE154" s="8"/>
      <c r="BF154" s="8"/>
      <c r="BG154" s="8"/>
      <c r="BH154" s="8"/>
      <c r="BI154" s="8"/>
      <c r="BJ154" s="8"/>
      <c r="BK154" s="8"/>
      <c r="BL154" s="8"/>
      <c r="BM154" s="8"/>
      <c r="BN154" s="8"/>
      <c r="BO154" s="8"/>
      <c r="BP154" s="8"/>
      <c r="BQ154" s="8"/>
      <c r="BR154" s="8"/>
      <c r="BS154" s="8"/>
      <c r="BT154" s="8"/>
      <c r="BU154" s="8"/>
      <c r="BV154" s="8"/>
      <c r="BW154" s="8"/>
      <c r="BX154" s="8"/>
      <c r="BY154" s="8"/>
      <c r="BZ154" s="8"/>
    </row>
    <row r="155" spans="2:78" x14ac:dyDescent="0.25">
      <c r="B155" s="1">
        <v>44775</v>
      </c>
      <c r="C155" s="14"/>
      <c r="D155" s="8">
        <v>-4952.1251840000004</v>
      </c>
      <c r="E155" s="8">
        <v>13502.734745</v>
      </c>
      <c r="F155" s="8">
        <v>-7049.5347229999998</v>
      </c>
      <c r="G155" s="8">
        <v>3520.3652582999998</v>
      </c>
      <c r="H155" s="8">
        <v>221.16594814999999</v>
      </c>
      <c r="I155" s="8">
        <v>881.88846217000003</v>
      </c>
      <c r="J155" s="8">
        <v>7651.4940120000001</v>
      </c>
      <c r="K155" s="8"/>
      <c r="L155" s="8"/>
      <c r="M155" s="8"/>
      <c r="N155" s="8"/>
      <c r="O155" s="8"/>
      <c r="P155" s="8"/>
      <c r="Q155" s="8"/>
      <c r="R155" s="8"/>
      <c r="S155" s="8"/>
      <c r="T155" s="8"/>
      <c r="U155" s="8"/>
      <c r="V155" s="8"/>
      <c r="W155" s="8"/>
      <c r="X155" s="8"/>
      <c r="Y155" s="8"/>
      <c r="Z155" s="8"/>
      <c r="AA155" s="8"/>
      <c r="AB155" s="8"/>
      <c r="AC155" s="8"/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8"/>
      <c r="AS155" s="8"/>
      <c r="AT155" s="8"/>
      <c r="AU155" s="8"/>
      <c r="AV155" s="8"/>
      <c r="AW155" s="8"/>
      <c r="AX155" s="8"/>
      <c r="AY155" s="8"/>
      <c r="AZ155" s="8"/>
      <c r="BA155" s="8"/>
      <c r="BB155" s="8"/>
      <c r="BC155" s="8"/>
      <c r="BD155" s="8"/>
      <c r="BE155" s="8"/>
      <c r="BF155" s="8"/>
      <c r="BG155" s="8"/>
      <c r="BH155" s="8"/>
      <c r="BI155" s="8"/>
      <c r="BJ155" s="8"/>
      <c r="BK155" s="8"/>
      <c r="BL155" s="8"/>
      <c r="BM155" s="8"/>
      <c r="BN155" s="8"/>
      <c r="BO155" s="8"/>
      <c r="BP155" s="8"/>
      <c r="BQ155" s="8"/>
      <c r="BR155" s="8"/>
      <c r="BS155" s="8"/>
      <c r="BT155" s="8"/>
      <c r="BU155" s="8"/>
      <c r="BV155" s="8"/>
      <c r="BW155" s="8"/>
      <c r="BX155" s="8"/>
      <c r="BY155" s="8"/>
      <c r="BZ155" s="8"/>
    </row>
    <row r="156" spans="2:78" x14ac:dyDescent="0.25">
      <c r="B156" s="1">
        <v>44776</v>
      </c>
      <c r="C156" s="14"/>
      <c r="D156" s="8">
        <v>-5469.7401840000002</v>
      </c>
      <c r="E156" s="8">
        <v>13672.484745</v>
      </c>
      <c r="F156" s="8">
        <v>-6947.5644160000002</v>
      </c>
      <c r="G156" s="8">
        <v>3794.1636807999998</v>
      </c>
      <c r="H156" s="8">
        <v>147.52994803999999</v>
      </c>
      <c r="I156" s="8">
        <v>867.83478319999995</v>
      </c>
      <c r="J156" s="8">
        <v>7618.3584326</v>
      </c>
      <c r="K156" s="8"/>
      <c r="L156" s="8"/>
      <c r="M156" s="8"/>
      <c r="N156" s="8"/>
      <c r="O156" s="8"/>
      <c r="P156" s="8"/>
      <c r="Q156" s="8"/>
      <c r="R156" s="8"/>
      <c r="S156" s="8"/>
      <c r="T156" s="8"/>
      <c r="U156" s="8"/>
      <c r="V156" s="8"/>
      <c r="W156" s="8"/>
      <c r="X156" s="8"/>
      <c r="Y156" s="8"/>
      <c r="Z156" s="8"/>
      <c r="AA156" s="8"/>
      <c r="AB156" s="8"/>
      <c r="AC156" s="8"/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8"/>
      <c r="AS156" s="8"/>
      <c r="AT156" s="8"/>
      <c r="AU156" s="8"/>
      <c r="AV156" s="8"/>
      <c r="AW156" s="8"/>
      <c r="AX156" s="8"/>
      <c r="AY156" s="8"/>
      <c r="AZ156" s="8"/>
      <c r="BA156" s="8"/>
      <c r="BB156" s="8"/>
      <c r="BC156" s="8"/>
      <c r="BD156" s="8"/>
      <c r="BE156" s="8"/>
      <c r="BF156" s="8"/>
      <c r="BG156" s="8"/>
      <c r="BH156" s="8"/>
      <c r="BI156" s="8"/>
      <c r="BJ156" s="8"/>
      <c r="BK156" s="8"/>
      <c r="BL156" s="8"/>
      <c r="BM156" s="8"/>
      <c r="BN156" s="8"/>
      <c r="BO156" s="8"/>
      <c r="BP156" s="8"/>
      <c r="BQ156" s="8"/>
      <c r="BR156" s="8"/>
      <c r="BS156" s="8"/>
      <c r="BT156" s="8"/>
      <c r="BU156" s="8"/>
      <c r="BV156" s="8"/>
      <c r="BW156" s="8"/>
      <c r="BX156" s="8"/>
      <c r="BY156" s="8"/>
      <c r="BZ156" s="8"/>
    </row>
    <row r="157" spans="2:78" x14ac:dyDescent="0.25">
      <c r="B157" s="1">
        <v>44777</v>
      </c>
      <c r="C157" s="14"/>
      <c r="D157" s="8">
        <v>-5555.4650970000002</v>
      </c>
      <c r="E157" s="8">
        <v>13410.134744999999</v>
      </c>
      <c r="F157" s="8">
        <v>-7037.7387399999998</v>
      </c>
      <c r="G157" s="8">
        <v>4090.0023663000002</v>
      </c>
      <c r="H157" s="8">
        <v>180.60810584000001</v>
      </c>
      <c r="I157" s="8">
        <v>862.42369416999998</v>
      </c>
      <c r="J157" s="8">
        <v>7668.3597231000003</v>
      </c>
      <c r="K157" s="8"/>
      <c r="L157" s="8"/>
      <c r="M157" s="8"/>
      <c r="N157" s="8"/>
      <c r="O157" s="8"/>
      <c r="P157" s="8"/>
      <c r="Q157" s="8"/>
      <c r="R157" s="8"/>
      <c r="S157" s="8"/>
      <c r="T157" s="8"/>
      <c r="U157" s="8"/>
      <c r="V157" s="8"/>
      <c r="W157" s="8"/>
      <c r="X157" s="8"/>
      <c r="Y157" s="8"/>
      <c r="Z157" s="8"/>
      <c r="AA157" s="8"/>
      <c r="AB157" s="8"/>
      <c r="AC157" s="8"/>
      <c r="AD157" s="8"/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8"/>
      <c r="AS157" s="8"/>
      <c r="AT157" s="8"/>
      <c r="AU157" s="8"/>
      <c r="AV157" s="8"/>
      <c r="AW157" s="8"/>
      <c r="AX157" s="8"/>
      <c r="AY157" s="8"/>
      <c r="AZ157" s="8"/>
      <c r="BA157" s="8"/>
      <c r="BB157" s="8"/>
      <c r="BC157" s="8"/>
      <c r="BD157" s="8"/>
      <c r="BE157" s="8"/>
      <c r="BF157" s="8"/>
      <c r="BG157" s="8"/>
      <c r="BH157" s="8"/>
      <c r="BI157" s="8"/>
      <c r="BJ157" s="8"/>
      <c r="BK157" s="8"/>
      <c r="BL157" s="8"/>
      <c r="BM157" s="8"/>
      <c r="BN157" s="8"/>
      <c r="BO157" s="8"/>
      <c r="BP157" s="8"/>
      <c r="BQ157" s="8"/>
      <c r="BR157" s="8"/>
      <c r="BS157" s="8"/>
      <c r="BT157" s="8"/>
      <c r="BU157" s="8"/>
      <c r="BV157" s="8"/>
      <c r="BW157" s="8"/>
      <c r="BX157" s="8"/>
      <c r="BY157" s="8"/>
      <c r="BZ157" s="8"/>
    </row>
    <row r="158" spans="2:78" x14ac:dyDescent="0.25">
      <c r="B158" s="1">
        <v>44778</v>
      </c>
      <c r="C158" s="14"/>
      <c r="D158" s="8">
        <v>-5930.5734309999998</v>
      </c>
      <c r="E158" s="8">
        <v>13378.684745</v>
      </c>
      <c r="F158" s="8">
        <v>-6835.0249279999998</v>
      </c>
      <c r="G158" s="8">
        <v>4378.1906710000003</v>
      </c>
      <c r="H158" s="8">
        <v>191.19583761000001</v>
      </c>
      <c r="I158" s="8">
        <v>817.50266566000005</v>
      </c>
      <c r="J158" s="8">
        <v>7637.4188317999997</v>
      </c>
      <c r="K158" s="8"/>
      <c r="L158" s="8"/>
      <c r="M158" s="8"/>
      <c r="N158" s="8"/>
      <c r="O158" s="8"/>
      <c r="P158" s="8"/>
      <c r="Q158" s="8"/>
      <c r="R158" s="8"/>
      <c r="S158" s="8"/>
      <c r="T158" s="8"/>
      <c r="U158" s="8"/>
      <c r="V158" s="8"/>
      <c r="W158" s="8"/>
      <c r="X158" s="8"/>
      <c r="Y158" s="8"/>
      <c r="Z158" s="8"/>
      <c r="AA158" s="8"/>
      <c r="AB158" s="8"/>
      <c r="AC158" s="8"/>
      <c r="AD158" s="8"/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8"/>
      <c r="AS158" s="8"/>
      <c r="AT158" s="8"/>
      <c r="AU158" s="8"/>
      <c r="AV158" s="8"/>
      <c r="AW158" s="8"/>
      <c r="AX158" s="8"/>
      <c r="AY158" s="8"/>
      <c r="AZ158" s="8"/>
      <c r="BA158" s="8"/>
      <c r="BB158" s="8"/>
      <c r="BC158" s="8"/>
      <c r="BD158" s="8"/>
      <c r="BE158" s="8"/>
      <c r="BF158" s="8"/>
      <c r="BG158" s="8"/>
      <c r="BH158" s="8"/>
      <c r="BI158" s="8"/>
      <c r="BJ158" s="8"/>
      <c r="BK158" s="8"/>
      <c r="BL158" s="8"/>
      <c r="BM158" s="8"/>
      <c r="BN158" s="8"/>
      <c r="BO158" s="8"/>
      <c r="BP158" s="8"/>
      <c r="BQ158" s="8"/>
      <c r="BR158" s="8"/>
      <c r="BS158" s="8"/>
      <c r="BT158" s="8"/>
      <c r="BU158" s="8"/>
      <c r="BV158" s="8"/>
      <c r="BW158" s="8"/>
      <c r="BX158" s="8"/>
      <c r="BY158" s="8"/>
      <c r="BZ158" s="8"/>
    </row>
    <row r="159" spans="2:78" x14ac:dyDescent="0.25">
      <c r="B159" s="1">
        <v>44781</v>
      </c>
      <c r="C159" s="14"/>
      <c r="D159" s="8">
        <v>-6008.0218299999997</v>
      </c>
      <c r="E159" s="8">
        <v>13286.284745000001</v>
      </c>
      <c r="F159" s="8">
        <v>-6821.0203060000003</v>
      </c>
      <c r="G159" s="8">
        <v>4618.8319797000004</v>
      </c>
      <c r="H159" s="8">
        <v>139.66953586</v>
      </c>
      <c r="I159" s="8">
        <v>847.34910939999997</v>
      </c>
      <c r="J159" s="8">
        <v>7637.4587150999996</v>
      </c>
      <c r="K159" s="8"/>
      <c r="L159" s="8"/>
      <c r="M159" s="8"/>
      <c r="N159" s="8"/>
      <c r="O159" s="8"/>
      <c r="P159" s="8"/>
      <c r="Q159" s="8"/>
      <c r="R159" s="8"/>
      <c r="S159" s="8"/>
      <c r="T159" s="8"/>
      <c r="U159" s="8"/>
      <c r="V159" s="8"/>
      <c r="W159" s="8"/>
      <c r="X159" s="8"/>
      <c r="Y159" s="8"/>
      <c r="Z159" s="8"/>
      <c r="AA159" s="8"/>
      <c r="AB159" s="8"/>
      <c r="AC159" s="8"/>
      <c r="AD159" s="8"/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8"/>
      <c r="AS159" s="8"/>
      <c r="AT159" s="8"/>
      <c r="AU159" s="8"/>
      <c r="AV159" s="8"/>
      <c r="AW159" s="8"/>
      <c r="AX159" s="8"/>
      <c r="AY159" s="8"/>
      <c r="AZ159" s="8"/>
      <c r="BA159" s="8"/>
      <c r="BB159" s="8"/>
      <c r="BC159" s="8"/>
      <c r="BD159" s="8"/>
      <c r="BE159" s="8"/>
      <c r="BF159" s="8"/>
      <c r="BG159" s="8"/>
      <c r="BH159" s="8"/>
      <c r="BI159" s="8"/>
      <c r="BJ159" s="8"/>
      <c r="BK159" s="8"/>
      <c r="BL159" s="8"/>
      <c r="BM159" s="8"/>
      <c r="BN159" s="8"/>
      <c r="BO159" s="8"/>
      <c r="BP159" s="8"/>
      <c r="BQ159" s="8"/>
      <c r="BR159" s="8"/>
      <c r="BS159" s="8"/>
      <c r="BT159" s="8"/>
      <c r="BU159" s="8"/>
      <c r="BV159" s="8"/>
      <c r="BW159" s="8"/>
      <c r="BX159" s="8"/>
      <c r="BY159" s="8"/>
      <c r="BZ159" s="8"/>
    </row>
    <row r="160" spans="2:78" x14ac:dyDescent="0.25">
      <c r="B160" s="1">
        <v>44782</v>
      </c>
      <c r="C160" s="14"/>
      <c r="D160" s="8">
        <v>-6117.948977</v>
      </c>
      <c r="E160" s="8">
        <v>13164.474745</v>
      </c>
      <c r="F160" s="8">
        <v>-6898.6121560000001</v>
      </c>
      <c r="G160" s="8">
        <v>4851.9419569000002</v>
      </c>
      <c r="H160" s="8">
        <v>138.60351286</v>
      </c>
      <c r="I160" s="8">
        <v>857.90189600999997</v>
      </c>
      <c r="J160" s="8">
        <v>7640.8358384000003</v>
      </c>
      <c r="K160" s="8"/>
      <c r="L160" s="8"/>
      <c r="M160" s="8"/>
      <c r="N160" s="8"/>
      <c r="O160" s="8"/>
      <c r="P160" s="8"/>
      <c r="Q160" s="8"/>
      <c r="R160" s="8"/>
      <c r="S160" s="8"/>
      <c r="T160" s="8"/>
      <c r="U160" s="8"/>
      <c r="V160" s="8"/>
      <c r="W160" s="8"/>
      <c r="X160" s="8"/>
      <c r="Y160" s="8"/>
      <c r="Z160" s="8"/>
      <c r="AA160" s="8"/>
      <c r="AB160" s="8"/>
      <c r="AC160" s="8"/>
      <c r="AD160" s="8"/>
      <c r="AE160" s="8"/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8"/>
      <c r="AS160" s="8"/>
      <c r="AT160" s="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8"/>
      <c r="BF160" s="8"/>
      <c r="BG160" s="8"/>
      <c r="BH160" s="8"/>
      <c r="BI160" s="8"/>
      <c r="BJ160" s="8"/>
      <c r="BK160" s="8"/>
      <c r="BL160" s="8"/>
      <c r="BM160" s="8"/>
      <c r="BN160" s="8"/>
      <c r="BO160" s="8"/>
      <c r="BP160" s="8"/>
      <c r="BQ160" s="8"/>
      <c r="BR160" s="8"/>
      <c r="BS160" s="8"/>
      <c r="BT160" s="8"/>
      <c r="BU160" s="8"/>
      <c r="BV160" s="8"/>
      <c r="BW160" s="8"/>
      <c r="BX160" s="8"/>
      <c r="BY160" s="8"/>
      <c r="BZ160" s="8"/>
    </row>
    <row r="161" spans="2:78" x14ac:dyDescent="0.25">
      <c r="B161" s="1">
        <v>44783</v>
      </c>
      <c r="C161" s="14"/>
      <c r="D161" s="8">
        <v>-5751.8406450000002</v>
      </c>
      <c r="E161" s="8">
        <v>13260.104745000001</v>
      </c>
      <c r="F161" s="8">
        <v>-6908.3624959999997</v>
      </c>
      <c r="G161" s="8">
        <v>5084.5742622999996</v>
      </c>
      <c r="H161" s="8">
        <v>45.487103275999999</v>
      </c>
      <c r="I161" s="8">
        <v>880.21959601000003</v>
      </c>
      <c r="J161" s="8">
        <v>7596.7808384</v>
      </c>
      <c r="K161" s="8"/>
      <c r="L161" s="8"/>
      <c r="M161" s="8"/>
      <c r="N161" s="8"/>
      <c r="O161" s="8"/>
      <c r="P161" s="8"/>
      <c r="Q161" s="8"/>
      <c r="R161" s="8"/>
      <c r="S161" s="8"/>
      <c r="T161" s="8"/>
      <c r="U161" s="8"/>
      <c r="V161" s="8"/>
      <c r="W161" s="8"/>
      <c r="X161" s="8"/>
      <c r="Y161" s="8"/>
      <c r="Z161" s="8"/>
      <c r="AA161" s="8"/>
      <c r="AB161" s="8"/>
      <c r="AC161" s="8"/>
      <c r="AD161" s="8"/>
      <c r="AE161" s="8"/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8"/>
      <c r="AS161" s="8"/>
      <c r="AT161" s="8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8"/>
      <c r="BF161" s="8"/>
      <c r="BG161" s="8"/>
      <c r="BH161" s="8"/>
      <c r="BI161" s="8"/>
      <c r="BJ161" s="8"/>
      <c r="BK161" s="8"/>
      <c r="BL161" s="8"/>
      <c r="BM161" s="8"/>
      <c r="BN161" s="8"/>
      <c r="BO161" s="8"/>
      <c r="BP161" s="8"/>
      <c r="BQ161" s="8"/>
      <c r="BR161" s="8"/>
      <c r="BS161" s="8"/>
      <c r="BT161" s="8"/>
      <c r="BU161" s="8"/>
      <c r="BV161" s="8"/>
      <c r="BW161" s="8"/>
      <c r="BX161" s="8"/>
      <c r="BY161" s="8"/>
      <c r="BZ161" s="8"/>
    </row>
    <row r="162" spans="2:78" x14ac:dyDescent="0.25">
      <c r="B162" s="1">
        <v>44784</v>
      </c>
      <c r="C162" s="14"/>
      <c r="D162" s="8">
        <v>-5549.3582459999998</v>
      </c>
      <c r="E162" s="8">
        <v>13153.754745</v>
      </c>
      <c r="F162" s="8">
        <v>-6901.1098380000003</v>
      </c>
      <c r="G162" s="8">
        <v>5632.6587271999997</v>
      </c>
      <c r="H162" s="8">
        <v>-116.3309635</v>
      </c>
      <c r="I162" s="8">
        <v>866.72011067000005</v>
      </c>
      <c r="J162" s="8">
        <v>7598.7808384</v>
      </c>
      <c r="K162" s="8"/>
      <c r="L162" s="8"/>
      <c r="M162" s="8"/>
      <c r="N162" s="8"/>
      <c r="O162" s="8"/>
      <c r="P162" s="8"/>
      <c r="Q162" s="8"/>
      <c r="R162" s="8"/>
      <c r="S162" s="8"/>
      <c r="T162" s="8"/>
      <c r="U162" s="8"/>
      <c r="V162" s="8"/>
      <c r="W162" s="8"/>
      <c r="X162" s="8"/>
      <c r="Y162" s="8"/>
      <c r="Z162" s="8"/>
      <c r="AA162" s="8"/>
      <c r="AB162" s="8"/>
      <c r="AC162" s="8"/>
      <c r="AD162" s="8"/>
      <c r="AE162" s="8"/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8"/>
      <c r="AS162" s="8"/>
      <c r="AT162" s="8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8"/>
      <c r="BF162" s="8"/>
      <c r="BG162" s="8"/>
      <c r="BH162" s="8"/>
      <c r="BI162" s="8"/>
      <c r="BJ162" s="8"/>
      <c r="BK162" s="8"/>
      <c r="BL162" s="8"/>
      <c r="BM162" s="8"/>
      <c r="BN162" s="8"/>
      <c r="BO162" s="8"/>
      <c r="BP162" s="8"/>
      <c r="BQ162" s="8"/>
      <c r="BR162" s="8"/>
      <c r="BS162" s="8"/>
      <c r="BT162" s="8"/>
      <c r="BU162" s="8"/>
      <c r="BV162" s="8"/>
      <c r="BW162" s="8"/>
      <c r="BX162" s="8"/>
      <c r="BY162" s="8"/>
      <c r="BZ162" s="8"/>
    </row>
    <row r="163" spans="2:78" x14ac:dyDescent="0.25">
      <c r="B163" s="1">
        <v>44785</v>
      </c>
      <c r="C163" s="14"/>
      <c r="D163" s="8">
        <v>-5956.8016729999999</v>
      </c>
      <c r="E163" s="8">
        <v>13080.474745</v>
      </c>
      <c r="F163" s="8">
        <v>-6955.3731699999998</v>
      </c>
      <c r="G163" s="8">
        <v>5901.1489726999998</v>
      </c>
      <c r="H163" s="8">
        <v>-57.785446219999997</v>
      </c>
      <c r="I163" s="8">
        <v>861.05962262000003</v>
      </c>
      <c r="J163" s="8">
        <v>7578.5824333999999</v>
      </c>
      <c r="K163" s="8"/>
      <c r="L163" s="8"/>
      <c r="M163" s="8"/>
      <c r="N163" s="8"/>
      <c r="O163" s="8"/>
      <c r="P163" s="8"/>
      <c r="Q163" s="8"/>
      <c r="R163" s="8"/>
      <c r="S163" s="8"/>
      <c r="T163" s="8"/>
      <c r="U163" s="8"/>
      <c r="V163" s="8"/>
      <c r="W163" s="8"/>
      <c r="X163" s="8"/>
      <c r="Y163" s="8"/>
      <c r="Z163" s="8"/>
      <c r="AA163" s="8"/>
      <c r="AB163" s="8"/>
      <c r="AC163" s="8"/>
      <c r="AD163" s="8"/>
      <c r="AE163" s="8"/>
      <c r="AF163" s="8"/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8"/>
      <c r="AS163" s="8"/>
      <c r="AT163" s="8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8"/>
      <c r="BF163" s="8"/>
      <c r="BG163" s="8"/>
      <c r="BH163" s="8"/>
      <c r="BI163" s="8"/>
      <c r="BJ163" s="8"/>
      <c r="BK163" s="8"/>
      <c r="BL163" s="8"/>
      <c r="BM163" s="8"/>
      <c r="BN163" s="8"/>
      <c r="BO163" s="8"/>
      <c r="BP163" s="8"/>
      <c r="BQ163" s="8"/>
      <c r="BR163" s="8"/>
      <c r="BS163" s="8"/>
      <c r="BT163" s="8"/>
      <c r="BU163" s="8"/>
      <c r="BV163" s="8"/>
      <c r="BW163" s="8"/>
      <c r="BX163" s="8"/>
      <c r="BY163" s="8"/>
      <c r="BZ163" s="8"/>
    </row>
    <row r="164" spans="2:78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8"/>
      <c r="R164" s="8"/>
      <c r="S164" s="8"/>
      <c r="T164" s="8"/>
      <c r="U164" s="8"/>
      <c r="V164" s="8"/>
      <c r="W164" s="8"/>
      <c r="X164" s="8"/>
      <c r="Y164" s="8"/>
      <c r="Z164" s="8"/>
      <c r="AA164" s="8"/>
      <c r="AB164" s="8"/>
      <c r="AC164" s="8"/>
      <c r="AD164" s="8"/>
      <c r="AE164" s="8"/>
      <c r="AF164" s="8"/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8"/>
      <c r="AS164" s="8"/>
      <c r="AT164" s="8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8"/>
      <c r="BF164" s="8"/>
      <c r="BG164" s="8"/>
      <c r="BH164" s="8"/>
      <c r="BI164" s="8"/>
      <c r="BJ164" s="8"/>
      <c r="BK164" s="8"/>
      <c r="BL164" s="8"/>
      <c r="BM164" s="8"/>
      <c r="BN164" s="8"/>
      <c r="BO164" s="8"/>
      <c r="BP164" s="8"/>
      <c r="BQ164" s="8"/>
      <c r="BR164" s="8"/>
      <c r="BS164" s="8"/>
      <c r="BT164" s="8"/>
      <c r="BU164" s="8"/>
      <c r="BV164" s="8"/>
      <c r="BW164" s="8"/>
      <c r="BX164" s="8"/>
      <c r="BY164" s="8"/>
      <c r="BZ164" s="8"/>
    </row>
    <row r="165" spans="2:78" x14ac:dyDescent="0.25">
      <c r="B165" s="1">
        <v>44789</v>
      </c>
      <c r="C165" s="14"/>
      <c r="D165" s="8">
        <v>-6437.2628530000002</v>
      </c>
      <c r="E165" s="8">
        <v>13031.621519</v>
      </c>
      <c r="F165" s="8">
        <v>-6912.5460590000002</v>
      </c>
      <c r="G165" s="8">
        <v>6096.5199289000002</v>
      </c>
      <c r="H165" s="8">
        <v>19.626177891000001</v>
      </c>
      <c r="I165" s="8">
        <v>854.46534701999997</v>
      </c>
      <c r="J165" s="8">
        <v>7592.4160646</v>
      </c>
      <c r="K165" s="8"/>
      <c r="L165" s="8"/>
      <c r="M165" s="8"/>
      <c r="N165" s="8"/>
      <c r="O165" s="8"/>
      <c r="P165" s="8"/>
      <c r="Q165" s="8"/>
      <c r="R165" s="8"/>
      <c r="S165" s="8"/>
      <c r="T165" s="8"/>
      <c r="U165" s="8"/>
      <c r="V165" s="8"/>
      <c r="W165" s="8"/>
      <c r="X165" s="8"/>
      <c r="Y165" s="8"/>
      <c r="Z165" s="8"/>
      <c r="AA165" s="8"/>
      <c r="AB165" s="8"/>
      <c r="AC165" s="8"/>
      <c r="AD165" s="8"/>
      <c r="AE165" s="8"/>
      <c r="AF165" s="8"/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8"/>
      <c r="AS165" s="8"/>
      <c r="AT165" s="8"/>
      <c r="AU165" s="8"/>
      <c r="AV165" s="8"/>
      <c r="AW165" s="8"/>
      <c r="AX165" s="8"/>
      <c r="AY165" s="8"/>
      <c r="AZ165" s="8"/>
      <c r="BA165" s="8"/>
      <c r="BB165" s="8"/>
      <c r="BC165" s="8"/>
      <c r="BD165" s="8"/>
      <c r="BE165" s="8"/>
      <c r="BF165" s="8"/>
      <c r="BG165" s="8"/>
      <c r="BH165" s="8"/>
      <c r="BI165" s="8"/>
      <c r="BJ165" s="8"/>
      <c r="BK165" s="8"/>
      <c r="BL165" s="8"/>
      <c r="BM165" s="8"/>
      <c r="BN165" s="8"/>
      <c r="BO165" s="8"/>
      <c r="BP165" s="8"/>
      <c r="BQ165" s="8"/>
      <c r="BR165" s="8"/>
      <c r="BS165" s="8"/>
      <c r="BT165" s="8"/>
      <c r="BU165" s="8"/>
      <c r="BV165" s="8"/>
      <c r="BW165" s="8"/>
      <c r="BX165" s="8"/>
      <c r="BY165" s="8"/>
      <c r="BZ165" s="8"/>
    </row>
    <row r="166" spans="2:78" x14ac:dyDescent="0.25">
      <c r="B166" s="1">
        <v>44790</v>
      </c>
      <c r="C166" s="14"/>
      <c r="D166" s="8">
        <v>-6602.833181</v>
      </c>
      <c r="E166" s="8">
        <v>13071.251518999999</v>
      </c>
      <c r="F166" s="8">
        <v>-6941.6848449999998</v>
      </c>
      <c r="G166" s="8">
        <v>6326.5942581999998</v>
      </c>
      <c r="H166" s="8">
        <v>59.162581412000002</v>
      </c>
      <c r="I166" s="8">
        <v>873.57464702000004</v>
      </c>
      <c r="J166" s="8">
        <v>7612.0160646000004</v>
      </c>
      <c r="K166" s="8"/>
      <c r="L166" s="8"/>
      <c r="M166" s="8"/>
      <c r="N166" s="8"/>
      <c r="O166" s="8"/>
      <c r="P166" s="8"/>
      <c r="Q166" s="8"/>
      <c r="R166" s="8"/>
      <c r="S166" s="8"/>
      <c r="T166" s="8"/>
      <c r="U166" s="8"/>
      <c r="V166" s="8"/>
      <c r="W166" s="8"/>
      <c r="X166" s="8"/>
      <c r="Y166" s="8"/>
      <c r="Z166" s="8"/>
      <c r="AA166" s="8"/>
      <c r="AB166" s="8"/>
      <c r="AC166" s="8"/>
      <c r="AD166" s="8"/>
      <c r="AE166" s="8"/>
      <c r="AF166" s="8"/>
      <c r="AG166" s="8"/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8"/>
      <c r="AS166" s="8"/>
      <c r="AT166" s="8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8"/>
      <c r="BF166" s="8"/>
      <c r="BG166" s="8"/>
      <c r="BH166" s="8"/>
      <c r="BI166" s="8"/>
      <c r="BJ166" s="8"/>
      <c r="BK166" s="8"/>
      <c r="BL166" s="8"/>
      <c r="BM166" s="8"/>
      <c r="BN166" s="8"/>
      <c r="BO166" s="8"/>
      <c r="BP166" s="8"/>
      <c r="BQ166" s="8"/>
      <c r="BR166" s="8"/>
      <c r="BS166" s="8"/>
      <c r="BT166" s="8"/>
      <c r="BU166" s="8"/>
      <c r="BV166" s="8"/>
      <c r="BW166" s="8"/>
      <c r="BX166" s="8"/>
      <c r="BY166" s="8"/>
      <c r="BZ166" s="8"/>
    </row>
    <row r="167" spans="2:78" x14ac:dyDescent="0.25">
      <c r="B167" s="1">
        <v>44791</v>
      </c>
      <c r="C167" s="14"/>
      <c r="D167" s="8">
        <v>-7470.043181</v>
      </c>
      <c r="E167" s="8">
        <v>13247.151518999999</v>
      </c>
      <c r="F167" s="8">
        <v>-6537.9199010000002</v>
      </c>
      <c r="G167" s="8">
        <v>6610.5592924000002</v>
      </c>
      <c r="H167" s="8">
        <v>84.889713122000003</v>
      </c>
      <c r="I167" s="8">
        <v>867.51274702000001</v>
      </c>
      <c r="J167" s="8">
        <v>7655.7161813000002</v>
      </c>
      <c r="K167" s="8"/>
      <c r="L167" s="8"/>
      <c r="M167" s="8"/>
      <c r="N167" s="8"/>
      <c r="O167" s="8"/>
      <c r="P167" s="8"/>
      <c r="Q167" s="8"/>
      <c r="R167" s="8"/>
      <c r="S167" s="8"/>
      <c r="T167" s="8"/>
      <c r="U167" s="8"/>
      <c r="V167" s="8"/>
      <c r="W167" s="8"/>
      <c r="X167" s="8"/>
      <c r="Y167" s="8"/>
      <c r="Z167" s="8"/>
      <c r="AA167" s="8"/>
      <c r="AB167" s="8"/>
      <c r="AC167" s="8"/>
      <c r="AD167" s="8"/>
      <c r="AE167" s="8"/>
      <c r="AF167" s="8"/>
      <c r="AG167" s="8"/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8"/>
      <c r="AS167" s="8"/>
      <c r="AT167" s="8"/>
      <c r="AU167" s="8"/>
      <c r="AV167" s="8"/>
      <c r="AW167" s="8"/>
      <c r="AX167" s="8"/>
      <c r="AY167" s="8"/>
      <c r="AZ167" s="8"/>
      <c r="BA167" s="8"/>
      <c r="BB167" s="8"/>
      <c r="BC167" s="8"/>
      <c r="BD167" s="8"/>
      <c r="BE167" s="8"/>
      <c r="BF167" s="8"/>
      <c r="BG167" s="8"/>
      <c r="BH167" s="8"/>
      <c r="BI167" s="8"/>
      <c r="BJ167" s="8"/>
      <c r="BK167" s="8"/>
      <c r="BL167" s="8"/>
      <c r="BM167" s="8"/>
      <c r="BN167" s="8"/>
      <c r="BO167" s="8"/>
      <c r="BP167" s="8"/>
      <c r="BQ167" s="8"/>
      <c r="BR167" s="8"/>
      <c r="BS167" s="8"/>
      <c r="BT167" s="8"/>
      <c r="BU167" s="8"/>
      <c r="BV167" s="8"/>
      <c r="BW167" s="8"/>
      <c r="BX167" s="8"/>
      <c r="BY167" s="8"/>
      <c r="BZ167" s="8"/>
    </row>
    <row r="168" spans="2:78" x14ac:dyDescent="0.25">
      <c r="B168" s="1">
        <v>44792</v>
      </c>
      <c r="C168" s="14"/>
      <c r="D168" s="8">
        <v>-7926.7221970000001</v>
      </c>
      <c r="E168" s="8">
        <v>13229.351519</v>
      </c>
      <c r="F168" s="8">
        <v>-6812.9944539999997</v>
      </c>
      <c r="G168" s="8">
        <v>6691.7203473999998</v>
      </c>
      <c r="H168" s="8">
        <v>160.19457833000001</v>
      </c>
      <c r="I168" s="8">
        <v>889.66997660000004</v>
      </c>
      <c r="J168" s="8">
        <v>7727.0455212999996</v>
      </c>
      <c r="K168" s="8"/>
      <c r="L168" s="8"/>
      <c r="M168" s="8"/>
      <c r="N168" s="8"/>
      <c r="O168" s="8"/>
      <c r="P168" s="8"/>
      <c r="Q168" s="8"/>
      <c r="R168" s="8"/>
      <c r="S168" s="8"/>
      <c r="T168" s="8"/>
      <c r="U168" s="8"/>
      <c r="V168" s="8"/>
      <c r="W168" s="8"/>
      <c r="X168" s="8"/>
      <c r="Y168" s="8"/>
      <c r="Z168" s="8"/>
      <c r="AA168" s="8"/>
      <c r="AB168" s="8"/>
      <c r="AC168" s="8"/>
      <c r="AD168" s="8"/>
      <c r="AE168" s="8"/>
      <c r="AF168" s="8"/>
      <c r="AG168" s="8"/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8"/>
      <c r="AS168" s="8"/>
      <c r="AT168" s="8"/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8"/>
      <c r="BF168" s="8"/>
      <c r="BG168" s="8"/>
      <c r="BH168" s="8"/>
      <c r="BI168" s="8"/>
      <c r="BJ168" s="8"/>
      <c r="BK168" s="8"/>
      <c r="BL168" s="8"/>
      <c r="BM168" s="8"/>
      <c r="BN168" s="8"/>
      <c r="BO168" s="8"/>
      <c r="BP168" s="8"/>
      <c r="BQ168" s="8"/>
      <c r="BR168" s="8"/>
      <c r="BS168" s="8"/>
      <c r="BT168" s="8"/>
      <c r="BU168" s="8"/>
      <c r="BV168" s="8"/>
      <c r="BW168" s="8"/>
      <c r="BX168" s="8"/>
      <c r="BY168" s="8"/>
      <c r="BZ168" s="8"/>
    </row>
    <row r="169" spans="2:78" x14ac:dyDescent="0.25">
      <c r="B169" s="1">
        <v>44795</v>
      </c>
      <c r="C169" s="14"/>
      <c r="D169" s="8">
        <v>-8071.0171970000001</v>
      </c>
      <c r="E169" s="8">
        <v>12793.051519000001</v>
      </c>
      <c r="F169" s="8">
        <v>-6758.9195669999999</v>
      </c>
      <c r="G169" s="8">
        <v>7012.9711506000003</v>
      </c>
      <c r="H169" s="8">
        <v>190.17207604999999</v>
      </c>
      <c r="I169" s="8">
        <v>869.9391766</v>
      </c>
      <c r="J169" s="8">
        <v>7732.8100569999997</v>
      </c>
      <c r="K169" s="8"/>
      <c r="L169" s="8"/>
      <c r="M169" s="8"/>
      <c r="N169" s="8"/>
      <c r="O169" s="8"/>
      <c r="P169" s="8"/>
      <c r="Q169" s="8"/>
      <c r="R169" s="8"/>
      <c r="S169" s="8"/>
      <c r="T169" s="8"/>
      <c r="U169" s="8"/>
      <c r="V169" s="8"/>
      <c r="W169" s="8"/>
      <c r="X169" s="8"/>
      <c r="Y169" s="8"/>
      <c r="Z169" s="8"/>
      <c r="AA169" s="8"/>
      <c r="AB169" s="8"/>
      <c r="AC169" s="8"/>
      <c r="AD169" s="8"/>
      <c r="AE169" s="8"/>
      <c r="AF169" s="8"/>
      <c r="AG169" s="8"/>
      <c r="AH169" s="8"/>
      <c r="AI169" s="8"/>
      <c r="AJ169" s="8"/>
      <c r="AK169" s="8"/>
      <c r="AL169" s="8"/>
      <c r="AM169" s="8"/>
      <c r="AN169" s="8"/>
      <c r="AO169" s="8"/>
      <c r="AP169" s="8"/>
      <c r="AQ169" s="8"/>
      <c r="AR169" s="8"/>
      <c r="AS169" s="8"/>
      <c r="AT169" s="8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8"/>
      <c r="BF169" s="8"/>
      <c r="BG169" s="8"/>
      <c r="BH169" s="8"/>
      <c r="BI169" s="8"/>
      <c r="BJ169" s="8"/>
      <c r="BK169" s="8"/>
      <c r="BL169" s="8"/>
      <c r="BM169" s="8"/>
      <c r="BN169" s="8"/>
      <c r="BO169" s="8"/>
      <c r="BP169" s="8"/>
      <c r="BQ169" s="8"/>
      <c r="BR169" s="8"/>
      <c r="BS169" s="8"/>
      <c r="BT169" s="8"/>
      <c r="BU169" s="8"/>
      <c r="BV169" s="8"/>
      <c r="BW169" s="8"/>
      <c r="BX169" s="8"/>
      <c r="BY169" s="8"/>
      <c r="BZ169" s="8"/>
    </row>
    <row r="170" spans="2:78" x14ac:dyDescent="0.25">
      <c r="B170" s="1">
        <v>44796</v>
      </c>
      <c r="C170" s="14"/>
      <c r="D170" s="8">
        <v>-7892.782647</v>
      </c>
      <c r="E170" s="8">
        <v>12812.951519</v>
      </c>
      <c r="F170" s="8">
        <v>-6709.7566779999997</v>
      </c>
      <c r="G170" s="8">
        <v>7469.5139049999998</v>
      </c>
      <c r="H170" s="8">
        <v>157.05983576</v>
      </c>
      <c r="I170" s="8">
        <v>942.15877660000001</v>
      </c>
      <c r="J170" s="8">
        <v>7725.3667720000003</v>
      </c>
      <c r="K170" s="8"/>
      <c r="L170" s="8"/>
      <c r="M170" s="8"/>
      <c r="N170" s="8"/>
      <c r="O170" s="8"/>
      <c r="P170" s="8"/>
      <c r="Q170" s="8"/>
      <c r="R170" s="8"/>
      <c r="S170" s="8"/>
      <c r="T170" s="8"/>
      <c r="U170" s="8"/>
      <c r="V170" s="8"/>
      <c r="W170" s="8"/>
      <c r="X170" s="8"/>
      <c r="Y170" s="8"/>
      <c r="Z170" s="8"/>
      <c r="AA170" s="8"/>
      <c r="AB170" s="8"/>
      <c r="AC170" s="8"/>
      <c r="AD170" s="8"/>
      <c r="AE170" s="8"/>
      <c r="AF170" s="8"/>
      <c r="AG170" s="8"/>
      <c r="AH170" s="8"/>
      <c r="AI170" s="8"/>
      <c r="AJ170" s="8"/>
      <c r="AK170" s="8"/>
      <c r="AL170" s="8"/>
      <c r="AM170" s="8"/>
      <c r="AN170" s="8"/>
      <c r="AO170" s="8"/>
      <c r="AP170" s="8"/>
      <c r="AQ170" s="8"/>
      <c r="AR170" s="8"/>
      <c r="AS170" s="8"/>
      <c r="AT170" s="8"/>
      <c r="AU170" s="8"/>
      <c r="AV170" s="8"/>
      <c r="AW170" s="8"/>
      <c r="AX170" s="8"/>
      <c r="AY170" s="8"/>
      <c r="AZ170" s="8"/>
      <c r="BA170" s="8"/>
      <c r="BB170" s="8"/>
      <c r="BC170" s="8"/>
      <c r="BD170" s="8"/>
      <c r="BE170" s="8"/>
      <c r="BF170" s="8"/>
      <c r="BG170" s="8"/>
      <c r="BH170" s="8"/>
      <c r="BI170" s="8"/>
      <c r="BJ170" s="8"/>
      <c r="BK170" s="8"/>
      <c r="BL170" s="8"/>
      <c r="BM170" s="8"/>
      <c r="BN170" s="8"/>
      <c r="BO170" s="8"/>
      <c r="BP170" s="8"/>
      <c r="BQ170" s="8"/>
      <c r="BR170" s="8"/>
      <c r="BS170" s="8"/>
      <c r="BT170" s="8"/>
      <c r="BU170" s="8"/>
      <c r="BV170" s="8"/>
      <c r="BW170" s="8"/>
      <c r="BX170" s="8"/>
      <c r="BY170" s="8"/>
      <c r="BZ170" s="8"/>
    </row>
    <row r="171" spans="2:78" x14ac:dyDescent="0.25">
      <c r="B171" s="1">
        <v>44797</v>
      </c>
      <c r="C171" s="14"/>
      <c r="D171" s="8">
        <v>-8303.2413589999996</v>
      </c>
      <c r="E171" s="8">
        <v>12708.351519</v>
      </c>
      <c r="F171" s="8">
        <v>-6493.6745579999997</v>
      </c>
      <c r="G171" s="8">
        <v>7638.5024252000003</v>
      </c>
      <c r="H171" s="8">
        <v>71.072131807000005</v>
      </c>
      <c r="I171" s="8">
        <v>910.07327659999999</v>
      </c>
      <c r="J171" s="8">
        <v>7724.5967719999999</v>
      </c>
      <c r="K171" s="8"/>
      <c r="L171" s="8"/>
      <c r="M171" s="8"/>
      <c r="N171" s="8"/>
      <c r="O171" s="8"/>
      <c r="P171" s="8"/>
      <c r="Q171" s="8"/>
      <c r="R171" s="8"/>
      <c r="S171" s="8"/>
      <c r="T171" s="8"/>
      <c r="U171" s="8"/>
      <c r="V171" s="8"/>
      <c r="W171" s="8"/>
      <c r="X171" s="8"/>
      <c r="Y171" s="8"/>
      <c r="Z171" s="8"/>
      <c r="AA171" s="8"/>
      <c r="AB171" s="8"/>
      <c r="AC171" s="8"/>
      <c r="AD171" s="8"/>
      <c r="AE171" s="8"/>
      <c r="AF171" s="8"/>
      <c r="AG171" s="8"/>
      <c r="AH171" s="8"/>
      <c r="AI171" s="8"/>
      <c r="AJ171" s="8"/>
      <c r="AK171" s="8"/>
      <c r="AL171" s="8"/>
      <c r="AM171" s="8"/>
      <c r="AN171" s="8"/>
      <c r="AO171" s="8"/>
      <c r="AP171" s="8"/>
      <c r="AQ171" s="8"/>
      <c r="AR171" s="8"/>
      <c r="AS171" s="8"/>
      <c r="AT171" s="8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8"/>
      <c r="BF171" s="8"/>
      <c r="BG171" s="8"/>
      <c r="BH171" s="8"/>
      <c r="BI171" s="8"/>
      <c r="BJ171" s="8"/>
      <c r="BK171" s="8"/>
      <c r="BL171" s="8"/>
      <c r="BM171" s="8"/>
      <c r="BN171" s="8"/>
      <c r="BO171" s="8"/>
      <c r="BP171" s="8"/>
      <c r="BQ171" s="8"/>
      <c r="BR171" s="8"/>
      <c r="BS171" s="8"/>
      <c r="BT171" s="8"/>
      <c r="BU171" s="8"/>
      <c r="BV171" s="8"/>
      <c r="BW171" s="8"/>
      <c r="BX171" s="8"/>
      <c r="BY171" s="8"/>
      <c r="BZ171" s="8"/>
    </row>
    <row r="172" spans="2:78" x14ac:dyDescent="0.25">
      <c r="B172" s="1">
        <v>44798</v>
      </c>
      <c r="C172" s="14"/>
      <c r="D172" s="8">
        <v>-8457.2416699999994</v>
      </c>
      <c r="E172" s="8">
        <v>12922.571518999999</v>
      </c>
      <c r="F172" s="8">
        <v>-6070.7023509999999</v>
      </c>
      <c r="G172" s="8">
        <v>7810.1526755000004</v>
      </c>
      <c r="H172" s="8">
        <v>139.30554548000001</v>
      </c>
      <c r="I172" s="8">
        <v>879.77762659999996</v>
      </c>
      <c r="J172" s="8">
        <v>7696.4467720000002</v>
      </c>
      <c r="K172" s="8"/>
      <c r="L172" s="8"/>
      <c r="M172" s="8"/>
      <c r="N172" s="8"/>
      <c r="O172" s="8"/>
      <c r="P172" s="8"/>
      <c r="Q172" s="8"/>
      <c r="R172" s="8"/>
      <c r="S172" s="8"/>
      <c r="T172" s="8"/>
      <c r="U172" s="8"/>
      <c r="V172" s="8"/>
      <c r="W172" s="8"/>
      <c r="X172" s="8"/>
      <c r="Y172" s="8"/>
      <c r="Z172" s="8"/>
      <c r="AA172" s="8"/>
      <c r="AB172" s="8"/>
      <c r="AC172" s="8"/>
      <c r="AD172" s="8"/>
      <c r="AE172" s="8"/>
      <c r="AF172" s="8"/>
      <c r="AG172" s="8"/>
      <c r="AH172" s="8"/>
      <c r="AI172" s="8"/>
      <c r="AJ172" s="8"/>
      <c r="AK172" s="8"/>
      <c r="AL172" s="8"/>
      <c r="AM172" s="8"/>
      <c r="AN172" s="8"/>
      <c r="AO172" s="8"/>
      <c r="AP172" s="8"/>
      <c r="AQ172" s="8"/>
      <c r="AR172" s="8"/>
      <c r="AS172" s="8"/>
      <c r="AT172" s="8"/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8"/>
      <c r="BF172" s="8"/>
      <c r="BG172" s="8"/>
      <c r="BH172" s="8"/>
      <c r="BI172" s="8"/>
      <c r="BJ172" s="8"/>
      <c r="BK172" s="8"/>
      <c r="BL172" s="8"/>
      <c r="BM172" s="8"/>
      <c r="BN172" s="8"/>
      <c r="BO172" s="8"/>
      <c r="BP172" s="8"/>
      <c r="BQ172" s="8"/>
      <c r="BR172" s="8"/>
      <c r="BS172" s="8"/>
      <c r="BT172" s="8"/>
      <c r="BU172" s="8"/>
      <c r="BV172" s="8"/>
      <c r="BW172" s="8"/>
      <c r="BX172" s="8"/>
      <c r="BY172" s="8"/>
      <c r="BZ172" s="8"/>
    </row>
    <row r="173" spans="2:78" x14ac:dyDescent="0.25">
      <c r="B173" s="1">
        <v>44799</v>
      </c>
      <c r="C173" s="14"/>
      <c r="D173" s="8">
        <v>-8616.0390790000001</v>
      </c>
      <c r="E173" s="8">
        <v>12899.821518999999</v>
      </c>
      <c r="F173" s="8">
        <v>-6241.4773219999997</v>
      </c>
      <c r="G173" s="8">
        <v>7913.5334670000002</v>
      </c>
      <c r="H173" s="8">
        <v>124.98516423</v>
      </c>
      <c r="I173" s="8">
        <v>884.51745625000001</v>
      </c>
      <c r="J173" s="8">
        <v>7715.4167718999997</v>
      </c>
      <c r="K173" s="8"/>
      <c r="L173" s="8"/>
      <c r="M173" s="8"/>
      <c r="N173" s="8"/>
      <c r="O173" s="8"/>
      <c r="P173" s="8"/>
      <c r="Q173" s="8"/>
      <c r="R173" s="8"/>
      <c r="S173" s="8"/>
      <c r="T173" s="8"/>
      <c r="U173" s="8"/>
      <c r="V173" s="8"/>
      <c r="W173" s="8"/>
      <c r="X173" s="8"/>
      <c r="Y173" s="8"/>
      <c r="Z173" s="8"/>
      <c r="AA173" s="8"/>
      <c r="AB173" s="8"/>
      <c r="AC173" s="8"/>
      <c r="AD173" s="8"/>
      <c r="AE173" s="8"/>
      <c r="AF173" s="8"/>
      <c r="AG173" s="8"/>
      <c r="AH173" s="8"/>
      <c r="AI173" s="8"/>
      <c r="AJ173" s="8"/>
      <c r="AK173" s="8"/>
      <c r="AL173" s="8"/>
      <c r="AM173" s="8"/>
      <c r="AN173" s="8"/>
      <c r="AO173" s="8"/>
      <c r="AP173" s="8"/>
      <c r="AQ173" s="8"/>
      <c r="AR173" s="8"/>
      <c r="AS173" s="8"/>
      <c r="AT173" s="8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8"/>
      <c r="BF173" s="8"/>
      <c r="BG173" s="8"/>
      <c r="BH173" s="8"/>
      <c r="BI173" s="8"/>
      <c r="BJ173" s="8"/>
      <c r="BK173" s="8"/>
      <c r="BL173" s="8"/>
      <c r="BM173" s="8"/>
      <c r="BN173" s="8"/>
      <c r="BO173" s="8"/>
      <c r="BP173" s="8"/>
      <c r="BQ173" s="8"/>
      <c r="BR173" s="8"/>
      <c r="BS173" s="8"/>
      <c r="BT173" s="8"/>
      <c r="BU173" s="8"/>
      <c r="BV173" s="8"/>
      <c r="BW173" s="8"/>
      <c r="BX173" s="8"/>
      <c r="BY173" s="8"/>
      <c r="BZ173" s="8"/>
    </row>
    <row r="174" spans="2:78" x14ac:dyDescent="0.25">
      <c r="B174" s="1">
        <v>44802</v>
      </c>
      <c r="C174" s="14"/>
      <c r="D174" s="8">
        <v>-8623.1227060000001</v>
      </c>
      <c r="E174" s="8">
        <v>12779.721519000001</v>
      </c>
      <c r="F174" s="8">
        <v>-6288.2583299999997</v>
      </c>
      <c r="G174" s="8">
        <v>7977.1503902000004</v>
      </c>
      <c r="H174" s="8">
        <v>18.408960075</v>
      </c>
      <c r="I174" s="8">
        <v>891.14025624999999</v>
      </c>
      <c r="J174" s="8">
        <v>7640.9167718999997</v>
      </c>
      <c r="K174" s="8"/>
      <c r="L174" s="8"/>
      <c r="M174" s="8"/>
      <c r="N174" s="8"/>
      <c r="O174" s="8"/>
      <c r="P174" s="8"/>
      <c r="Q174" s="8"/>
      <c r="R174" s="8"/>
      <c r="S174" s="8"/>
      <c r="T174" s="8"/>
      <c r="U174" s="8"/>
      <c r="V174" s="8"/>
      <c r="W174" s="8"/>
      <c r="X174" s="8"/>
      <c r="Y174" s="8"/>
      <c r="Z174" s="8"/>
      <c r="AA174" s="8"/>
      <c r="AB174" s="8"/>
      <c r="AC174" s="8"/>
      <c r="AD174" s="8"/>
      <c r="AE174" s="8"/>
      <c r="AF174" s="8"/>
      <c r="AG174" s="8"/>
      <c r="AH174" s="8"/>
      <c r="AI174" s="8"/>
      <c r="AJ174" s="8"/>
      <c r="AK174" s="8"/>
      <c r="AL174" s="8"/>
      <c r="AM174" s="8"/>
      <c r="AN174" s="8"/>
      <c r="AO174" s="8"/>
      <c r="AP174" s="8"/>
      <c r="AQ174" s="8"/>
      <c r="AR174" s="8"/>
      <c r="AS174" s="8"/>
      <c r="AT174" s="8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8"/>
      <c r="BF174" s="8"/>
      <c r="BG174" s="8"/>
      <c r="BH174" s="8"/>
      <c r="BI174" s="8"/>
      <c r="BJ174" s="8"/>
      <c r="BK174" s="8"/>
      <c r="BL174" s="8"/>
      <c r="BM174" s="8"/>
      <c r="BN174" s="8"/>
      <c r="BO174" s="8"/>
      <c r="BP174" s="8"/>
      <c r="BQ174" s="8"/>
      <c r="BR174" s="8"/>
      <c r="BS174" s="8"/>
      <c r="BT174" s="8"/>
      <c r="BU174" s="8"/>
      <c r="BV174" s="8"/>
      <c r="BW174" s="8"/>
      <c r="BX174" s="8"/>
      <c r="BY174" s="8"/>
      <c r="BZ174" s="8"/>
    </row>
    <row r="175" spans="2:78" x14ac:dyDescent="0.25">
      <c r="B175" s="2">
        <v>44803</v>
      </c>
      <c r="C175" s="14"/>
      <c r="D175" s="8">
        <v>-9057.1195310000003</v>
      </c>
      <c r="E175" s="8">
        <v>12916.921519</v>
      </c>
      <c r="F175" s="8">
        <v>-6513.7689630000004</v>
      </c>
      <c r="G175" s="8">
        <v>8269.4866206000006</v>
      </c>
      <c r="H175" s="8">
        <v>-4.4267046839999997</v>
      </c>
      <c r="I175" s="8">
        <v>920.27645919999998</v>
      </c>
      <c r="J175" s="8">
        <v>7610.5267719000003</v>
      </c>
      <c r="K175" s="8"/>
      <c r="L175" s="8"/>
      <c r="M175" s="8"/>
      <c r="N175" s="8"/>
      <c r="O175" s="8"/>
      <c r="P175" s="8"/>
      <c r="Q175" s="8"/>
      <c r="R175" s="8"/>
      <c r="S175" s="8"/>
      <c r="T175" s="8"/>
      <c r="U175" s="8"/>
      <c r="V175" s="8"/>
      <c r="W175" s="8"/>
      <c r="X175" s="8"/>
      <c r="Y175" s="8"/>
      <c r="Z175" s="8"/>
      <c r="AA175" s="8"/>
      <c r="AB175" s="8"/>
      <c r="AC175" s="8"/>
      <c r="AD175" s="8"/>
      <c r="AE175" s="8"/>
      <c r="AF175" s="8"/>
      <c r="AG175" s="8"/>
      <c r="AH175" s="8"/>
      <c r="AI175" s="8"/>
      <c r="AJ175" s="8"/>
      <c r="AK175" s="8"/>
      <c r="AL175" s="8"/>
      <c r="AM175" s="8"/>
      <c r="AN175" s="8"/>
      <c r="AO175" s="8"/>
      <c r="AP175" s="8"/>
      <c r="AQ175" s="8"/>
      <c r="AR175" s="8"/>
      <c r="AS175" s="8"/>
      <c r="AT175" s="8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8"/>
      <c r="BF175" s="8"/>
      <c r="BG175" s="8"/>
      <c r="BH175" s="8"/>
      <c r="BI175" s="8"/>
      <c r="BJ175" s="8"/>
      <c r="BK175" s="8"/>
      <c r="BL175" s="8"/>
      <c r="BM175" s="8"/>
      <c r="BN175" s="8"/>
      <c r="BO175" s="8"/>
      <c r="BP175" s="8"/>
      <c r="BQ175" s="8"/>
      <c r="BR175" s="8"/>
      <c r="BS175" s="8"/>
      <c r="BT175" s="8"/>
      <c r="BU175" s="8"/>
      <c r="BV175" s="8"/>
      <c r="BW175" s="8"/>
      <c r="BX175" s="8"/>
      <c r="BY175" s="8"/>
      <c r="BZ175" s="8"/>
    </row>
    <row r="176" spans="2:78" x14ac:dyDescent="0.25">
      <c r="B176" s="2">
        <v>44804</v>
      </c>
      <c r="C176" s="14"/>
      <c r="D176" s="8">
        <v>-9943.2491699999991</v>
      </c>
      <c r="E176" s="8">
        <v>12877.862483000001</v>
      </c>
      <c r="F176" s="8">
        <v>-6498.5039129999996</v>
      </c>
      <c r="G176" s="8">
        <v>8443.7957397999999</v>
      </c>
      <c r="H176" s="8">
        <v>-4.7014265960000001</v>
      </c>
      <c r="I176" s="8">
        <v>936.36045920000004</v>
      </c>
      <c r="J176" s="8">
        <v>7613.5581719000002</v>
      </c>
      <c r="K176" s="8"/>
      <c r="L176" s="8"/>
      <c r="M176" s="8"/>
      <c r="N176" s="8"/>
      <c r="O176" s="8"/>
      <c r="P176" s="8"/>
      <c r="Q176" s="8"/>
      <c r="R176" s="8"/>
      <c r="S176" s="8"/>
      <c r="T176" s="8"/>
      <c r="U176" s="8"/>
      <c r="V176" s="8"/>
      <c r="W176" s="8"/>
      <c r="X176" s="8"/>
      <c r="Y176" s="8"/>
      <c r="Z176" s="8"/>
      <c r="AA176" s="8"/>
      <c r="AB176" s="8"/>
      <c r="AC176" s="8"/>
      <c r="AD176" s="8"/>
      <c r="AE176" s="8"/>
      <c r="AF176" s="8"/>
      <c r="AG176" s="8"/>
      <c r="AH176" s="8"/>
      <c r="AI176" s="8"/>
      <c r="AJ176" s="8"/>
      <c r="AK176" s="8"/>
      <c r="AL176" s="8"/>
      <c r="AM176" s="8"/>
      <c r="AN176" s="8"/>
      <c r="AO176" s="8"/>
      <c r="AP176" s="8"/>
      <c r="AQ176" s="8"/>
      <c r="AR176" s="8"/>
      <c r="AS176" s="8"/>
      <c r="AT176" s="8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8"/>
      <c r="BF176" s="8"/>
      <c r="BG176" s="8"/>
      <c r="BH176" s="8"/>
      <c r="BI176" s="8"/>
      <c r="BJ176" s="8"/>
      <c r="BK176" s="8"/>
      <c r="BL176" s="8"/>
      <c r="BM176" s="8"/>
      <c r="BN176" s="8"/>
      <c r="BO176" s="8"/>
      <c r="BP176" s="8"/>
      <c r="BQ176" s="8"/>
      <c r="BR176" s="8"/>
      <c r="BS176" s="8"/>
      <c r="BT176" s="8"/>
      <c r="BU176" s="8"/>
      <c r="BV176" s="8"/>
      <c r="BW176" s="8"/>
      <c r="BX176" s="8"/>
      <c r="BY176" s="8"/>
      <c r="BZ176" s="8"/>
    </row>
    <row r="177" spans="2:78" x14ac:dyDescent="0.25">
      <c r="B177" s="2">
        <v>44805</v>
      </c>
      <c r="C177" s="14"/>
      <c r="D177" s="8">
        <v>-10185.600189999999</v>
      </c>
      <c r="E177" s="8">
        <v>13048.715504</v>
      </c>
      <c r="F177" s="8">
        <v>-5985.3323970000001</v>
      </c>
      <c r="G177" s="8">
        <v>8742.6529451999995</v>
      </c>
      <c r="H177" s="8">
        <v>-52.817375599999998</v>
      </c>
      <c r="I177" s="8">
        <v>965.30795280999996</v>
      </c>
      <c r="J177" s="8">
        <v>7589.0642097</v>
      </c>
      <c r="K177" s="8"/>
      <c r="L177" s="8"/>
      <c r="M177" s="8"/>
      <c r="N177" s="8"/>
      <c r="O177" s="8"/>
      <c r="P177" s="8"/>
      <c r="Q177" s="8"/>
      <c r="R177" s="8"/>
      <c r="S177" s="8"/>
      <c r="T177" s="8"/>
      <c r="U177" s="8"/>
      <c r="V177" s="8"/>
      <c r="W177" s="8"/>
      <c r="X177" s="8"/>
      <c r="Y177" s="8"/>
      <c r="Z177" s="8"/>
      <c r="AA177" s="8"/>
      <c r="AB177" s="8"/>
      <c r="AC177" s="8"/>
      <c r="AD177" s="8"/>
      <c r="AE177" s="8"/>
      <c r="AF177" s="8"/>
      <c r="AG177" s="8"/>
      <c r="AH177" s="8"/>
      <c r="AI177" s="8"/>
      <c r="AJ177" s="8"/>
      <c r="AK177" s="8"/>
      <c r="AL177" s="8"/>
      <c r="AM177" s="8"/>
      <c r="AN177" s="8"/>
      <c r="AO177" s="8"/>
      <c r="AP177" s="8"/>
      <c r="AQ177" s="8"/>
      <c r="AR177" s="8"/>
      <c r="AS177" s="8"/>
      <c r="AT177" s="8"/>
      <c r="AU177" s="8"/>
      <c r="AV177" s="8"/>
      <c r="AW177" s="8"/>
      <c r="AX177" s="8"/>
      <c r="AY177" s="8"/>
      <c r="AZ177" s="8"/>
      <c r="BA177" s="8"/>
      <c r="BB177" s="8"/>
      <c r="BC177" s="8"/>
      <c r="BD177" s="8"/>
      <c r="BE177" s="8"/>
      <c r="BF177" s="8"/>
      <c r="BG177" s="8"/>
      <c r="BH177" s="8"/>
      <c r="BI177" s="8"/>
      <c r="BJ177" s="8"/>
      <c r="BK177" s="8"/>
      <c r="BL177" s="8"/>
      <c r="BM177" s="8"/>
      <c r="BN177" s="8"/>
      <c r="BO177" s="8"/>
      <c r="BP177" s="8"/>
      <c r="BQ177" s="8"/>
      <c r="BR177" s="8"/>
      <c r="BS177" s="8"/>
      <c r="BT177" s="8"/>
      <c r="BU177" s="8"/>
      <c r="BV177" s="8"/>
      <c r="BW177" s="8"/>
      <c r="BX177" s="8"/>
      <c r="BY177" s="8"/>
      <c r="BZ177" s="8"/>
    </row>
    <row r="178" spans="2:78" x14ac:dyDescent="0.25">
      <c r="B178" s="2">
        <v>44806</v>
      </c>
      <c r="C178" s="14"/>
      <c r="D178" s="8">
        <v>-9969.5008579999994</v>
      </c>
      <c r="E178" s="8">
        <v>12977.725504</v>
      </c>
      <c r="F178" s="8">
        <v>-6302.2887060000003</v>
      </c>
      <c r="G178" s="8">
        <v>8798.2965151999997</v>
      </c>
      <c r="H178" s="8">
        <v>-85.248337680000006</v>
      </c>
      <c r="I178" s="8">
        <v>920.89765280999995</v>
      </c>
      <c r="J178" s="8">
        <v>7506.3642097000002</v>
      </c>
      <c r="K178" s="8"/>
      <c r="L178" s="8"/>
      <c r="M178" s="8"/>
      <c r="N178" s="8"/>
      <c r="O178" s="8"/>
      <c r="P178" s="8"/>
      <c r="Q178" s="8"/>
      <c r="R178" s="8"/>
      <c r="S178" s="8"/>
      <c r="T178" s="8"/>
      <c r="U178" s="8"/>
      <c r="V178" s="8"/>
      <c r="W178" s="8"/>
      <c r="X178" s="8"/>
      <c r="Y178" s="8"/>
      <c r="Z178" s="8"/>
      <c r="AA178" s="8"/>
      <c r="AB178" s="8"/>
      <c r="AC178" s="8"/>
      <c r="AD178" s="8"/>
      <c r="AE178" s="8"/>
      <c r="AF178" s="8"/>
      <c r="AG178" s="8"/>
      <c r="AH178" s="8"/>
      <c r="AI178" s="8"/>
      <c r="AJ178" s="8"/>
      <c r="AK178" s="8"/>
      <c r="AL178" s="8"/>
      <c r="AM178" s="8"/>
      <c r="AN178" s="8"/>
      <c r="AO178" s="8"/>
      <c r="AP178" s="8"/>
      <c r="AQ178" s="8"/>
      <c r="AR178" s="8"/>
      <c r="AS178" s="8"/>
      <c r="AT178" s="8"/>
      <c r="AU178" s="8"/>
      <c r="AV178" s="8"/>
      <c r="AW178" s="8"/>
      <c r="AX178" s="8"/>
      <c r="AY178" s="8"/>
      <c r="AZ178" s="8"/>
      <c r="BA178" s="8"/>
      <c r="BB178" s="8"/>
      <c r="BC178" s="8"/>
      <c r="BD178" s="8"/>
      <c r="BE178" s="8"/>
      <c r="BF178" s="8"/>
      <c r="BG178" s="8"/>
      <c r="BH178" s="8"/>
      <c r="BI178" s="8"/>
      <c r="BJ178" s="8"/>
      <c r="BK178" s="8"/>
      <c r="BL178" s="8"/>
      <c r="BM178" s="8"/>
      <c r="BN178" s="8"/>
      <c r="BO178" s="8"/>
      <c r="BP178" s="8"/>
      <c r="BQ178" s="8"/>
      <c r="BR178" s="8"/>
      <c r="BS178" s="8"/>
      <c r="BT178" s="8"/>
      <c r="BU178" s="8"/>
      <c r="BV178" s="8"/>
      <c r="BW178" s="8"/>
      <c r="BX178" s="8"/>
      <c r="BY178" s="8"/>
      <c r="BZ178" s="8"/>
    </row>
    <row r="179" spans="2:78" x14ac:dyDescent="0.25">
      <c r="B179" s="2">
        <v>44809</v>
      </c>
      <c r="C179" s="14"/>
      <c r="D179" s="8">
        <v>-10157.20897</v>
      </c>
      <c r="E179" s="8">
        <v>12800.925504000001</v>
      </c>
      <c r="F179" s="8">
        <v>-6423.37453</v>
      </c>
      <c r="G179" s="8">
        <v>8801.9908364000003</v>
      </c>
      <c r="H179" s="8">
        <v>-30.16390324</v>
      </c>
      <c r="I179" s="8">
        <v>938.52425281000001</v>
      </c>
      <c r="J179" s="8">
        <v>7547.0082161</v>
      </c>
      <c r="K179" s="8"/>
      <c r="L179" s="8"/>
      <c r="M179" s="8"/>
      <c r="N179" s="8"/>
      <c r="O179" s="8"/>
      <c r="P179" s="8"/>
      <c r="Q179" s="8"/>
      <c r="R179" s="8"/>
      <c r="S179" s="8"/>
      <c r="T179" s="8"/>
      <c r="U179" s="8"/>
      <c r="V179" s="8"/>
      <c r="W179" s="8"/>
      <c r="X179" s="8"/>
      <c r="Y179" s="8"/>
      <c r="Z179" s="8"/>
      <c r="AA179" s="8"/>
      <c r="AB179" s="8"/>
      <c r="AC179" s="8"/>
      <c r="AD179" s="8"/>
      <c r="AE179" s="8"/>
      <c r="AF179" s="8"/>
      <c r="AG179" s="8"/>
      <c r="AH179" s="8"/>
      <c r="AI179" s="8"/>
      <c r="AJ179" s="8"/>
      <c r="AK179" s="8"/>
      <c r="AL179" s="8"/>
      <c r="AM179" s="8"/>
      <c r="AN179" s="8"/>
      <c r="AO179" s="8"/>
      <c r="AP179" s="8"/>
      <c r="AQ179" s="8"/>
      <c r="AR179" s="8"/>
      <c r="AS179" s="8"/>
      <c r="AT179" s="8"/>
      <c r="AU179" s="8"/>
      <c r="AV179" s="8"/>
      <c r="AW179" s="8"/>
      <c r="AX179" s="8"/>
      <c r="AY179" s="8"/>
      <c r="AZ179" s="8"/>
      <c r="BA179" s="8"/>
      <c r="BB179" s="8"/>
      <c r="BC179" s="8"/>
      <c r="BD179" s="8"/>
      <c r="BE179" s="8"/>
      <c r="BF179" s="8"/>
      <c r="BG179" s="8"/>
      <c r="BH179" s="8"/>
      <c r="BI179" s="8"/>
      <c r="BJ179" s="8"/>
      <c r="BK179" s="8"/>
      <c r="BL179" s="8"/>
      <c r="BM179" s="8"/>
      <c r="BN179" s="8"/>
      <c r="BO179" s="8"/>
      <c r="BP179" s="8"/>
      <c r="BQ179" s="8"/>
      <c r="BR179" s="8"/>
      <c r="BS179" s="8"/>
      <c r="BT179" s="8"/>
      <c r="BU179" s="8"/>
      <c r="BV179" s="8"/>
      <c r="BW179" s="8"/>
      <c r="BX179" s="8"/>
      <c r="BY179" s="8"/>
      <c r="BZ179" s="8"/>
    </row>
    <row r="180" spans="2:78" x14ac:dyDescent="0.25">
      <c r="B180" s="2">
        <v>44810</v>
      </c>
      <c r="C180" s="14"/>
      <c r="D180" s="8">
        <v>-9892.6902050000008</v>
      </c>
      <c r="E180" s="8">
        <v>12665.325504</v>
      </c>
      <c r="F180" s="8">
        <v>-6515.5632720000003</v>
      </c>
      <c r="G180" s="8">
        <v>8961.5888794000002</v>
      </c>
      <c r="H180" s="8">
        <v>-70.858015510000001</v>
      </c>
      <c r="I180" s="8">
        <v>897.56778068000006</v>
      </c>
      <c r="J180" s="8">
        <v>7532.6382161000001</v>
      </c>
      <c r="K180" s="8"/>
      <c r="L180" s="8"/>
      <c r="M180" s="8"/>
      <c r="N180" s="8"/>
      <c r="O180" s="8"/>
      <c r="P180" s="8"/>
      <c r="Q180" s="8"/>
      <c r="R180" s="8"/>
      <c r="S180" s="8"/>
      <c r="T180" s="8"/>
      <c r="U180" s="8"/>
      <c r="V180" s="8"/>
      <c r="W180" s="8"/>
      <c r="X180" s="8"/>
      <c r="Y180" s="8"/>
      <c r="Z180" s="8"/>
      <c r="AA180" s="8"/>
      <c r="AB180" s="8"/>
      <c r="AC180" s="8"/>
      <c r="AD180" s="8"/>
      <c r="AE180" s="8"/>
      <c r="AF180" s="8"/>
      <c r="AG180" s="8"/>
      <c r="AH180" s="8"/>
      <c r="AI180" s="8"/>
      <c r="AJ180" s="8"/>
      <c r="AK180" s="8"/>
      <c r="AL180" s="8"/>
      <c r="AM180" s="8"/>
      <c r="AN180" s="8"/>
      <c r="AO180" s="8"/>
      <c r="AP180" s="8"/>
      <c r="AQ180" s="8"/>
      <c r="AR180" s="8"/>
      <c r="AS180" s="8"/>
      <c r="AT180" s="8"/>
      <c r="AU180" s="8"/>
      <c r="AV180" s="8"/>
      <c r="AW180" s="8"/>
      <c r="AX180" s="8"/>
      <c r="AY180" s="8"/>
      <c r="AZ180" s="8"/>
      <c r="BA180" s="8"/>
      <c r="BB180" s="8"/>
      <c r="BC180" s="8"/>
      <c r="BD180" s="8"/>
      <c r="BE180" s="8"/>
      <c r="BF180" s="8"/>
      <c r="BG180" s="8"/>
      <c r="BH180" s="8"/>
      <c r="BI180" s="8"/>
      <c r="BJ180" s="8"/>
      <c r="BK180" s="8"/>
      <c r="BL180" s="8"/>
      <c r="BM180" s="8"/>
      <c r="BN180" s="8"/>
      <c r="BO180" s="8"/>
      <c r="BP180" s="8"/>
      <c r="BQ180" s="8"/>
      <c r="BR180" s="8"/>
      <c r="BS180" s="8"/>
      <c r="BT180" s="8"/>
      <c r="BU180" s="8"/>
      <c r="BV180" s="8"/>
      <c r="BW180" s="8"/>
      <c r="BX180" s="8"/>
      <c r="BY180" s="8"/>
      <c r="BZ180" s="8"/>
    </row>
    <row r="181" spans="2:78" x14ac:dyDescent="0.25">
      <c r="B181" s="2">
        <v>44811</v>
      </c>
      <c r="C181" s="14"/>
      <c r="D181" s="8">
        <v>-9785.7492239999992</v>
      </c>
      <c r="E181" s="8">
        <v>12667.925504000001</v>
      </c>
      <c r="F181" s="8">
        <v>-6633.6658969999999</v>
      </c>
      <c r="G181" s="8">
        <v>9434.5943836999995</v>
      </c>
      <c r="H181" s="8">
        <v>-112.9203285</v>
      </c>
      <c r="I181" s="8">
        <v>893.26148067999998</v>
      </c>
      <c r="J181" s="8">
        <v>7503.6382161000001</v>
      </c>
      <c r="K181" s="8"/>
      <c r="L181" s="8"/>
      <c r="M181" s="8"/>
      <c r="N181" s="8"/>
      <c r="O181" s="8"/>
      <c r="P181" s="8"/>
      <c r="Q181" s="8"/>
      <c r="R181" s="8"/>
      <c r="S181" s="8"/>
      <c r="T181" s="8"/>
      <c r="U181" s="8"/>
      <c r="V181" s="8"/>
      <c r="W181" s="8"/>
      <c r="X181" s="8"/>
      <c r="Y181" s="8"/>
      <c r="Z181" s="8"/>
      <c r="AA181" s="8"/>
      <c r="AB181" s="8"/>
      <c r="AC181" s="8"/>
      <c r="AD181" s="8"/>
      <c r="AE181" s="8"/>
      <c r="AF181" s="8"/>
      <c r="AG181" s="8"/>
      <c r="AH181" s="8"/>
      <c r="AI181" s="8"/>
      <c r="AJ181" s="8"/>
      <c r="AK181" s="8"/>
      <c r="AL181" s="8"/>
      <c r="AM181" s="8"/>
      <c r="AN181" s="8"/>
      <c r="AO181" s="8"/>
      <c r="AP181" s="8"/>
      <c r="AQ181" s="8"/>
      <c r="AR181" s="8"/>
      <c r="AS181" s="8"/>
      <c r="AT181" s="8"/>
      <c r="AU181" s="8"/>
      <c r="AV181" s="8"/>
      <c r="AW181" s="8"/>
      <c r="AX181" s="8"/>
      <c r="AY181" s="8"/>
      <c r="AZ181" s="8"/>
      <c r="BA181" s="8"/>
      <c r="BB181" s="8"/>
      <c r="BC181" s="8"/>
      <c r="BD181" s="8"/>
      <c r="BE181" s="8"/>
      <c r="BF181" s="8"/>
      <c r="BG181" s="8"/>
      <c r="BH181" s="8"/>
      <c r="BI181" s="8"/>
      <c r="BJ181" s="8"/>
      <c r="BK181" s="8"/>
      <c r="BL181" s="8"/>
      <c r="BM181" s="8"/>
      <c r="BN181" s="8"/>
      <c r="BO181" s="8"/>
      <c r="BP181" s="8"/>
      <c r="BQ181" s="8"/>
      <c r="BR181" s="8"/>
      <c r="BS181" s="8"/>
      <c r="BT181" s="8"/>
      <c r="BU181" s="8"/>
      <c r="BV181" s="8"/>
      <c r="BW181" s="8"/>
      <c r="BX181" s="8"/>
      <c r="BY181" s="8"/>
      <c r="BZ181" s="8"/>
    </row>
    <row r="182" spans="2:78" x14ac:dyDescent="0.25">
      <c r="B182" s="2">
        <v>44812</v>
      </c>
      <c r="C182" s="14"/>
      <c r="D182" s="8">
        <v>-9472.3227370000004</v>
      </c>
      <c r="E182" s="8">
        <v>12482.625504</v>
      </c>
      <c r="F182" s="8">
        <v>-6513.1471510000001</v>
      </c>
      <c r="G182" s="8">
        <v>9553.4224056999992</v>
      </c>
      <c r="H182" s="8">
        <v>-143.45953370000001</v>
      </c>
      <c r="I182" s="8">
        <v>891.48598068000001</v>
      </c>
      <c r="J182" s="8">
        <v>7506.4846160999996</v>
      </c>
      <c r="K182" s="8"/>
      <c r="L182" s="8"/>
      <c r="M182" s="8"/>
      <c r="N182" s="8"/>
      <c r="O182" s="8"/>
      <c r="P182" s="8"/>
      <c r="Q182" s="8"/>
      <c r="R182" s="8"/>
      <c r="S182" s="8"/>
      <c r="T182" s="8"/>
      <c r="U182" s="8"/>
      <c r="V182" s="8"/>
      <c r="W182" s="8"/>
      <c r="X182" s="8"/>
      <c r="Y182" s="8"/>
      <c r="Z182" s="8"/>
      <c r="AA182" s="8"/>
      <c r="AB182" s="8"/>
      <c r="AC182" s="8"/>
      <c r="AD182" s="8"/>
      <c r="AE182" s="8"/>
      <c r="AF182" s="8"/>
      <c r="AG182" s="8"/>
      <c r="AH182" s="8"/>
      <c r="AI182" s="8"/>
      <c r="AJ182" s="8"/>
      <c r="AK182" s="8"/>
      <c r="AL182" s="8"/>
      <c r="AM182" s="8"/>
      <c r="AN182" s="8"/>
      <c r="AO182" s="8"/>
      <c r="AP182" s="8"/>
      <c r="AQ182" s="8"/>
      <c r="AR182" s="8"/>
      <c r="AS182" s="8"/>
      <c r="AT182" s="8"/>
      <c r="AU182" s="8"/>
      <c r="AV182" s="8"/>
      <c r="AW182" s="8"/>
      <c r="AX182" s="8"/>
      <c r="AY182" s="8"/>
      <c r="AZ182" s="8"/>
      <c r="BA182" s="8"/>
      <c r="BB182" s="8"/>
      <c r="BC182" s="8"/>
      <c r="BD182" s="8"/>
      <c r="BE182" s="8"/>
      <c r="BF182" s="8"/>
      <c r="BG182" s="8"/>
      <c r="BH182" s="8"/>
      <c r="BI182" s="8"/>
      <c r="BJ182" s="8"/>
      <c r="BK182" s="8"/>
      <c r="BL182" s="8"/>
      <c r="BM182" s="8"/>
      <c r="BN182" s="8"/>
      <c r="BO182" s="8"/>
      <c r="BP182" s="8"/>
      <c r="BQ182" s="8"/>
      <c r="BR182" s="8"/>
      <c r="BS182" s="8"/>
      <c r="BT182" s="8"/>
      <c r="BU182" s="8"/>
      <c r="BV182" s="8"/>
      <c r="BW182" s="8"/>
      <c r="BX182" s="8"/>
      <c r="BY182" s="8"/>
      <c r="BZ182" s="8"/>
    </row>
    <row r="183" spans="2:78" x14ac:dyDescent="0.25">
      <c r="B183" s="2">
        <v>44813</v>
      </c>
      <c r="C183" s="14"/>
      <c r="D183" s="8">
        <v>-9529.5228810000008</v>
      </c>
      <c r="E183" s="8">
        <v>12565.725504</v>
      </c>
      <c r="F183" s="8">
        <v>-6587.7613009999995</v>
      </c>
      <c r="G183" s="8">
        <v>9520.3330005000007</v>
      </c>
      <c r="H183" s="8">
        <v>-140.90329410000001</v>
      </c>
      <c r="I183" s="8">
        <v>850.42542505999995</v>
      </c>
      <c r="J183" s="8">
        <v>7510.4773360999998</v>
      </c>
      <c r="K183" s="8"/>
      <c r="L183" s="8"/>
      <c r="M183" s="8"/>
      <c r="N183" s="8"/>
      <c r="O183" s="8"/>
      <c r="P183" s="8"/>
      <c r="Q183" s="8"/>
      <c r="R183" s="8"/>
      <c r="S183" s="8"/>
      <c r="T183" s="8"/>
      <c r="U183" s="8"/>
      <c r="V183" s="8"/>
      <c r="W183" s="8"/>
      <c r="X183" s="8"/>
      <c r="Y183" s="8"/>
      <c r="Z183" s="8"/>
      <c r="AA183" s="8"/>
      <c r="AB183" s="8"/>
      <c r="AC183" s="8"/>
      <c r="AD183" s="8"/>
      <c r="AE183" s="8"/>
      <c r="AF183" s="8"/>
      <c r="AG183" s="8"/>
      <c r="AH183" s="8"/>
      <c r="AI183" s="8"/>
      <c r="AJ183" s="8"/>
      <c r="AK183" s="8"/>
      <c r="AL183" s="8"/>
      <c r="AM183" s="8"/>
      <c r="AN183" s="8"/>
      <c r="AO183" s="8"/>
      <c r="AP183" s="8"/>
      <c r="AQ183" s="8"/>
      <c r="AR183" s="8"/>
      <c r="AS183" s="8"/>
      <c r="AT183" s="8"/>
      <c r="AU183" s="8"/>
      <c r="AV183" s="8"/>
      <c r="AW183" s="8"/>
      <c r="AX183" s="8"/>
      <c r="AY183" s="8"/>
      <c r="AZ183" s="8"/>
      <c r="BA183" s="8"/>
      <c r="BB183" s="8"/>
      <c r="BC183" s="8"/>
      <c r="BD183" s="8"/>
      <c r="BE183" s="8"/>
      <c r="BF183" s="8"/>
      <c r="BG183" s="8"/>
      <c r="BH183" s="8"/>
      <c r="BI183" s="8"/>
      <c r="BJ183" s="8"/>
      <c r="BK183" s="8"/>
      <c r="BL183" s="8"/>
      <c r="BM183" s="8"/>
      <c r="BN183" s="8"/>
      <c r="BO183" s="8"/>
      <c r="BP183" s="8"/>
      <c r="BQ183" s="8"/>
      <c r="BR183" s="8"/>
      <c r="BS183" s="8"/>
      <c r="BT183" s="8"/>
      <c r="BU183" s="8"/>
      <c r="BV183" s="8"/>
      <c r="BW183" s="8"/>
      <c r="BX183" s="8"/>
      <c r="BY183" s="8"/>
      <c r="BZ183" s="8"/>
    </row>
    <row r="184" spans="2:78" x14ac:dyDescent="0.25">
      <c r="B184" s="2">
        <v>44816</v>
      </c>
      <c r="C184" s="14"/>
      <c r="D184" s="8">
        <v>-9058.9678220000005</v>
      </c>
      <c r="E184" s="8">
        <v>12512.725504</v>
      </c>
      <c r="F184" s="8">
        <v>-6530.0378119999996</v>
      </c>
      <c r="G184" s="8">
        <v>9267.9792588</v>
      </c>
      <c r="H184" s="8">
        <v>-213.0144823</v>
      </c>
      <c r="I184" s="8">
        <v>838.40355350000004</v>
      </c>
      <c r="J184" s="8">
        <v>7513.7753360999995</v>
      </c>
      <c r="K184" s="8"/>
      <c r="L184" s="8"/>
      <c r="M184" s="8"/>
      <c r="N184" s="8"/>
      <c r="O184" s="8"/>
      <c r="P184" s="8"/>
      <c r="Q184" s="8"/>
      <c r="R184" s="8"/>
      <c r="S184" s="8"/>
      <c r="T184" s="8"/>
      <c r="U184" s="8"/>
      <c r="V184" s="8"/>
      <c r="W184" s="8"/>
      <c r="X184" s="8"/>
      <c r="Y184" s="8"/>
      <c r="Z184" s="8"/>
      <c r="AA184" s="8"/>
      <c r="AB184" s="8"/>
      <c r="AC184" s="8"/>
      <c r="AD184" s="8"/>
      <c r="AE184" s="8"/>
      <c r="AF184" s="8"/>
      <c r="AG184" s="8"/>
      <c r="AH184" s="8"/>
      <c r="AI184" s="8"/>
      <c r="AJ184" s="8"/>
      <c r="AK184" s="8"/>
      <c r="AL184" s="8"/>
      <c r="AM184" s="8"/>
      <c r="AN184" s="8"/>
      <c r="AO184" s="8"/>
      <c r="AP184" s="8"/>
      <c r="AQ184" s="8"/>
      <c r="AR184" s="8"/>
      <c r="AS184" s="8"/>
      <c r="AT184" s="8"/>
      <c r="AU184" s="8"/>
      <c r="AV184" s="8"/>
      <c r="AW184" s="8"/>
      <c r="AX184" s="8"/>
      <c r="AY184" s="8"/>
      <c r="AZ184" s="8"/>
      <c r="BA184" s="8"/>
      <c r="BB184" s="8"/>
      <c r="BC184" s="8"/>
      <c r="BD184" s="8"/>
      <c r="BE184" s="8"/>
      <c r="BF184" s="8"/>
      <c r="BG184" s="8"/>
      <c r="BH184" s="8"/>
      <c r="BI184" s="8"/>
      <c r="BJ184" s="8"/>
      <c r="BK184" s="8"/>
      <c r="BL184" s="8"/>
      <c r="BM184" s="8"/>
      <c r="BN184" s="8"/>
      <c r="BO184" s="8"/>
      <c r="BP184" s="8"/>
      <c r="BQ184" s="8"/>
      <c r="BR184" s="8"/>
      <c r="BS184" s="8"/>
      <c r="BT184" s="8"/>
      <c r="BU184" s="8"/>
      <c r="BV184" s="8"/>
      <c r="BW184" s="8"/>
      <c r="BX184" s="8"/>
      <c r="BY184" s="8"/>
      <c r="BZ184" s="8"/>
    </row>
    <row r="185" spans="2:78" x14ac:dyDescent="0.25">
      <c r="B185" s="2">
        <v>44817</v>
      </c>
      <c r="C185" s="14"/>
      <c r="D185" s="8">
        <v>-9521.6224939999993</v>
      </c>
      <c r="E185" s="8">
        <v>12577.355503999999</v>
      </c>
      <c r="F185" s="8">
        <v>-6525.6694530000004</v>
      </c>
      <c r="G185" s="8">
        <v>9270.1443528</v>
      </c>
      <c r="H185" s="8">
        <v>-226.98869189999999</v>
      </c>
      <c r="I185" s="8">
        <v>834.2601535</v>
      </c>
      <c r="J185" s="8">
        <v>7470.9105638000001</v>
      </c>
      <c r="K185" s="8"/>
      <c r="L185" s="8"/>
      <c r="M185" s="8"/>
      <c r="N185" s="8"/>
      <c r="O185" s="8"/>
      <c r="P185" s="8"/>
      <c r="Q185" s="8"/>
      <c r="R185" s="8"/>
      <c r="S185" s="8"/>
      <c r="T185" s="8"/>
      <c r="U185" s="8"/>
      <c r="V185" s="8"/>
      <c r="W185" s="8"/>
      <c r="X185" s="8"/>
      <c r="Y185" s="8"/>
      <c r="Z185" s="8"/>
      <c r="AA185" s="8"/>
      <c r="AB185" s="8"/>
      <c r="AC185" s="8"/>
      <c r="AD185" s="8"/>
      <c r="AE185" s="8"/>
      <c r="AF185" s="8"/>
      <c r="AG185" s="8"/>
      <c r="AH185" s="8"/>
      <c r="AI185" s="8"/>
      <c r="AJ185" s="8"/>
      <c r="AK185" s="8"/>
      <c r="AL185" s="8"/>
      <c r="AM185" s="8"/>
      <c r="AN185" s="8"/>
      <c r="AO185" s="8"/>
      <c r="AP185" s="8"/>
      <c r="AQ185" s="8"/>
      <c r="AR185" s="8"/>
      <c r="AS185" s="8"/>
      <c r="AT185" s="8"/>
      <c r="AU185" s="8"/>
      <c r="AV185" s="8"/>
      <c r="AW185" s="8"/>
      <c r="AX185" s="8"/>
      <c r="AY185" s="8"/>
      <c r="AZ185" s="8"/>
      <c r="BA185" s="8"/>
      <c r="BB185" s="8"/>
      <c r="BC185" s="8"/>
      <c r="BD185" s="8"/>
      <c r="BE185" s="8"/>
      <c r="BF185" s="8"/>
      <c r="BG185" s="8"/>
      <c r="BH185" s="8"/>
      <c r="BI185" s="8"/>
      <c r="BJ185" s="8"/>
      <c r="BK185" s="8"/>
      <c r="BL185" s="8"/>
      <c r="BM185" s="8"/>
      <c r="BN185" s="8"/>
      <c r="BO185" s="8"/>
      <c r="BP185" s="8"/>
      <c r="BQ185" s="8"/>
      <c r="BR185" s="8"/>
      <c r="BS185" s="8"/>
      <c r="BT185" s="8"/>
      <c r="BU185" s="8"/>
      <c r="BV185" s="8"/>
      <c r="BW185" s="8"/>
      <c r="BX185" s="8"/>
      <c r="BY185" s="8"/>
      <c r="BZ185" s="8"/>
    </row>
    <row r="186" spans="2:78" x14ac:dyDescent="0.25">
      <c r="B186" s="2">
        <v>44818</v>
      </c>
      <c r="C186" s="14"/>
      <c r="D186" s="8">
        <v>-9472.6033430000007</v>
      </c>
      <c r="E186" s="8">
        <v>12603.025503999999</v>
      </c>
      <c r="F186" s="8">
        <v>-6792.1750819999997</v>
      </c>
      <c r="G186" s="8">
        <v>9090.0962921999999</v>
      </c>
      <c r="H186" s="8">
        <v>-196.63355569999999</v>
      </c>
      <c r="I186" s="8">
        <v>806.80351206</v>
      </c>
      <c r="J186" s="8">
        <v>7494.8405638000004</v>
      </c>
      <c r="K186" s="8"/>
      <c r="L186" s="8"/>
      <c r="M186" s="8"/>
      <c r="N186" s="8"/>
      <c r="O186" s="8"/>
      <c r="P186" s="8"/>
      <c r="Q186" s="8"/>
      <c r="R186" s="8"/>
      <c r="S186" s="8"/>
      <c r="T186" s="8"/>
      <c r="U186" s="8"/>
      <c r="V186" s="8"/>
      <c r="W186" s="8"/>
      <c r="X186" s="8"/>
      <c r="Y186" s="8"/>
      <c r="Z186" s="8"/>
      <c r="AA186" s="8"/>
      <c r="AB186" s="8"/>
      <c r="AC186" s="8"/>
      <c r="AD186" s="8"/>
      <c r="AE186" s="8"/>
      <c r="AF186" s="8"/>
      <c r="AG186" s="8"/>
      <c r="AH186" s="8"/>
      <c r="AI186" s="8"/>
      <c r="AJ186" s="8"/>
      <c r="AK186" s="8"/>
      <c r="AL186" s="8"/>
      <c r="AM186" s="8"/>
      <c r="AN186" s="8"/>
      <c r="AO186" s="8"/>
      <c r="AP186" s="8"/>
      <c r="AQ186" s="8"/>
      <c r="AR186" s="8"/>
      <c r="AS186" s="8"/>
      <c r="AT186" s="8"/>
      <c r="AU186" s="8"/>
      <c r="AV186" s="8"/>
      <c r="AW186" s="8"/>
      <c r="AX186" s="8"/>
      <c r="AY186" s="8"/>
      <c r="AZ186" s="8"/>
      <c r="BA186" s="8"/>
      <c r="BB186" s="8"/>
      <c r="BC186" s="8"/>
      <c r="BD186" s="8"/>
      <c r="BE186" s="8"/>
      <c r="BF186" s="8"/>
      <c r="BG186" s="8"/>
      <c r="BH186" s="8"/>
      <c r="BI186" s="8"/>
      <c r="BJ186" s="8"/>
      <c r="BK186" s="8"/>
      <c r="BL186" s="8"/>
      <c r="BM186" s="8"/>
      <c r="BN186" s="8"/>
      <c r="BO186" s="8"/>
      <c r="BP186" s="8"/>
      <c r="BQ186" s="8"/>
      <c r="BR186" s="8"/>
      <c r="BS186" s="8"/>
      <c r="BT186" s="8"/>
      <c r="BU186" s="8"/>
      <c r="BV186" s="8"/>
      <c r="BW186" s="8"/>
      <c r="BX186" s="8"/>
      <c r="BY186" s="8"/>
      <c r="BZ186" s="8"/>
    </row>
    <row r="187" spans="2:78" x14ac:dyDescent="0.25">
      <c r="B187" s="2">
        <v>44819</v>
      </c>
      <c r="C187" s="14"/>
      <c r="D187" s="8">
        <v>-8763.2415199999996</v>
      </c>
      <c r="E187" s="8">
        <v>12584.755504000001</v>
      </c>
      <c r="F187" s="8">
        <v>-6225.602946</v>
      </c>
      <c r="G187" s="8">
        <v>8970.6589913999996</v>
      </c>
      <c r="H187" s="8">
        <v>-198.0014219</v>
      </c>
      <c r="I187" s="8">
        <v>814.23301205999996</v>
      </c>
      <c r="J187" s="8">
        <v>7477.3381017000002</v>
      </c>
      <c r="K187" s="8"/>
      <c r="L187" s="8"/>
      <c r="M187" s="8"/>
      <c r="N187" s="8"/>
      <c r="O187" s="8"/>
      <c r="P187" s="8"/>
      <c r="Q187" s="8"/>
      <c r="R187" s="8"/>
      <c r="S187" s="8"/>
      <c r="T187" s="8"/>
      <c r="U187" s="8"/>
      <c r="V187" s="8"/>
      <c r="W187" s="8"/>
      <c r="X187" s="8"/>
      <c r="Y187" s="8"/>
      <c r="Z187" s="8"/>
      <c r="AA187" s="8"/>
      <c r="AB187" s="8"/>
      <c r="AC187" s="8"/>
      <c r="AD187" s="8"/>
      <c r="AE187" s="8"/>
      <c r="AF187" s="8"/>
      <c r="AG187" s="8"/>
      <c r="AH187" s="8"/>
      <c r="AI187" s="8"/>
      <c r="AJ187" s="8"/>
      <c r="AK187" s="8"/>
      <c r="AL187" s="8"/>
      <c r="AM187" s="8"/>
      <c r="AN187" s="8"/>
      <c r="AO187" s="8"/>
      <c r="AP187" s="8"/>
      <c r="AQ187" s="8"/>
      <c r="AR187" s="8"/>
      <c r="AS187" s="8"/>
      <c r="AT187" s="8"/>
      <c r="AU187" s="8"/>
      <c r="AV187" s="8"/>
      <c r="AW187" s="8"/>
      <c r="AX187" s="8"/>
      <c r="AY187" s="8"/>
      <c r="AZ187" s="8"/>
      <c r="BA187" s="8"/>
      <c r="BB187" s="8"/>
      <c r="BC187" s="8"/>
      <c r="BD187" s="8"/>
      <c r="BE187" s="8"/>
      <c r="BF187" s="8"/>
      <c r="BG187" s="8"/>
      <c r="BH187" s="8"/>
      <c r="BI187" s="8"/>
      <c r="BJ187" s="8"/>
      <c r="BK187" s="8"/>
      <c r="BL187" s="8"/>
      <c r="BM187" s="8"/>
      <c r="BN187" s="8"/>
      <c r="BO187" s="8"/>
      <c r="BP187" s="8"/>
      <c r="BQ187" s="8"/>
      <c r="BR187" s="8"/>
      <c r="BS187" s="8"/>
      <c r="BT187" s="8"/>
      <c r="BU187" s="8"/>
      <c r="BV187" s="8"/>
      <c r="BW187" s="8"/>
      <c r="BX187" s="8"/>
      <c r="BY187" s="8"/>
      <c r="BZ187" s="8"/>
    </row>
    <row r="188" spans="2:78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8"/>
      <c r="R188" s="8"/>
      <c r="S188" s="8"/>
      <c r="T188" s="8"/>
      <c r="U188" s="8"/>
      <c r="V188" s="8"/>
      <c r="W188" s="8"/>
      <c r="X188" s="8"/>
      <c r="Y188" s="8"/>
      <c r="Z188" s="8"/>
      <c r="AA188" s="8"/>
      <c r="AB188" s="8"/>
      <c r="AC188" s="8"/>
      <c r="AD188" s="8"/>
      <c r="AE188" s="8"/>
      <c r="AF188" s="8"/>
      <c r="AG188" s="8"/>
      <c r="AH188" s="8"/>
      <c r="AI188" s="8"/>
      <c r="AJ188" s="8"/>
      <c r="AK188" s="8"/>
      <c r="AL188" s="8"/>
      <c r="AM188" s="8"/>
      <c r="AN188" s="8"/>
      <c r="AO188" s="8"/>
      <c r="AP188" s="8"/>
      <c r="AQ188" s="8"/>
      <c r="AR188" s="8"/>
      <c r="AS188" s="8"/>
      <c r="AT188" s="8"/>
      <c r="AU188" s="8"/>
      <c r="AV188" s="8"/>
      <c r="AW188" s="8"/>
      <c r="AX188" s="8"/>
      <c r="AY188" s="8"/>
      <c r="AZ188" s="8"/>
      <c r="BA188" s="8"/>
      <c r="BB188" s="8"/>
      <c r="BC188" s="8"/>
      <c r="BD188" s="8"/>
      <c r="BE188" s="8"/>
      <c r="BF188" s="8"/>
      <c r="BG188" s="8"/>
      <c r="BH188" s="8"/>
      <c r="BI188" s="8"/>
      <c r="BJ188" s="8"/>
      <c r="BK188" s="8"/>
      <c r="BL188" s="8"/>
      <c r="BM188" s="8"/>
      <c r="BN188" s="8"/>
      <c r="BO188" s="8"/>
      <c r="BP188" s="8"/>
      <c r="BQ188" s="8"/>
      <c r="BR188" s="8"/>
      <c r="BS188" s="8"/>
      <c r="BT188" s="8"/>
      <c r="BU188" s="8"/>
      <c r="BV188" s="8"/>
      <c r="BW188" s="8"/>
      <c r="BX188" s="8"/>
      <c r="BY188" s="8"/>
      <c r="BZ188" s="8"/>
    </row>
    <row r="189" spans="2:78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8"/>
      <c r="R189" s="8"/>
      <c r="S189" s="8"/>
      <c r="T189" s="8"/>
      <c r="U189" s="8"/>
      <c r="V189" s="8"/>
      <c r="W189" s="8"/>
      <c r="X189" s="8"/>
      <c r="Y189" s="8"/>
      <c r="Z189" s="8"/>
      <c r="AA189" s="8"/>
      <c r="AB189" s="8"/>
      <c r="AC189" s="8"/>
      <c r="AD189" s="8"/>
      <c r="AE189" s="8"/>
      <c r="AF189" s="8"/>
      <c r="AG189" s="8"/>
      <c r="AH189" s="8"/>
      <c r="AI189" s="8"/>
      <c r="AJ189" s="8"/>
      <c r="AK189" s="8"/>
      <c r="AL189" s="8"/>
      <c r="AM189" s="8"/>
      <c r="AN189" s="8"/>
      <c r="AO189" s="8"/>
      <c r="AP189" s="8"/>
      <c r="AQ189" s="8"/>
      <c r="AR189" s="8"/>
      <c r="AS189" s="8"/>
      <c r="AT189" s="8"/>
      <c r="AU189" s="8"/>
      <c r="AV189" s="8"/>
      <c r="AW189" s="8"/>
      <c r="AX189" s="8"/>
      <c r="AY189" s="8"/>
      <c r="AZ189" s="8"/>
      <c r="BA189" s="8"/>
      <c r="BB189" s="8"/>
      <c r="BC189" s="8"/>
      <c r="BD189" s="8"/>
      <c r="BE189" s="8"/>
      <c r="BF189" s="8"/>
      <c r="BG189" s="8"/>
      <c r="BH189" s="8"/>
      <c r="BI189" s="8"/>
      <c r="BJ189" s="8"/>
      <c r="BK189" s="8"/>
      <c r="BL189" s="8"/>
      <c r="BM189" s="8"/>
      <c r="BN189" s="8"/>
      <c r="BO189" s="8"/>
      <c r="BP189" s="8"/>
      <c r="BQ189" s="8"/>
      <c r="BR189" s="8"/>
      <c r="BS189" s="8"/>
      <c r="BT189" s="8"/>
      <c r="BU189" s="8"/>
      <c r="BV189" s="8"/>
      <c r="BW189" s="8"/>
      <c r="BX189" s="8"/>
      <c r="BY189" s="8"/>
      <c r="BZ189" s="8"/>
    </row>
    <row r="190" spans="2:78" x14ac:dyDescent="0.25">
      <c r="B190" s="2">
        <v>44824</v>
      </c>
      <c r="C190" s="14"/>
      <c r="D190" s="8">
        <v>-9612.4340250000005</v>
      </c>
      <c r="E190" s="8">
        <v>12490.696680999999</v>
      </c>
      <c r="F190" s="8">
        <v>-5975.2910879999999</v>
      </c>
      <c r="G190" s="8">
        <v>8743.1023827999998</v>
      </c>
      <c r="H190" s="8">
        <v>-240.3953022</v>
      </c>
      <c r="I190" s="8">
        <v>778.92944030000001</v>
      </c>
      <c r="J190" s="8">
        <v>7486.2903416999998</v>
      </c>
      <c r="K190" s="8"/>
      <c r="L190" s="8"/>
      <c r="M190" s="8"/>
      <c r="N190" s="8"/>
      <c r="O190" s="8"/>
      <c r="P190" s="8"/>
      <c r="Q190" s="8"/>
      <c r="R190" s="8"/>
      <c r="S190" s="8"/>
      <c r="T190" s="8"/>
      <c r="U190" s="8"/>
      <c r="V190" s="8"/>
      <c r="W190" s="8"/>
      <c r="X190" s="8"/>
      <c r="Y190" s="8"/>
      <c r="Z190" s="8"/>
      <c r="AA190" s="8"/>
      <c r="AB190" s="8"/>
      <c r="AC190" s="8"/>
      <c r="AD190" s="8"/>
      <c r="AE190" s="8"/>
      <c r="AF190" s="8"/>
      <c r="AG190" s="8"/>
      <c r="AH190" s="8"/>
      <c r="AI190" s="8"/>
      <c r="AJ190" s="8"/>
      <c r="AK190" s="8"/>
      <c r="AL190" s="8"/>
      <c r="AM190" s="8"/>
      <c r="AN190" s="8"/>
      <c r="AO190" s="8"/>
      <c r="AP190" s="8"/>
      <c r="AQ190" s="8"/>
      <c r="AR190" s="8"/>
      <c r="AS190" s="8"/>
      <c r="AT190" s="8"/>
      <c r="AU190" s="8"/>
      <c r="AV190" s="8"/>
      <c r="AW190" s="8"/>
      <c r="AX190" s="8"/>
      <c r="AY190" s="8"/>
      <c r="AZ190" s="8"/>
      <c r="BA190" s="8"/>
      <c r="BB190" s="8"/>
      <c r="BC190" s="8"/>
      <c r="BD190" s="8"/>
      <c r="BE190" s="8"/>
      <c r="BF190" s="8"/>
      <c r="BG190" s="8"/>
      <c r="BH190" s="8"/>
      <c r="BI190" s="8"/>
      <c r="BJ190" s="8"/>
      <c r="BK190" s="8"/>
      <c r="BL190" s="8"/>
      <c r="BM190" s="8"/>
      <c r="BN190" s="8"/>
      <c r="BO190" s="8"/>
      <c r="BP190" s="8"/>
      <c r="BQ190" s="8"/>
      <c r="BR190" s="8"/>
      <c r="BS190" s="8"/>
      <c r="BT190" s="8"/>
      <c r="BU190" s="8"/>
      <c r="BV190" s="8"/>
      <c r="BW190" s="8"/>
      <c r="BX190" s="8"/>
      <c r="BY190" s="8"/>
      <c r="BZ190" s="8"/>
    </row>
    <row r="191" spans="2:78" x14ac:dyDescent="0.25">
      <c r="B191" s="2">
        <v>44825</v>
      </c>
      <c r="C191" s="14"/>
      <c r="D191" s="8">
        <v>-10302.866910000001</v>
      </c>
      <c r="E191" s="8">
        <v>12346.896681</v>
      </c>
      <c r="F191" s="8">
        <v>-6015.6779569999999</v>
      </c>
      <c r="G191" s="8">
        <v>8553.7518557999992</v>
      </c>
      <c r="H191" s="8">
        <v>-80.460815749999995</v>
      </c>
      <c r="I191" s="8">
        <v>803.81904029999998</v>
      </c>
      <c r="J191" s="8">
        <v>7541.7844617000001</v>
      </c>
      <c r="K191" s="8"/>
      <c r="L191" s="8"/>
      <c r="M191" s="8"/>
      <c r="N191" s="8"/>
      <c r="O191" s="8"/>
      <c r="P191" s="8"/>
      <c r="Q191" s="8"/>
      <c r="R191" s="8"/>
      <c r="S191" s="8"/>
      <c r="T191" s="8"/>
      <c r="U191" s="8"/>
      <c r="V191" s="8"/>
      <c r="W191" s="8"/>
      <c r="X191" s="8"/>
      <c r="Y191" s="8"/>
      <c r="Z191" s="8"/>
      <c r="AA191" s="8"/>
      <c r="AB191" s="8"/>
      <c r="AC191" s="8"/>
      <c r="AD191" s="8"/>
      <c r="AE191" s="8"/>
      <c r="AF191" s="8"/>
      <c r="AG191" s="8"/>
      <c r="AH191" s="8"/>
      <c r="AI191" s="8"/>
      <c r="AJ191" s="8"/>
      <c r="AK191" s="8"/>
      <c r="AL191" s="8"/>
      <c r="AM191" s="8"/>
      <c r="AN191" s="8"/>
      <c r="AO191" s="8"/>
      <c r="AP191" s="8"/>
      <c r="AQ191" s="8"/>
      <c r="AR191" s="8"/>
      <c r="AS191" s="8"/>
      <c r="AT191" s="8"/>
      <c r="AU191" s="8"/>
      <c r="AV191" s="8"/>
      <c r="AW191" s="8"/>
      <c r="AX191" s="8"/>
      <c r="AY191" s="8"/>
      <c r="AZ191" s="8"/>
      <c r="BA191" s="8"/>
      <c r="BB191" s="8"/>
      <c r="BC191" s="8"/>
      <c r="BD191" s="8"/>
      <c r="BE191" s="8"/>
      <c r="BF191" s="8"/>
      <c r="BG191" s="8"/>
      <c r="BH191" s="8"/>
      <c r="BI191" s="8"/>
      <c r="BJ191" s="8"/>
      <c r="BK191" s="8"/>
      <c r="BL191" s="8"/>
      <c r="BM191" s="8"/>
      <c r="BN191" s="8"/>
      <c r="BO191" s="8"/>
      <c r="BP191" s="8"/>
      <c r="BQ191" s="8"/>
      <c r="BR191" s="8"/>
      <c r="BS191" s="8"/>
      <c r="BT191" s="8"/>
      <c r="BU191" s="8"/>
      <c r="BV191" s="8"/>
      <c r="BW191" s="8"/>
      <c r="BX191" s="8"/>
      <c r="BY191" s="8"/>
      <c r="BZ191" s="8"/>
    </row>
    <row r="192" spans="2:78" x14ac:dyDescent="0.25">
      <c r="B192" s="2">
        <v>44826</v>
      </c>
      <c r="C192" s="14"/>
      <c r="D192" s="8">
        <v>-10356.12364</v>
      </c>
      <c r="E192" s="8">
        <v>12471.326681</v>
      </c>
      <c r="F192" s="8">
        <v>-5724.9276410000002</v>
      </c>
      <c r="G192" s="8">
        <v>8500.9207280999999</v>
      </c>
      <c r="H192" s="8">
        <v>-51.994484470000003</v>
      </c>
      <c r="I192" s="8">
        <v>864.59165705999999</v>
      </c>
      <c r="J192" s="8">
        <v>7575.9928326999998</v>
      </c>
      <c r="K192" s="8"/>
      <c r="L192" s="8"/>
      <c r="M192" s="8"/>
      <c r="N192" s="8"/>
      <c r="O192" s="8"/>
      <c r="P192" s="8"/>
      <c r="Q192" s="8"/>
      <c r="R192" s="8"/>
      <c r="S192" s="8"/>
      <c r="T192" s="8"/>
      <c r="U192" s="8"/>
      <c r="V192" s="8"/>
      <c r="W192" s="8"/>
      <c r="X192" s="8"/>
      <c r="Y192" s="8"/>
      <c r="Z192" s="8"/>
      <c r="AA192" s="8"/>
      <c r="AB192" s="8"/>
      <c r="AC192" s="8"/>
      <c r="AD192" s="8"/>
      <c r="AE192" s="8"/>
      <c r="AF192" s="8"/>
      <c r="AG192" s="8"/>
      <c r="AH192" s="8"/>
      <c r="AI192" s="8"/>
      <c r="AJ192" s="8"/>
      <c r="AK192" s="8"/>
      <c r="AL192" s="8"/>
      <c r="AM192" s="8"/>
      <c r="AN192" s="8"/>
      <c r="AO192" s="8"/>
      <c r="AP192" s="8"/>
      <c r="AQ192" s="8"/>
      <c r="AR192" s="8"/>
      <c r="AS192" s="8"/>
      <c r="AT192" s="8"/>
      <c r="AU192" s="8"/>
      <c r="AV192" s="8"/>
      <c r="AW192" s="8"/>
      <c r="AX192" s="8"/>
      <c r="AY192" s="8"/>
      <c r="AZ192" s="8"/>
      <c r="BA192" s="8"/>
      <c r="BB192" s="8"/>
      <c r="BC192" s="8"/>
      <c r="BD192" s="8"/>
      <c r="BE192" s="8"/>
      <c r="BF192" s="8"/>
      <c r="BG192" s="8"/>
      <c r="BH192" s="8"/>
      <c r="BI192" s="8"/>
      <c r="BJ192" s="8"/>
      <c r="BK192" s="8"/>
      <c r="BL192" s="8"/>
      <c r="BM192" s="8"/>
      <c r="BN192" s="8"/>
      <c r="BO192" s="8"/>
      <c r="BP192" s="8"/>
      <c r="BQ192" s="8"/>
      <c r="BR192" s="8"/>
      <c r="BS192" s="8"/>
      <c r="BT192" s="8"/>
      <c r="BU192" s="8"/>
      <c r="BV192" s="8"/>
      <c r="BW192" s="8"/>
      <c r="BX192" s="8"/>
      <c r="BY192" s="8"/>
      <c r="BZ192" s="8"/>
    </row>
    <row r="193" spans="2:78" x14ac:dyDescent="0.25">
      <c r="B193" s="2">
        <v>44827</v>
      </c>
      <c r="C193" s="14"/>
      <c r="D193" s="8">
        <v>-10297.466420000001</v>
      </c>
      <c r="E193" s="8">
        <v>12519.796681</v>
      </c>
      <c r="F193" s="8">
        <v>-5515.4549299999999</v>
      </c>
      <c r="G193" s="8">
        <v>8576.3297182000006</v>
      </c>
      <c r="H193" s="8">
        <v>28.534246357000001</v>
      </c>
      <c r="I193" s="8">
        <v>834.75655705999998</v>
      </c>
      <c r="J193" s="8">
        <v>7591.7728327000004</v>
      </c>
      <c r="K193" s="8"/>
      <c r="L193" s="8"/>
      <c r="M193" s="8"/>
      <c r="N193" s="8"/>
      <c r="O193" s="8"/>
      <c r="P193" s="8"/>
      <c r="Q193" s="8"/>
      <c r="R193" s="8"/>
      <c r="S193" s="8"/>
      <c r="T193" s="8"/>
      <c r="U193" s="8"/>
      <c r="V193" s="8"/>
      <c r="W193" s="8"/>
      <c r="X193" s="8"/>
      <c r="Y193" s="8"/>
      <c r="Z193" s="8"/>
      <c r="AA193" s="8"/>
      <c r="AB193" s="8"/>
      <c r="AC193" s="8"/>
      <c r="AD193" s="8"/>
      <c r="AE193" s="8"/>
      <c r="AF193" s="8"/>
      <c r="AG193" s="8"/>
      <c r="AH193" s="8"/>
      <c r="AI193" s="8"/>
      <c r="AJ193" s="8"/>
      <c r="AK193" s="8"/>
      <c r="AL193" s="8"/>
      <c r="AM193" s="8"/>
      <c r="AN193" s="8"/>
      <c r="AO193" s="8"/>
      <c r="AP193" s="8"/>
      <c r="AQ193" s="8"/>
      <c r="AR193" s="8"/>
      <c r="AS193" s="8"/>
      <c r="AT193" s="8"/>
      <c r="AU193" s="8"/>
      <c r="AV193" s="8"/>
      <c r="AW193" s="8"/>
      <c r="AX193" s="8"/>
      <c r="AY193" s="8"/>
      <c r="AZ193" s="8"/>
      <c r="BA193" s="8"/>
      <c r="BB193" s="8"/>
      <c r="BC193" s="8"/>
      <c r="BD193" s="8"/>
      <c r="BE193" s="8"/>
      <c r="BF193" s="8"/>
      <c r="BG193" s="8"/>
      <c r="BH193" s="8"/>
      <c r="BI193" s="8"/>
      <c r="BJ193" s="8"/>
      <c r="BK193" s="8"/>
      <c r="BL193" s="8"/>
      <c r="BM193" s="8"/>
      <c r="BN193" s="8"/>
      <c r="BO193" s="8"/>
      <c r="BP193" s="8"/>
      <c r="BQ193" s="8"/>
      <c r="BR193" s="8"/>
      <c r="BS193" s="8"/>
      <c r="BT193" s="8"/>
      <c r="BU193" s="8"/>
      <c r="BV193" s="8"/>
      <c r="BW193" s="8"/>
      <c r="BX193" s="8"/>
      <c r="BY193" s="8"/>
      <c r="BZ193" s="8"/>
    </row>
    <row r="194" spans="2:78" x14ac:dyDescent="0.25">
      <c r="B194" s="2">
        <v>44830</v>
      </c>
      <c r="C194" s="14"/>
      <c r="D194" s="8">
        <v>-10160.683639999999</v>
      </c>
      <c r="E194" s="8">
        <v>12530.396681</v>
      </c>
      <c r="F194" s="8">
        <v>-5440.160938</v>
      </c>
      <c r="G194" s="8">
        <v>8565.0228869000002</v>
      </c>
      <c r="H194" s="8">
        <v>85.583174873999994</v>
      </c>
      <c r="I194" s="8">
        <v>809.37273798000001</v>
      </c>
      <c r="J194" s="8">
        <v>7614.6228326999999</v>
      </c>
      <c r="K194" s="8"/>
      <c r="L194" s="8"/>
      <c r="M194" s="8"/>
      <c r="N194" s="8"/>
      <c r="O194" s="8"/>
      <c r="P194" s="8"/>
      <c r="Q194" s="8"/>
      <c r="R194" s="8"/>
      <c r="S194" s="8"/>
      <c r="T194" s="8"/>
      <c r="U194" s="8"/>
      <c r="V194" s="8"/>
      <c r="W194" s="8"/>
      <c r="X194" s="8"/>
      <c r="Y194" s="8"/>
      <c r="Z194" s="8"/>
      <c r="AA194" s="8"/>
      <c r="AB194" s="8"/>
      <c r="AC194" s="8"/>
      <c r="AD194" s="8"/>
      <c r="AE194" s="8"/>
      <c r="AF194" s="8"/>
      <c r="AG194" s="8"/>
      <c r="AH194" s="8"/>
      <c r="AI194" s="8"/>
      <c r="AJ194" s="8"/>
      <c r="AK194" s="8"/>
      <c r="AL194" s="8"/>
      <c r="AM194" s="8"/>
      <c r="AN194" s="8"/>
      <c r="AO194" s="8"/>
      <c r="AP194" s="8"/>
      <c r="AQ194" s="8"/>
      <c r="AR194" s="8"/>
      <c r="AS194" s="8"/>
      <c r="AT194" s="8"/>
      <c r="AU194" s="8"/>
      <c r="AV194" s="8"/>
      <c r="AW194" s="8"/>
      <c r="AX194" s="8"/>
      <c r="AY194" s="8"/>
      <c r="AZ194" s="8"/>
      <c r="BA194" s="8"/>
      <c r="BB194" s="8"/>
      <c r="BC194" s="8"/>
      <c r="BD194" s="8"/>
      <c r="BE194" s="8"/>
      <c r="BF194" s="8"/>
      <c r="BG194" s="8"/>
      <c r="BH194" s="8"/>
      <c r="BI194" s="8"/>
      <c r="BJ194" s="8"/>
      <c r="BK194" s="8"/>
      <c r="BL194" s="8"/>
      <c r="BM194" s="8"/>
      <c r="BN194" s="8"/>
      <c r="BO194" s="8"/>
      <c r="BP194" s="8"/>
      <c r="BQ194" s="8"/>
      <c r="BR194" s="8"/>
      <c r="BS194" s="8"/>
      <c r="BT194" s="8"/>
      <c r="BU194" s="8"/>
      <c r="BV194" s="8"/>
      <c r="BW194" s="8"/>
      <c r="BX194" s="8"/>
      <c r="BY194" s="8"/>
      <c r="BZ194" s="8"/>
    </row>
    <row r="195" spans="2:78" x14ac:dyDescent="0.25">
      <c r="B195" s="2">
        <v>44831</v>
      </c>
      <c r="C195" s="14"/>
      <c r="D195" s="8">
        <v>-10016.674580000001</v>
      </c>
      <c r="E195" s="8">
        <v>12659.436680999999</v>
      </c>
      <c r="F195" s="8">
        <v>-5246.6424530000004</v>
      </c>
      <c r="G195" s="8">
        <v>8615.0006721000009</v>
      </c>
      <c r="H195" s="8">
        <v>49.252736247999998</v>
      </c>
      <c r="I195" s="8">
        <v>813.46412986999997</v>
      </c>
      <c r="J195" s="8">
        <v>7651.3235256999997</v>
      </c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8"/>
      <c r="AS195" s="8"/>
      <c r="AT195" s="8"/>
      <c r="AU195" s="8"/>
      <c r="AV195" s="8"/>
      <c r="AW195" s="8"/>
      <c r="AX195" s="8"/>
      <c r="AY195" s="8"/>
      <c r="AZ195" s="8"/>
      <c r="BA195" s="8"/>
      <c r="BB195" s="8"/>
      <c r="BC195" s="8"/>
      <c r="BD195" s="8"/>
      <c r="BE195" s="8"/>
      <c r="BF195" s="8"/>
      <c r="BG195" s="8"/>
      <c r="BH195" s="8"/>
      <c r="BI195" s="8"/>
      <c r="BJ195" s="8"/>
      <c r="BK195" s="8"/>
      <c r="BL195" s="8"/>
      <c r="BM195" s="8"/>
      <c r="BN195" s="8"/>
      <c r="BO195" s="8"/>
      <c r="BP195" s="8"/>
      <c r="BQ195" s="8"/>
      <c r="BR195" s="8"/>
      <c r="BS195" s="8"/>
      <c r="BT195" s="8"/>
      <c r="BU195" s="8"/>
      <c r="BV195" s="8"/>
      <c r="BW195" s="8"/>
      <c r="BX195" s="8"/>
      <c r="BY195" s="8"/>
      <c r="BZ195" s="8"/>
    </row>
    <row r="196" spans="2:78" x14ac:dyDescent="0.25">
      <c r="B196" s="2">
        <v>44832</v>
      </c>
      <c r="C196" s="14"/>
      <c r="D196" s="8">
        <v>-9929.3249469999992</v>
      </c>
      <c r="E196" s="8">
        <v>12904.036681</v>
      </c>
      <c r="F196" s="8">
        <v>-5357.1537680000001</v>
      </c>
      <c r="G196" s="8">
        <v>8459.9312042000001</v>
      </c>
      <c r="H196" s="8">
        <v>-32.677804250000001</v>
      </c>
      <c r="I196" s="8">
        <v>753.60796478999998</v>
      </c>
      <c r="J196" s="8">
        <v>7618.6858516000002</v>
      </c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8"/>
      <c r="AS196" s="8"/>
      <c r="AT196" s="8"/>
      <c r="AU196" s="8"/>
      <c r="AV196" s="8"/>
      <c r="AW196" s="8"/>
      <c r="AX196" s="8"/>
      <c r="AY196" s="8"/>
      <c r="AZ196" s="8"/>
      <c r="BA196" s="8"/>
      <c r="BB196" s="8"/>
      <c r="BC196" s="8"/>
      <c r="BD196" s="8"/>
      <c r="BE196" s="8"/>
      <c r="BF196" s="8"/>
      <c r="BG196" s="8"/>
      <c r="BH196" s="8"/>
      <c r="BI196" s="8"/>
      <c r="BJ196" s="8"/>
      <c r="BK196" s="8"/>
      <c r="BL196" s="8"/>
      <c r="BM196" s="8"/>
      <c r="BN196" s="8"/>
      <c r="BO196" s="8"/>
      <c r="BP196" s="8"/>
      <c r="BQ196" s="8"/>
      <c r="BR196" s="8"/>
      <c r="BS196" s="8"/>
      <c r="BT196" s="8"/>
      <c r="BU196" s="8"/>
      <c r="BV196" s="8"/>
      <c r="BW196" s="8"/>
      <c r="BX196" s="8"/>
      <c r="BY196" s="8"/>
      <c r="BZ196" s="8"/>
    </row>
    <row r="197" spans="2:78" x14ac:dyDescent="0.25">
      <c r="B197" s="2">
        <v>44833</v>
      </c>
      <c r="C197" s="14"/>
      <c r="D197" s="8">
        <v>-9712.9779729999991</v>
      </c>
      <c r="E197" s="8">
        <v>12833.386681</v>
      </c>
      <c r="F197" s="8">
        <v>-5708.3938260000004</v>
      </c>
      <c r="G197" s="8">
        <v>8474.0869805000002</v>
      </c>
      <c r="H197" s="8">
        <v>2.8214461500999999</v>
      </c>
      <c r="I197" s="8">
        <v>742.56893801000001</v>
      </c>
      <c r="J197" s="8">
        <v>7665.5902686999998</v>
      </c>
      <c r="K197" s="8"/>
      <c r="L197" s="8"/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8"/>
      <c r="AS197" s="8"/>
      <c r="AT197" s="8"/>
      <c r="AU197" s="8"/>
      <c r="AV197" s="8"/>
      <c r="AW197" s="8"/>
      <c r="AX197" s="8"/>
      <c r="AY197" s="8"/>
      <c r="AZ197" s="8"/>
      <c r="BA197" s="8"/>
      <c r="BB197" s="8"/>
      <c r="BC197" s="8"/>
      <c r="BD197" s="8"/>
      <c r="BE197" s="8"/>
      <c r="BF197" s="8"/>
      <c r="BG197" s="8"/>
      <c r="BH197" s="8"/>
      <c r="BI197" s="8"/>
      <c r="BJ197" s="8"/>
      <c r="BK197" s="8"/>
      <c r="BL197" s="8"/>
      <c r="BM197" s="8"/>
      <c r="BN197" s="8"/>
      <c r="BO197" s="8"/>
      <c r="BP197" s="8"/>
      <c r="BQ197" s="8"/>
      <c r="BR197" s="8"/>
      <c r="BS197" s="8"/>
      <c r="BT197" s="8"/>
      <c r="BU197" s="8"/>
      <c r="BV197" s="8"/>
      <c r="BW197" s="8"/>
      <c r="BX197" s="8"/>
      <c r="BY197" s="8"/>
      <c r="BZ197" s="8"/>
    </row>
    <row r="198" spans="2:78" x14ac:dyDescent="0.25">
      <c r="B198" s="2">
        <v>44834</v>
      </c>
      <c r="C198" s="14"/>
      <c r="D198" s="8">
        <v>-9933.0581070000007</v>
      </c>
      <c r="E198" s="8">
        <v>12755.745430000001</v>
      </c>
      <c r="F198" s="8">
        <v>-5232.4097949999996</v>
      </c>
      <c r="G198" s="8">
        <v>8619.4690513000005</v>
      </c>
      <c r="H198" s="8">
        <v>-1.9987658500000001</v>
      </c>
      <c r="I198" s="8">
        <v>687.86192698000002</v>
      </c>
      <c r="J198" s="8">
        <v>7628.9783547999996</v>
      </c>
      <c r="K198" s="8"/>
      <c r="L198" s="8"/>
      <c r="M198" s="8"/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8"/>
      <c r="AS198" s="8"/>
      <c r="AT198" s="8"/>
      <c r="AU198" s="8"/>
      <c r="AV198" s="8"/>
      <c r="AW198" s="8"/>
      <c r="AX198" s="8"/>
      <c r="AY198" s="8"/>
      <c r="AZ198" s="8"/>
      <c r="BA198" s="8"/>
      <c r="BB198" s="8"/>
      <c r="BC198" s="8"/>
      <c r="BD198" s="8"/>
      <c r="BE198" s="8"/>
      <c r="BF198" s="8"/>
      <c r="BG198" s="8"/>
      <c r="BH198" s="8"/>
      <c r="BI198" s="8"/>
      <c r="BJ198" s="8"/>
      <c r="BK198" s="8"/>
      <c r="BL198" s="8"/>
      <c r="BM198" s="8"/>
      <c r="BN198" s="8"/>
      <c r="BO198" s="8"/>
      <c r="BP198" s="8"/>
      <c r="BQ198" s="8"/>
      <c r="BR198" s="8"/>
      <c r="BS198" s="8"/>
      <c r="BT198" s="8"/>
      <c r="BU198" s="8"/>
      <c r="BV198" s="8"/>
      <c r="BW198" s="8"/>
      <c r="BX198" s="8"/>
      <c r="BY198" s="8"/>
      <c r="BZ198" s="8"/>
    </row>
    <row r="199" spans="2:78" x14ac:dyDescent="0.25">
      <c r="B199" s="2">
        <v>44837</v>
      </c>
      <c r="C199" s="14"/>
      <c r="D199" s="8">
        <v>-9675.2303200000006</v>
      </c>
      <c r="E199" s="8">
        <v>12635.992498</v>
      </c>
      <c r="F199" s="8">
        <v>-5375.8078439999999</v>
      </c>
      <c r="G199" s="8">
        <v>8596.8713296000005</v>
      </c>
      <c r="H199" s="8">
        <v>-6.6744869969999998</v>
      </c>
      <c r="I199" s="8">
        <v>677.05256732999999</v>
      </c>
      <c r="J199" s="8">
        <v>7697.3094939000002</v>
      </c>
      <c r="K199" s="8"/>
      <c r="L199" s="8"/>
      <c r="M199" s="8"/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8"/>
      <c r="AS199" s="8"/>
      <c r="AT199" s="8"/>
      <c r="AU199" s="8"/>
      <c r="AV199" s="8"/>
      <c r="AW199" s="8"/>
      <c r="AX199" s="8"/>
      <c r="AY199" s="8"/>
      <c r="AZ199" s="8"/>
      <c r="BA199" s="8"/>
      <c r="BB199" s="8"/>
      <c r="BC199" s="8"/>
      <c r="BD199" s="8"/>
      <c r="BE199" s="8"/>
      <c r="BF199" s="8"/>
      <c r="BG199" s="8"/>
      <c r="BH199" s="8"/>
      <c r="BI199" s="8"/>
      <c r="BJ199" s="8"/>
      <c r="BK199" s="8"/>
      <c r="BL199" s="8"/>
      <c r="BM199" s="8"/>
      <c r="BN199" s="8"/>
      <c r="BO199" s="8"/>
      <c r="BP199" s="8"/>
      <c r="BQ199" s="8"/>
      <c r="BR199" s="8"/>
      <c r="BS199" s="8"/>
      <c r="BT199" s="8"/>
      <c r="BU199" s="8"/>
      <c r="BV199" s="8"/>
      <c r="BW199" s="8"/>
      <c r="BX199" s="8"/>
      <c r="BY199" s="8"/>
      <c r="BZ199" s="8"/>
    </row>
    <row r="200" spans="2:78" x14ac:dyDescent="0.25">
      <c r="B200" s="2">
        <v>44838</v>
      </c>
      <c r="C200" s="14"/>
      <c r="D200" s="8">
        <v>-9441.1398090000002</v>
      </c>
      <c r="E200" s="8">
        <v>12566.742498</v>
      </c>
      <c r="F200" s="8">
        <v>-5384.3456720000004</v>
      </c>
      <c r="G200" s="8">
        <v>8541.0873998000006</v>
      </c>
      <c r="H200" s="8">
        <v>-10.70634042</v>
      </c>
      <c r="I200" s="8">
        <v>665.61351895999996</v>
      </c>
      <c r="J200" s="8">
        <v>7735.5882548</v>
      </c>
      <c r="K200" s="8"/>
      <c r="L200" s="8"/>
      <c r="M200" s="8"/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8"/>
      <c r="AS200" s="8"/>
      <c r="AT200" s="8"/>
      <c r="AU200" s="8"/>
      <c r="AV200" s="8"/>
      <c r="AW200" s="8"/>
      <c r="AX200" s="8"/>
      <c r="AY200" s="8"/>
      <c r="AZ200" s="8"/>
      <c r="BA200" s="8"/>
      <c r="BB200" s="8"/>
      <c r="BC200" s="8"/>
      <c r="BD200" s="8"/>
      <c r="BE200" s="8"/>
      <c r="BF200" s="8"/>
      <c r="BG200" s="8"/>
      <c r="BH200" s="8"/>
      <c r="BI200" s="8"/>
      <c r="BJ200" s="8"/>
      <c r="BK200" s="8"/>
      <c r="BL200" s="8"/>
      <c r="BM200" s="8"/>
      <c r="BN200" s="8"/>
      <c r="BO200" s="8"/>
      <c r="BP200" s="8"/>
      <c r="BQ200" s="8"/>
      <c r="BR200" s="8"/>
      <c r="BS200" s="8"/>
      <c r="BT200" s="8"/>
      <c r="BU200" s="8"/>
      <c r="BV200" s="8"/>
      <c r="BW200" s="8"/>
      <c r="BX200" s="8"/>
      <c r="BY200" s="8"/>
      <c r="BZ200" s="8"/>
    </row>
    <row r="201" spans="2:78" x14ac:dyDescent="0.25">
      <c r="B201" s="2">
        <v>44839</v>
      </c>
      <c r="C201" s="14"/>
      <c r="D201" s="8">
        <v>-9512.2296009999991</v>
      </c>
      <c r="E201" s="8">
        <v>12444.442498</v>
      </c>
      <c r="F201" s="8">
        <v>-5309.3966069999997</v>
      </c>
      <c r="G201" s="8">
        <v>8890.1405496999996</v>
      </c>
      <c r="H201" s="8">
        <v>9.4256595817999997</v>
      </c>
      <c r="I201" s="8">
        <v>720.46131895999997</v>
      </c>
      <c r="J201" s="8">
        <v>7701.2566807000003</v>
      </c>
      <c r="K201" s="8"/>
      <c r="L201" s="8"/>
      <c r="M201" s="8"/>
      <c r="N201" s="8"/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8"/>
      <c r="AS201" s="8"/>
      <c r="AT201" s="8"/>
      <c r="AU201" s="8"/>
      <c r="AV201" s="8"/>
      <c r="AW201" s="8"/>
      <c r="AX201" s="8"/>
      <c r="AY201" s="8"/>
      <c r="AZ201" s="8"/>
      <c r="BA201" s="8"/>
      <c r="BB201" s="8"/>
      <c r="BC201" s="8"/>
      <c r="BD201" s="8"/>
      <c r="BE201" s="8"/>
      <c r="BF201" s="8"/>
      <c r="BG201" s="8"/>
      <c r="BH201" s="8"/>
      <c r="BI201" s="8"/>
      <c r="BJ201" s="8"/>
      <c r="BK201" s="8"/>
      <c r="BL201" s="8"/>
      <c r="BM201" s="8"/>
      <c r="BN201" s="8"/>
      <c r="BO201" s="8"/>
      <c r="BP201" s="8"/>
      <c r="BQ201" s="8"/>
      <c r="BR201" s="8"/>
      <c r="BS201" s="8"/>
      <c r="BT201" s="8"/>
      <c r="BU201" s="8"/>
      <c r="BV201" s="8"/>
      <c r="BW201" s="8"/>
      <c r="BX201" s="8"/>
      <c r="BY201" s="8"/>
      <c r="BZ201" s="8"/>
    </row>
    <row r="202" spans="2:78" x14ac:dyDescent="0.25">
      <c r="B202" s="2">
        <v>44840</v>
      </c>
      <c r="C202" s="14"/>
      <c r="D202" s="8">
        <v>-9889.0655310000002</v>
      </c>
      <c r="E202" s="8">
        <v>12601.042498000001</v>
      </c>
      <c r="F202" s="8">
        <v>-5231.1170140000004</v>
      </c>
      <c r="G202" s="8">
        <v>8821.4772591000001</v>
      </c>
      <c r="H202" s="8">
        <v>-15.025150440000001</v>
      </c>
      <c r="I202" s="8">
        <v>671.57500527000002</v>
      </c>
      <c r="J202" s="8">
        <v>7759.9812826999996</v>
      </c>
      <c r="K202" s="8"/>
      <c r="L202" s="8"/>
      <c r="M202" s="8"/>
      <c r="N202" s="8"/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8"/>
      <c r="AS202" s="8"/>
      <c r="AT202" s="8"/>
      <c r="AU202" s="8"/>
      <c r="AV202" s="8"/>
      <c r="AW202" s="8"/>
      <c r="AX202" s="8"/>
      <c r="AY202" s="8"/>
      <c r="AZ202" s="8"/>
      <c r="BA202" s="8"/>
      <c r="BB202" s="8"/>
      <c r="BC202" s="8"/>
      <c r="BD202" s="8"/>
      <c r="BE202" s="8"/>
      <c r="BF202" s="8"/>
      <c r="BG202" s="8"/>
      <c r="BH202" s="8"/>
      <c r="BI202" s="8"/>
      <c r="BJ202" s="8"/>
      <c r="BK202" s="8"/>
      <c r="BL202" s="8"/>
      <c r="BM202" s="8"/>
      <c r="BN202" s="8"/>
      <c r="BO202" s="8"/>
      <c r="BP202" s="8"/>
      <c r="BQ202" s="8"/>
      <c r="BR202" s="8"/>
      <c r="BS202" s="8"/>
      <c r="BT202" s="8"/>
      <c r="BU202" s="8"/>
      <c r="BV202" s="8"/>
      <c r="BW202" s="8"/>
      <c r="BX202" s="8"/>
      <c r="BY202" s="8"/>
      <c r="BZ202" s="8"/>
    </row>
    <row r="203" spans="2:78" x14ac:dyDescent="0.25">
      <c r="B203" s="2">
        <v>44841</v>
      </c>
      <c r="C203" s="14"/>
      <c r="D203" s="8">
        <v>-9418.4717949999995</v>
      </c>
      <c r="E203" s="8">
        <v>12557.292498000001</v>
      </c>
      <c r="F203" s="8">
        <v>-5343.8757029999997</v>
      </c>
      <c r="G203" s="8">
        <v>8796.1084171999992</v>
      </c>
      <c r="H203" s="8">
        <v>-90.178049979999997</v>
      </c>
      <c r="I203" s="8">
        <v>596.53080526999997</v>
      </c>
      <c r="J203" s="8">
        <v>7796.0408987999999</v>
      </c>
      <c r="K203" s="8"/>
      <c r="L203" s="8"/>
      <c r="M203" s="8"/>
      <c r="N203" s="8"/>
      <c r="O203" s="8"/>
      <c r="P203" s="8"/>
      <c r="Q203" s="8"/>
      <c r="R203" s="8"/>
      <c r="S203" s="8"/>
      <c r="T203" s="8"/>
      <c r="U203" s="8"/>
      <c r="V203" s="8"/>
      <c r="W203" s="8"/>
      <c r="X203" s="8"/>
      <c r="Y203" s="8"/>
      <c r="Z203" s="8"/>
      <c r="AA203" s="8"/>
      <c r="AB203" s="8"/>
      <c r="AC203" s="8"/>
      <c r="AD203" s="8"/>
      <c r="AE203" s="8"/>
      <c r="AF203" s="8"/>
      <c r="AG203" s="8"/>
      <c r="AH203" s="8"/>
      <c r="AI203" s="8"/>
      <c r="AJ203" s="8"/>
      <c r="AK203" s="8"/>
      <c r="AL203" s="8"/>
      <c r="AM203" s="8"/>
      <c r="AN203" s="8"/>
      <c r="AO203" s="8"/>
      <c r="AP203" s="8"/>
      <c r="AQ203" s="8"/>
      <c r="AR203" s="8"/>
      <c r="AS203" s="8"/>
      <c r="AT203" s="8"/>
      <c r="AU203" s="8"/>
      <c r="AV203" s="8"/>
      <c r="AW203" s="8"/>
      <c r="AX203" s="8"/>
      <c r="AY203" s="8"/>
      <c r="AZ203" s="8"/>
      <c r="BA203" s="8"/>
      <c r="BB203" s="8"/>
      <c r="BC203" s="8"/>
      <c r="BD203" s="8"/>
      <c r="BE203" s="8"/>
      <c r="BF203" s="8"/>
      <c r="BG203" s="8"/>
      <c r="BH203" s="8"/>
      <c r="BI203" s="8"/>
      <c r="BJ203" s="8"/>
      <c r="BK203" s="8"/>
      <c r="BL203" s="8"/>
      <c r="BM203" s="8"/>
      <c r="BN203" s="8"/>
      <c r="BO203" s="8"/>
      <c r="BP203" s="8"/>
      <c r="BQ203" s="8"/>
      <c r="BR203" s="8"/>
      <c r="BS203" s="8"/>
      <c r="BT203" s="8"/>
      <c r="BU203" s="8"/>
      <c r="BV203" s="8"/>
      <c r="BW203" s="8"/>
      <c r="BX203" s="8"/>
      <c r="BY203" s="8"/>
      <c r="BZ203" s="8"/>
    </row>
    <row r="204" spans="2:78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  <c r="K204" s="8"/>
      <c r="L204" s="8"/>
      <c r="M204" s="8"/>
      <c r="N204" s="8"/>
      <c r="O204" s="8"/>
      <c r="P204" s="8"/>
      <c r="Q204" s="8"/>
      <c r="R204" s="8"/>
      <c r="S204" s="8"/>
      <c r="T204" s="8"/>
      <c r="U204" s="8"/>
      <c r="V204" s="8"/>
      <c r="W204" s="8"/>
      <c r="X204" s="8"/>
      <c r="Y204" s="8"/>
      <c r="Z204" s="8"/>
      <c r="AA204" s="8"/>
      <c r="AB204" s="8"/>
      <c r="AC204" s="8"/>
      <c r="AD204" s="8"/>
      <c r="AE204" s="8"/>
      <c r="AF204" s="8"/>
      <c r="AG204" s="8"/>
      <c r="AH204" s="8"/>
      <c r="AI204" s="8"/>
      <c r="AJ204" s="8"/>
      <c r="AK204" s="8"/>
      <c r="AL204" s="8"/>
      <c r="AM204" s="8"/>
      <c r="AN204" s="8"/>
      <c r="AO204" s="8"/>
      <c r="AP204" s="8"/>
      <c r="AQ204" s="8"/>
      <c r="AR204" s="8"/>
      <c r="AS204" s="8"/>
      <c r="AT204" s="8"/>
      <c r="AU204" s="8"/>
      <c r="AV204" s="8"/>
      <c r="AW204" s="8"/>
      <c r="AX204" s="8"/>
      <c r="AY204" s="8"/>
      <c r="AZ204" s="8"/>
      <c r="BA204" s="8"/>
      <c r="BB204" s="8"/>
      <c r="BC204" s="8"/>
      <c r="BD204" s="8"/>
      <c r="BE204" s="8"/>
      <c r="BF204" s="8"/>
      <c r="BG204" s="8"/>
      <c r="BH204" s="8"/>
      <c r="BI204" s="8"/>
      <c r="BJ204" s="8"/>
      <c r="BK204" s="8"/>
      <c r="BL204" s="8"/>
      <c r="BM204" s="8"/>
      <c r="BN204" s="8"/>
      <c r="BO204" s="8"/>
      <c r="BP204" s="8"/>
      <c r="BQ204" s="8"/>
      <c r="BR204" s="8"/>
      <c r="BS204" s="8"/>
      <c r="BT204" s="8"/>
      <c r="BU204" s="8"/>
      <c r="BV204" s="8"/>
      <c r="BW204" s="8"/>
      <c r="BX204" s="8"/>
      <c r="BY204" s="8"/>
      <c r="BZ204" s="8"/>
    </row>
    <row r="205" spans="2:78" x14ac:dyDescent="0.25">
      <c r="B205" s="2">
        <v>44845</v>
      </c>
      <c r="C205" s="14"/>
      <c r="D205" s="8">
        <v>-8872.8881789999996</v>
      </c>
      <c r="E205" s="8">
        <v>12314.092498</v>
      </c>
      <c r="F205" s="8">
        <v>-5324.7210020000002</v>
      </c>
      <c r="G205" s="8">
        <v>8461.9408791000005</v>
      </c>
      <c r="H205" s="8">
        <v>-118.3376617</v>
      </c>
      <c r="I205" s="8">
        <v>601.65941649000001</v>
      </c>
      <c r="J205" s="8">
        <v>7781.3979251000001</v>
      </c>
      <c r="K205" s="8"/>
      <c r="L205" s="8"/>
      <c r="M205" s="8"/>
      <c r="N205" s="8"/>
      <c r="O205" s="8"/>
      <c r="P205" s="8"/>
      <c r="Q205" s="8"/>
      <c r="R205" s="8"/>
      <c r="S205" s="8"/>
      <c r="T205" s="8"/>
      <c r="U205" s="8"/>
      <c r="V205" s="8"/>
      <c r="W205" s="8"/>
      <c r="X205" s="8"/>
      <c r="Y205" s="8"/>
      <c r="Z205" s="8"/>
      <c r="AA205" s="8"/>
      <c r="AB205" s="8"/>
      <c r="AC205" s="8"/>
      <c r="AD205" s="8"/>
      <c r="AE205" s="8"/>
      <c r="AF205" s="8"/>
      <c r="AG205" s="8"/>
      <c r="AH205" s="8"/>
      <c r="AI205" s="8"/>
      <c r="AJ205" s="8"/>
      <c r="AK205" s="8"/>
      <c r="AL205" s="8"/>
      <c r="AM205" s="8"/>
      <c r="AN205" s="8"/>
      <c r="AO205" s="8"/>
      <c r="AP205" s="8"/>
      <c r="AQ205" s="8"/>
      <c r="AR205" s="8"/>
      <c r="AS205" s="8"/>
      <c r="AT205" s="8"/>
      <c r="AU205" s="8"/>
      <c r="AV205" s="8"/>
      <c r="AW205" s="8"/>
      <c r="AX205" s="8"/>
      <c r="AY205" s="8"/>
      <c r="AZ205" s="8"/>
      <c r="BA205" s="8"/>
      <c r="BB205" s="8"/>
      <c r="BC205" s="8"/>
      <c r="BD205" s="8"/>
      <c r="BE205" s="8"/>
      <c r="BF205" s="8"/>
      <c r="BG205" s="8"/>
      <c r="BH205" s="8"/>
      <c r="BI205" s="8"/>
      <c r="BJ205" s="8"/>
      <c r="BK205" s="8"/>
      <c r="BL205" s="8"/>
      <c r="BM205" s="8"/>
      <c r="BN205" s="8"/>
      <c r="BO205" s="8"/>
      <c r="BP205" s="8"/>
      <c r="BQ205" s="8"/>
      <c r="BR205" s="8"/>
      <c r="BS205" s="8"/>
      <c r="BT205" s="8"/>
      <c r="BU205" s="8"/>
      <c r="BV205" s="8"/>
      <c r="BW205" s="8"/>
      <c r="BX205" s="8"/>
      <c r="BY205" s="8"/>
      <c r="BZ205" s="8"/>
    </row>
    <row r="206" spans="2:78" x14ac:dyDescent="0.25">
      <c r="B206" s="2">
        <v>44846</v>
      </c>
      <c r="C206" s="14"/>
      <c r="D206" s="8">
        <v>-8611.2988509999996</v>
      </c>
      <c r="E206" s="8">
        <v>12217.667498000001</v>
      </c>
      <c r="F206" s="8">
        <v>-4639.8346860000001</v>
      </c>
      <c r="G206" s="8">
        <v>8646.7774797000002</v>
      </c>
      <c r="H206" s="8">
        <v>-105.3006924</v>
      </c>
      <c r="I206" s="8">
        <v>631.60969049000005</v>
      </c>
      <c r="J206" s="8">
        <v>7761.7400350999997</v>
      </c>
      <c r="K206" s="8"/>
      <c r="L206" s="8"/>
      <c r="M206" s="8"/>
      <c r="N206" s="8"/>
      <c r="O206" s="8"/>
      <c r="P206" s="8"/>
      <c r="Q206" s="8"/>
      <c r="R206" s="8"/>
      <c r="S206" s="8"/>
      <c r="T206" s="8"/>
      <c r="U206" s="8"/>
      <c r="V206" s="8"/>
      <c r="W206" s="8"/>
      <c r="X206" s="8"/>
      <c r="Y206" s="8"/>
      <c r="Z206" s="8"/>
      <c r="AA206" s="8"/>
      <c r="AB206" s="8"/>
      <c r="AC206" s="8"/>
      <c r="AD206" s="8"/>
      <c r="AE206" s="8"/>
      <c r="AF206" s="8"/>
      <c r="AG206" s="8"/>
      <c r="AH206" s="8"/>
      <c r="AI206" s="8"/>
      <c r="AJ206" s="8"/>
      <c r="AK206" s="8"/>
      <c r="AL206" s="8"/>
      <c r="AM206" s="8"/>
      <c r="AN206" s="8"/>
      <c r="AO206" s="8"/>
      <c r="AP206" s="8"/>
      <c r="AQ206" s="8"/>
      <c r="AR206" s="8"/>
      <c r="AS206" s="8"/>
      <c r="AT206" s="8"/>
      <c r="AU206" s="8"/>
      <c r="AV206" s="8"/>
      <c r="AW206" s="8"/>
      <c r="AX206" s="8"/>
      <c r="AY206" s="8"/>
      <c r="AZ206" s="8"/>
      <c r="BA206" s="8"/>
      <c r="BB206" s="8"/>
      <c r="BC206" s="8"/>
      <c r="BD206" s="8"/>
      <c r="BE206" s="8"/>
      <c r="BF206" s="8"/>
      <c r="BG206" s="8"/>
      <c r="BH206" s="8"/>
      <c r="BI206" s="8"/>
      <c r="BJ206" s="8"/>
      <c r="BK206" s="8"/>
      <c r="BL206" s="8"/>
      <c r="BM206" s="8"/>
      <c r="BN206" s="8"/>
      <c r="BO206" s="8"/>
      <c r="BP206" s="8"/>
      <c r="BQ206" s="8"/>
      <c r="BR206" s="8"/>
      <c r="BS206" s="8"/>
      <c r="BT206" s="8"/>
      <c r="BU206" s="8"/>
      <c r="BV206" s="8"/>
      <c r="BW206" s="8"/>
      <c r="BX206" s="8"/>
      <c r="BY206" s="8"/>
      <c r="BZ206" s="8"/>
    </row>
    <row r="207" spans="2:78" x14ac:dyDescent="0.25">
      <c r="B207" s="2">
        <v>44847</v>
      </c>
      <c r="C207" s="14"/>
      <c r="D207" s="8">
        <v>-8767.6338230000001</v>
      </c>
      <c r="E207" s="8">
        <v>12283.367498</v>
      </c>
      <c r="F207" s="8">
        <v>-4714.8971689999998</v>
      </c>
      <c r="G207" s="8">
        <v>8376.2827591000005</v>
      </c>
      <c r="H207" s="8">
        <v>-114.3610195</v>
      </c>
      <c r="I207" s="8">
        <v>629.50842299999999</v>
      </c>
      <c r="J207" s="8">
        <v>7777.8438996000004</v>
      </c>
      <c r="K207" s="8"/>
      <c r="L207" s="8"/>
      <c r="M207" s="8"/>
      <c r="N207" s="8"/>
      <c r="O207" s="8"/>
      <c r="P207" s="8"/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8"/>
      <c r="AS207" s="8"/>
      <c r="AT207" s="8"/>
      <c r="AU207" s="8"/>
      <c r="AV207" s="8"/>
      <c r="AW207" s="8"/>
      <c r="AX207" s="8"/>
      <c r="AY207" s="8"/>
      <c r="AZ207" s="8"/>
      <c r="BA207" s="8"/>
      <c r="BB207" s="8"/>
      <c r="BC207" s="8"/>
      <c r="BD207" s="8"/>
      <c r="BE207" s="8"/>
      <c r="BF207" s="8"/>
      <c r="BG207" s="8"/>
      <c r="BH207" s="8"/>
      <c r="BI207" s="8"/>
      <c r="BJ207" s="8"/>
      <c r="BK207" s="8"/>
      <c r="BL207" s="8"/>
      <c r="BM207" s="8"/>
      <c r="BN207" s="8"/>
      <c r="BO207" s="8"/>
      <c r="BP207" s="8"/>
      <c r="BQ207" s="8"/>
      <c r="BR207" s="8"/>
      <c r="BS207" s="8"/>
      <c r="BT207" s="8"/>
      <c r="BU207" s="8"/>
      <c r="BV207" s="8"/>
      <c r="BW207" s="8"/>
      <c r="BX207" s="8"/>
      <c r="BY207" s="8"/>
      <c r="BZ207" s="8"/>
    </row>
    <row r="208" spans="2:78" x14ac:dyDescent="0.25">
      <c r="B208" s="2">
        <v>44848</v>
      </c>
      <c r="C208" s="14"/>
      <c r="D208" s="8">
        <v>-8613.9272779999992</v>
      </c>
      <c r="E208" s="8">
        <v>12272.306971</v>
      </c>
      <c r="F208" s="8">
        <v>-4271.0559400000002</v>
      </c>
      <c r="G208" s="8">
        <v>8519.1758284000007</v>
      </c>
      <c r="H208" s="8">
        <v>-26.617158280000002</v>
      </c>
      <c r="I208" s="8">
        <v>566.59923721999996</v>
      </c>
      <c r="J208" s="8">
        <v>7835.1836036000004</v>
      </c>
      <c r="K208" s="8"/>
      <c r="L208" s="8"/>
      <c r="M208" s="8"/>
      <c r="N208" s="8"/>
      <c r="O208" s="8"/>
      <c r="P208" s="8"/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8"/>
      <c r="AS208" s="8"/>
      <c r="AT208" s="8"/>
      <c r="AU208" s="8"/>
      <c r="AV208" s="8"/>
      <c r="AW208" s="8"/>
      <c r="AX208" s="8"/>
      <c r="AY208" s="8"/>
      <c r="AZ208" s="8"/>
      <c r="BA208" s="8"/>
      <c r="BB208" s="8"/>
      <c r="BC208" s="8"/>
      <c r="BD208" s="8"/>
      <c r="BE208" s="8"/>
      <c r="BF208" s="8"/>
      <c r="BG208" s="8"/>
      <c r="BH208" s="8"/>
      <c r="BI208" s="8"/>
      <c r="BJ208" s="8"/>
      <c r="BK208" s="8"/>
      <c r="BL208" s="8"/>
      <c r="BM208" s="8"/>
      <c r="BN208" s="8"/>
      <c r="BO208" s="8"/>
      <c r="BP208" s="8"/>
      <c r="BQ208" s="8"/>
      <c r="BR208" s="8"/>
      <c r="BS208" s="8"/>
      <c r="BT208" s="8"/>
      <c r="BU208" s="8"/>
      <c r="BV208" s="8"/>
      <c r="BW208" s="8"/>
      <c r="BX208" s="8"/>
      <c r="BY208" s="8"/>
      <c r="BZ208" s="8"/>
    </row>
    <row r="209" spans="2:78" x14ac:dyDescent="0.25">
      <c r="B209" s="2">
        <v>44851</v>
      </c>
      <c r="C209" s="14"/>
      <c r="D209" s="8">
        <v>-8276.5406000000003</v>
      </c>
      <c r="E209" s="8">
        <v>12157.606970999999</v>
      </c>
      <c r="F209" s="8">
        <v>-4233.2145209999999</v>
      </c>
      <c r="G209" s="8">
        <v>8171.6181686999998</v>
      </c>
      <c r="H209" s="8">
        <v>31.326399721000001</v>
      </c>
      <c r="I209" s="8">
        <v>537.63534459000005</v>
      </c>
      <c r="J209" s="8">
        <v>7857.2013465999999</v>
      </c>
      <c r="K209" s="8"/>
      <c r="L209" s="8"/>
      <c r="M209" s="8"/>
      <c r="N209" s="8"/>
      <c r="O209" s="8"/>
      <c r="P209" s="8"/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8"/>
      <c r="AS209" s="8"/>
      <c r="AT209" s="8"/>
      <c r="AU209" s="8"/>
      <c r="AV209" s="8"/>
      <c r="AW209" s="8"/>
      <c r="AX209" s="8"/>
      <c r="AY209" s="8"/>
      <c r="AZ209" s="8"/>
      <c r="BA209" s="8"/>
      <c r="BB209" s="8"/>
      <c r="BC209" s="8"/>
      <c r="BD209" s="8"/>
      <c r="BE209" s="8"/>
      <c r="BF209" s="8"/>
      <c r="BG209" s="8"/>
      <c r="BH209" s="8"/>
      <c r="BI209" s="8"/>
      <c r="BJ209" s="8"/>
      <c r="BK209" s="8"/>
      <c r="BL209" s="8"/>
      <c r="BM209" s="8"/>
      <c r="BN209" s="8"/>
      <c r="BO209" s="8"/>
      <c r="BP209" s="8"/>
      <c r="BQ209" s="8"/>
      <c r="BR209" s="8"/>
      <c r="BS209" s="8"/>
      <c r="BT209" s="8"/>
      <c r="BU209" s="8"/>
      <c r="BV209" s="8"/>
      <c r="BW209" s="8"/>
      <c r="BX209" s="8"/>
      <c r="BY209" s="8"/>
      <c r="BZ209" s="8"/>
    </row>
    <row r="210" spans="2:78" x14ac:dyDescent="0.25">
      <c r="B210" s="2">
        <v>44852</v>
      </c>
      <c r="C210" s="14"/>
      <c r="D210" s="8">
        <v>-8233.4585100000004</v>
      </c>
      <c r="E210" s="8">
        <v>12105.106970999999</v>
      </c>
      <c r="F210" s="8">
        <v>-4193.5480170000001</v>
      </c>
      <c r="G210" s="8">
        <v>8343.6351302000003</v>
      </c>
      <c r="H210" s="8">
        <v>91.176399720999996</v>
      </c>
      <c r="I210" s="8">
        <v>508.62191058000002</v>
      </c>
      <c r="J210" s="8">
        <v>7820.7921464000001</v>
      </c>
      <c r="K210" s="8"/>
      <c r="L210" s="8"/>
      <c r="M210" s="8"/>
      <c r="N210" s="8"/>
      <c r="O210" s="8"/>
      <c r="P210" s="8"/>
      <c r="Q210" s="8"/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8"/>
      <c r="AS210" s="8"/>
      <c r="AT210" s="8"/>
      <c r="AU210" s="8"/>
      <c r="AV210" s="8"/>
      <c r="AW210" s="8"/>
      <c r="AX210" s="8"/>
      <c r="AY210" s="8"/>
      <c r="AZ210" s="8"/>
      <c r="BA210" s="8"/>
      <c r="BB210" s="8"/>
      <c r="BC210" s="8"/>
      <c r="BD210" s="8"/>
      <c r="BE210" s="8"/>
      <c r="BF210" s="8"/>
      <c r="BG210" s="8"/>
      <c r="BH210" s="8"/>
      <c r="BI210" s="8"/>
      <c r="BJ210" s="8"/>
      <c r="BK210" s="8"/>
      <c r="BL210" s="8"/>
      <c r="BM210" s="8"/>
      <c r="BN210" s="8"/>
      <c r="BO210" s="8"/>
      <c r="BP210" s="8"/>
      <c r="BQ210" s="8"/>
      <c r="BR210" s="8"/>
      <c r="BS210" s="8"/>
      <c r="BT210" s="8"/>
      <c r="BU210" s="8"/>
      <c r="BV210" s="8"/>
      <c r="BW210" s="8"/>
      <c r="BX210" s="8"/>
      <c r="BY210" s="8"/>
      <c r="BZ210" s="8"/>
    </row>
    <row r="211" spans="2:78" x14ac:dyDescent="0.25">
      <c r="B211" s="2">
        <v>44853</v>
      </c>
      <c r="C211" s="14"/>
      <c r="D211" s="8">
        <v>-8123.4094869999999</v>
      </c>
      <c r="E211" s="8">
        <v>12052.636971</v>
      </c>
      <c r="F211" s="8">
        <v>-4279.5026340000004</v>
      </c>
      <c r="G211" s="8">
        <v>8313.0900041000004</v>
      </c>
      <c r="H211" s="8">
        <v>121.54960534999999</v>
      </c>
      <c r="I211" s="8">
        <v>540.87560558999996</v>
      </c>
      <c r="J211" s="8">
        <v>7853.6323463999997</v>
      </c>
      <c r="K211" s="8"/>
      <c r="L211" s="8"/>
      <c r="M211" s="8"/>
      <c r="N211" s="8"/>
      <c r="O211" s="8"/>
      <c r="P211" s="8"/>
      <c r="Q211" s="8"/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8"/>
      <c r="AS211" s="8"/>
      <c r="AT211" s="8"/>
      <c r="AU211" s="8"/>
      <c r="AV211" s="8"/>
      <c r="AW211" s="8"/>
      <c r="AX211" s="8"/>
      <c r="AY211" s="8"/>
      <c r="AZ211" s="8"/>
      <c r="BA211" s="8"/>
      <c r="BB211" s="8"/>
      <c r="BC211" s="8"/>
      <c r="BD211" s="8"/>
      <c r="BE211" s="8"/>
      <c r="BF211" s="8"/>
      <c r="BG211" s="8"/>
      <c r="BH211" s="8"/>
      <c r="BI211" s="8"/>
      <c r="BJ211" s="8"/>
      <c r="BK211" s="8"/>
      <c r="BL211" s="8"/>
      <c r="BM211" s="8"/>
      <c r="BN211" s="8"/>
      <c r="BO211" s="8"/>
      <c r="BP211" s="8"/>
      <c r="BQ211" s="8"/>
      <c r="BR211" s="8"/>
      <c r="BS211" s="8"/>
      <c r="BT211" s="8"/>
      <c r="BU211" s="8"/>
      <c r="BV211" s="8"/>
      <c r="BW211" s="8"/>
      <c r="BX211" s="8"/>
      <c r="BY211" s="8"/>
      <c r="BZ211" s="8"/>
    </row>
    <row r="212" spans="2:78" x14ac:dyDescent="0.25">
      <c r="B212" s="2">
        <v>44854</v>
      </c>
      <c r="C212" s="14"/>
      <c r="D212" s="8">
        <v>-8248.1552640000009</v>
      </c>
      <c r="E212" s="8">
        <v>12049.036971</v>
      </c>
      <c r="F212" s="8">
        <v>-4258.7466560000003</v>
      </c>
      <c r="G212" s="8">
        <v>8266.9911701000001</v>
      </c>
      <c r="H212" s="8">
        <v>114.26447096</v>
      </c>
      <c r="I212" s="8">
        <v>538.29169681999997</v>
      </c>
      <c r="J212" s="8">
        <v>7878.0974913999999</v>
      </c>
      <c r="K212" s="8"/>
      <c r="L212" s="8"/>
      <c r="M212" s="8"/>
      <c r="N212" s="8"/>
      <c r="O212" s="8"/>
      <c r="P212" s="8"/>
      <c r="Q212" s="8"/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8"/>
      <c r="AS212" s="8"/>
      <c r="AT212" s="8"/>
      <c r="AU212" s="8"/>
      <c r="AV212" s="8"/>
      <c r="AW212" s="8"/>
      <c r="AX212" s="8"/>
      <c r="AY212" s="8"/>
      <c r="AZ212" s="8"/>
      <c r="BA212" s="8"/>
      <c r="BB212" s="8"/>
      <c r="BC212" s="8"/>
      <c r="BD212" s="8"/>
      <c r="BE212" s="8"/>
      <c r="BF212" s="8"/>
      <c r="BG212" s="8"/>
      <c r="BH212" s="8"/>
      <c r="BI212" s="8"/>
      <c r="BJ212" s="8"/>
      <c r="BK212" s="8"/>
      <c r="BL212" s="8"/>
      <c r="BM212" s="8"/>
      <c r="BN212" s="8"/>
      <c r="BO212" s="8"/>
      <c r="BP212" s="8"/>
      <c r="BQ212" s="8"/>
      <c r="BR212" s="8"/>
      <c r="BS212" s="8"/>
      <c r="BT212" s="8"/>
      <c r="BU212" s="8"/>
      <c r="BV212" s="8"/>
      <c r="BW212" s="8"/>
      <c r="BX212" s="8"/>
      <c r="BY212" s="8"/>
      <c r="BZ212" s="8"/>
    </row>
    <row r="213" spans="2:78" x14ac:dyDescent="0.25">
      <c r="B213" s="2">
        <v>44855</v>
      </c>
      <c r="C213" s="14"/>
      <c r="D213" s="8">
        <v>-8230.5778640000008</v>
      </c>
      <c r="E213" s="8">
        <v>11852.636971</v>
      </c>
      <c r="F213" s="8">
        <v>-4115.610095</v>
      </c>
      <c r="G213" s="8">
        <v>8299.2503546999997</v>
      </c>
      <c r="H213" s="8">
        <v>96.838804960000004</v>
      </c>
      <c r="I213" s="8">
        <v>493.64449681999997</v>
      </c>
      <c r="J213" s="8">
        <v>7838.2771309</v>
      </c>
      <c r="K213" s="8"/>
      <c r="L213" s="8"/>
      <c r="M213" s="8"/>
      <c r="N213" s="8"/>
      <c r="O213" s="8"/>
      <c r="P213" s="8"/>
      <c r="Q213" s="8"/>
      <c r="R213" s="8"/>
      <c r="S213" s="8"/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8"/>
      <c r="AS213" s="8"/>
      <c r="AT213" s="8"/>
      <c r="AU213" s="8"/>
      <c r="AV213" s="8"/>
      <c r="AW213" s="8"/>
      <c r="AX213" s="8"/>
      <c r="AY213" s="8"/>
      <c r="AZ213" s="8"/>
      <c r="BA213" s="8"/>
      <c r="BB213" s="8"/>
      <c r="BC213" s="8"/>
      <c r="BD213" s="8"/>
      <c r="BE213" s="8"/>
      <c r="BF213" s="8"/>
      <c r="BG213" s="8"/>
      <c r="BH213" s="8"/>
      <c r="BI213" s="8"/>
      <c r="BJ213" s="8"/>
      <c r="BK213" s="8"/>
      <c r="BL213" s="8"/>
      <c r="BM213" s="8"/>
      <c r="BN213" s="8"/>
      <c r="BO213" s="8"/>
      <c r="BP213" s="8"/>
      <c r="BQ213" s="8"/>
      <c r="BR213" s="8"/>
      <c r="BS213" s="8"/>
      <c r="BT213" s="8"/>
      <c r="BU213" s="8"/>
      <c r="BV213" s="8"/>
      <c r="BW213" s="8"/>
      <c r="BX213" s="8"/>
      <c r="BY213" s="8"/>
      <c r="BZ213" s="8"/>
    </row>
    <row r="214" spans="2:78" x14ac:dyDescent="0.25">
      <c r="B214" s="2">
        <v>44858</v>
      </c>
      <c r="C214" s="14"/>
      <c r="D214" s="8">
        <v>-8164.0976959999998</v>
      </c>
      <c r="E214" s="8">
        <v>11653.636971</v>
      </c>
      <c r="F214" s="8">
        <v>-4377.5881280000003</v>
      </c>
      <c r="G214" s="8">
        <v>8382.3272541999995</v>
      </c>
      <c r="H214" s="8">
        <v>107.71537296</v>
      </c>
      <c r="I214" s="8">
        <v>482.76054507999999</v>
      </c>
      <c r="J214" s="8">
        <v>7812.6731338999998</v>
      </c>
      <c r="K214" s="8"/>
      <c r="L214" s="8"/>
      <c r="M214" s="8"/>
      <c r="N214" s="8"/>
      <c r="O214" s="8"/>
      <c r="P214" s="8"/>
      <c r="Q214" s="8"/>
      <c r="R214" s="8"/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8"/>
      <c r="AS214" s="8"/>
      <c r="AT214" s="8"/>
      <c r="AU214" s="8"/>
      <c r="AV214" s="8"/>
      <c r="AW214" s="8"/>
      <c r="AX214" s="8"/>
      <c r="AY214" s="8"/>
      <c r="AZ214" s="8"/>
      <c r="BA214" s="8"/>
      <c r="BB214" s="8"/>
      <c r="BC214" s="8"/>
      <c r="BD214" s="8"/>
      <c r="BE214" s="8"/>
      <c r="BF214" s="8"/>
      <c r="BG214" s="8"/>
      <c r="BH214" s="8"/>
      <c r="BI214" s="8"/>
      <c r="BJ214" s="8"/>
      <c r="BK214" s="8"/>
      <c r="BL214" s="8"/>
      <c r="BM214" s="8"/>
      <c r="BN214" s="8"/>
      <c r="BO214" s="8"/>
      <c r="BP214" s="8"/>
      <c r="BQ214" s="8"/>
      <c r="BR214" s="8"/>
      <c r="BS214" s="8"/>
      <c r="BT214" s="8"/>
      <c r="BU214" s="8"/>
      <c r="BV214" s="8"/>
      <c r="BW214" s="8"/>
      <c r="BX214" s="8"/>
      <c r="BY214" s="8"/>
      <c r="BZ214" s="8"/>
    </row>
    <row r="215" spans="2:78" x14ac:dyDescent="0.25">
      <c r="B215" s="2">
        <v>44859</v>
      </c>
      <c r="C215" s="14"/>
      <c r="D215" s="8">
        <v>-8308.3298130000003</v>
      </c>
      <c r="E215" s="8">
        <v>11708.386971</v>
      </c>
      <c r="F215" s="8">
        <v>-4184.8189419999999</v>
      </c>
      <c r="G215" s="8">
        <v>8200.2192513999998</v>
      </c>
      <c r="H215" s="8">
        <v>48.679242780000003</v>
      </c>
      <c r="I215" s="8">
        <v>497.64684507999999</v>
      </c>
      <c r="J215" s="8">
        <v>7827.0731339000004</v>
      </c>
      <c r="K215" s="8"/>
      <c r="L215" s="8"/>
      <c r="M215" s="8"/>
      <c r="N215" s="8"/>
      <c r="O215" s="8"/>
      <c r="P215" s="8"/>
      <c r="Q215" s="8"/>
      <c r="R215" s="8"/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8"/>
      <c r="AS215" s="8"/>
      <c r="AT215" s="8"/>
      <c r="AU215" s="8"/>
      <c r="AV215" s="8"/>
      <c r="AW215" s="8"/>
      <c r="AX215" s="8"/>
      <c r="AY215" s="8"/>
      <c r="AZ215" s="8"/>
      <c r="BA215" s="8"/>
      <c r="BB215" s="8"/>
      <c r="BC215" s="8"/>
      <c r="BD215" s="8"/>
      <c r="BE215" s="8"/>
      <c r="BF215" s="8"/>
      <c r="BG215" s="8"/>
      <c r="BH215" s="8"/>
      <c r="BI215" s="8"/>
      <c r="BJ215" s="8"/>
      <c r="BK215" s="8"/>
      <c r="BL215" s="8"/>
      <c r="BM215" s="8"/>
      <c r="BN215" s="8"/>
      <c r="BO215" s="8"/>
      <c r="BP215" s="8"/>
      <c r="BQ215" s="8"/>
      <c r="BR215" s="8"/>
      <c r="BS215" s="8"/>
      <c r="BT215" s="8"/>
      <c r="BU215" s="8"/>
      <c r="BV215" s="8"/>
      <c r="BW215" s="8"/>
      <c r="BX215" s="8"/>
      <c r="BY215" s="8"/>
      <c r="BZ215" s="8"/>
    </row>
    <row r="216" spans="2:78" x14ac:dyDescent="0.25">
      <c r="B216" s="2">
        <v>44860</v>
      </c>
      <c r="C216" s="14"/>
      <c r="D216" s="8">
        <v>-8140.7911969999996</v>
      </c>
      <c r="E216" s="8">
        <v>11639.086971000001</v>
      </c>
      <c r="F216" s="8">
        <v>-4368.1655739999997</v>
      </c>
      <c r="G216" s="8">
        <v>8325.2667813000007</v>
      </c>
      <c r="H216" s="8">
        <v>5.8738893095</v>
      </c>
      <c r="I216" s="8">
        <v>534.18231835999995</v>
      </c>
      <c r="J216" s="8">
        <v>7864.7617059000004</v>
      </c>
      <c r="K216" s="8"/>
      <c r="L216" s="8"/>
      <c r="M216" s="8"/>
      <c r="N216" s="8"/>
      <c r="O216" s="8"/>
      <c r="P216" s="8"/>
      <c r="Q216" s="8"/>
      <c r="R216" s="8"/>
      <c r="S216" s="8"/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8"/>
      <c r="AS216" s="8"/>
      <c r="AT216" s="8"/>
      <c r="AU216" s="8"/>
      <c r="AV216" s="8"/>
      <c r="AW216" s="8"/>
      <c r="AX216" s="8"/>
      <c r="AY216" s="8"/>
      <c r="AZ216" s="8"/>
      <c r="BA216" s="8"/>
      <c r="BB216" s="8"/>
      <c r="BC216" s="8"/>
      <c r="BD216" s="8"/>
      <c r="BE216" s="8"/>
      <c r="BF216" s="8"/>
      <c r="BG216" s="8"/>
      <c r="BH216" s="8"/>
      <c r="BI216" s="8"/>
      <c r="BJ216" s="8"/>
      <c r="BK216" s="8"/>
      <c r="BL216" s="8"/>
      <c r="BM216" s="8"/>
      <c r="BN216" s="8"/>
      <c r="BO216" s="8"/>
      <c r="BP216" s="8"/>
      <c r="BQ216" s="8"/>
      <c r="BR216" s="8"/>
      <c r="BS216" s="8"/>
      <c r="BT216" s="8"/>
      <c r="BU216" s="8"/>
      <c r="BV216" s="8"/>
      <c r="BW216" s="8"/>
      <c r="BX216" s="8"/>
      <c r="BY216" s="8"/>
      <c r="BZ216" s="8"/>
    </row>
    <row r="217" spans="2:78" x14ac:dyDescent="0.25">
      <c r="B217" s="2">
        <v>44861</v>
      </c>
      <c r="C217" s="14"/>
      <c r="D217" s="8">
        <v>-7992.7115119999999</v>
      </c>
      <c r="E217" s="8">
        <v>11789.467151000001</v>
      </c>
      <c r="F217" s="8">
        <v>-4813.0972460000003</v>
      </c>
      <c r="G217" s="8">
        <v>8356.7469156000006</v>
      </c>
      <c r="H217" s="8">
        <v>-44.541050689999999</v>
      </c>
      <c r="I217" s="8">
        <v>529.61231836000002</v>
      </c>
      <c r="J217" s="8">
        <v>7898.6129518999996</v>
      </c>
      <c r="K217" s="8"/>
      <c r="L217" s="8"/>
      <c r="M217" s="8"/>
      <c r="N217" s="8"/>
      <c r="O217" s="8"/>
      <c r="P217" s="8"/>
      <c r="Q217" s="8"/>
      <c r="R217" s="8"/>
      <c r="S217" s="8"/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8"/>
      <c r="AS217" s="8"/>
      <c r="AT217" s="8"/>
      <c r="AU217" s="8"/>
      <c r="AV217" s="8"/>
      <c r="AW217" s="8"/>
      <c r="AX217" s="8"/>
      <c r="AY217" s="8"/>
      <c r="AZ217" s="8"/>
      <c r="BA217" s="8"/>
      <c r="BB217" s="8"/>
      <c r="BC217" s="8"/>
      <c r="BD217" s="8"/>
      <c r="BE217" s="8"/>
      <c r="BF217" s="8"/>
      <c r="BG217" s="8"/>
      <c r="BH217" s="8"/>
      <c r="BI217" s="8"/>
      <c r="BJ217" s="8"/>
      <c r="BK217" s="8"/>
      <c r="BL217" s="8"/>
      <c r="BM217" s="8"/>
      <c r="BN217" s="8"/>
      <c r="BO217" s="8"/>
      <c r="BP217" s="8"/>
      <c r="BQ217" s="8"/>
      <c r="BR217" s="8"/>
      <c r="BS217" s="8"/>
      <c r="BT217" s="8"/>
      <c r="BU217" s="8"/>
      <c r="BV217" s="8"/>
      <c r="BW217" s="8"/>
      <c r="BX217" s="8"/>
      <c r="BY217" s="8"/>
      <c r="BZ217" s="8"/>
    </row>
    <row r="218" spans="2:78" x14ac:dyDescent="0.25">
      <c r="B218" s="2">
        <v>44862</v>
      </c>
      <c r="C218" s="14"/>
      <c r="D218" s="8">
        <v>-7726.4385190000003</v>
      </c>
      <c r="E218" s="8">
        <v>11495.967151000001</v>
      </c>
      <c r="F218" s="8">
        <v>-4845.7168860000002</v>
      </c>
      <c r="G218" s="8">
        <v>8432.7496663999991</v>
      </c>
      <c r="H218" s="8">
        <v>-69.645860470000002</v>
      </c>
      <c r="I218" s="8">
        <v>438.02901836000001</v>
      </c>
      <c r="J218" s="8">
        <v>7834.9425899999997</v>
      </c>
      <c r="K218" s="8"/>
      <c r="L218" s="8"/>
      <c r="M218" s="8"/>
      <c r="N218" s="8"/>
      <c r="O218" s="8"/>
      <c r="P218" s="8"/>
      <c r="Q218" s="8"/>
      <c r="R218" s="8"/>
      <c r="S218" s="8"/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8"/>
      <c r="AS218" s="8"/>
      <c r="AT218" s="8"/>
      <c r="AU218" s="8"/>
      <c r="AV218" s="8"/>
      <c r="AW218" s="8"/>
      <c r="AX218" s="8"/>
      <c r="AY218" s="8"/>
      <c r="AZ218" s="8"/>
      <c r="BA218" s="8"/>
      <c r="BB218" s="8"/>
      <c r="BC218" s="8"/>
      <c r="BD218" s="8"/>
      <c r="BE218" s="8"/>
      <c r="BF218" s="8"/>
      <c r="BG218" s="8"/>
      <c r="BH218" s="8"/>
      <c r="BI218" s="8"/>
      <c r="BJ218" s="8"/>
      <c r="BK218" s="8"/>
      <c r="BL218" s="8"/>
      <c r="BM218" s="8"/>
      <c r="BN218" s="8"/>
      <c r="BO218" s="8"/>
      <c r="BP218" s="8"/>
      <c r="BQ218" s="8"/>
      <c r="BR218" s="8"/>
      <c r="BS218" s="8"/>
      <c r="BT218" s="8"/>
      <c r="BU218" s="8"/>
      <c r="BV218" s="8"/>
      <c r="BW218" s="8"/>
      <c r="BX218" s="8"/>
      <c r="BY218" s="8"/>
      <c r="BZ218" s="8"/>
    </row>
    <row r="219" spans="2:78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  <c r="K219" s="8"/>
      <c r="L219" s="8"/>
      <c r="M219" s="8"/>
      <c r="N219" s="8"/>
      <c r="O219" s="8"/>
      <c r="P219" s="8"/>
      <c r="Q219" s="8"/>
      <c r="R219" s="8"/>
      <c r="S219" s="8"/>
      <c r="T219" s="8"/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8"/>
      <c r="AS219" s="8"/>
      <c r="AT219" s="8"/>
      <c r="AU219" s="8"/>
      <c r="AV219" s="8"/>
      <c r="AW219" s="8"/>
      <c r="AX219" s="8"/>
      <c r="AY219" s="8"/>
      <c r="AZ219" s="8"/>
      <c r="BA219" s="8"/>
      <c r="BB219" s="8"/>
      <c r="BC219" s="8"/>
      <c r="BD219" s="8"/>
      <c r="BE219" s="8"/>
      <c r="BF219" s="8"/>
      <c r="BG219" s="8"/>
      <c r="BH219" s="8"/>
      <c r="BI219" s="8"/>
      <c r="BJ219" s="8"/>
      <c r="BK219" s="8"/>
      <c r="BL219" s="8"/>
      <c r="BM219" s="8"/>
      <c r="BN219" s="8"/>
      <c r="BO219" s="8"/>
      <c r="BP219" s="8"/>
      <c r="BQ219" s="8"/>
      <c r="BR219" s="8"/>
      <c r="BS219" s="8"/>
      <c r="BT219" s="8"/>
      <c r="BU219" s="8"/>
      <c r="BV219" s="8"/>
      <c r="BW219" s="8"/>
      <c r="BX219" s="8"/>
      <c r="BY219" s="8"/>
      <c r="BZ219" s="8"/>
    </row>
    <row r="220" spans="2:78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  <c r="K220" s="8"/>
      <c r="L220" s="8"/>
      <c r="M220" s="8"/>
      <c r="N220" s="8"/>
      <c r="O220" s="8"/>
      <c r="P220" s="8"/>
      <c r="Q220" s="8"/>
      <c r="R220" s="8"/>
      <c r="S220" s="8"/>
      <c r="T220" s="8"/>
      <c r="U220" s="8"/>
      <c r="V220" s="8"/>
      <c r="W220" s="8"/>
      <c r="X220" s="8"/>
      <c r="Y220" s="8"/>
      <c r="Z220" s="8"/>
      <c r="AA220" s="8"/>
      <c r="AB220" s="8"/>
      <c r="AC220" s="8"/>
      <c r="AD220" s="8"/>
      <c r="AE220" s="8"/>
      <c r="AF220" s="8"/>
      <c r="AG220" s="8"/>
      <c r="AH220" s="8"/>
      <c r="AI220" s="8"/>
      <c r="AJ220" s="8"/>
      <c r="AK220" s="8"/>
      <c r="AL220" s="8"/>
      <c r="AM220" s="8"/>
      <c r="AN220" s="8"/>
      <c r="AO220" s="8"/>
      <c r="AP220" s="8"/>
      <c r="AQ220" s="8"/>
      <c r="AR220" s="8"/>
      <c r="AS220" s="8"/>
      <c r="AT220" s="8"/>
      <c r="AU220" s="8"/>
      <c r="AV220" s="8"/>
      <c r="AW220" s="8"/>
      <c r="AX220" s="8"/>
      <c r="AY220" s="8"/>
      <c r="AZ220" s="8"/>
      <c r="BA220" s="8"/>
      <c r="BB220" s="8"/>
      <c r="BC220" s="8"/>
      <c r="BD220" s="8"/>
      <c r="BE220" s="8"/>
      <c r="BF220" s="8"/>
      <c r="BG220" s="8"/>
      <c r="BH220" s="8"/>
      <c r="BI220" s="8"/>
      <c r="BJ220" s="8"/>
      <c r="BK220" s="8"/>
      <c r="BL220" s="8"/>
      <c r="BM220" s="8"/>
      <c r="BN220" s="8"/>
      <c r="BO220" s="8"/>
      <c r="BP220" s="8"/>
      <c r="BQ220" s="8"/>
      <c r="BR220" s="8"/>
      <c r="BS220" s="8"/>
      <c r="BT220" s="8"/>
      <c r="BU220" s="8"/>
      <c r="BV220" s="8"/>
      <c r="BW220" s="8"/>
      <c r="BX220" s="8"/>
      <c r="BY220" s="8"/>
      <c r="BZ220" s="8"/>
    </row>
    <row r="221" spans="2:78" x14ac:dyDescent="0.25">
      <c r="B221" s="2">
        <v>44867</v>
      </c>
      <c r="C221" s="14"/>
      <c r="D221" s="8">
        <v>-7762.129207</v>
      </c>
      <c r="E221" s="8">
        <v>11434.230960999999</v>
      </c>
      <c r="F221" s="8">
        <v>-4565.6491610000003</v>
      </c>
      <c r="G221" s="8">
        <v>8773.1758547999998</v>
      </c>
      <c r="H221" s="8">
        <v>-28.670746579999999</v>
      </c>
      <c r="I221" s="8">
        <v>479.21704919000001</v>
      </c>
      <c r="J221" s="8">
        <v>7837.9632148999999</v>
      </c>
      <c r="K221" s="8"/>
      <c r="L221" s="8"/>
      <c r="M221" s="8"/>
      <c r="N221" s="8"/>
      <c r="O221" s="8"/>
      <c r="P221" s="8"/>
      <c r="Q221" s="8"/>
      <c r="R221" s="8"/>
      <c r="S221" s="8"/>
      <c r="T221" s="8"/>
      <c r="U221" s="8"/>
      <c r="V221" s="8"/>
      <c r="W221" s="8"/>
      <c r="X221" s="8"/>
      <c r="Y221" s="8"/>
      <c r="Z221" s="8"/>
      <c r="AA221" s="8"/>
      <c r="AB221" s="8"/>
      <c r="AC221" s="8"/>
      <c r="AD221" s="8"/>
      <c r="AE221" s="8"/>
      <c r="AF221" s="8"/>
      <c r="AG221" s="8"/>
      <c r="AH221" s="8"/>
      <c r="AI221" s="8"/>
      <c r="AJ221" s="8"/>
      <c r="AK221" s="8"/>
      <c r="AL221" s="8"/>
      <c r="AM221" s="8"/>
      <c r="AN221" s="8"/>
      <c r="AO221" s="8"/>
      <c r="AP221" s="8"/>
      <c r="AQ221" s="8"/>
      <c r="AR221" s="8"/>
      <c r="AS221" s="8"/>
      <c r="AT221" s="8"/>
      <c r="AU221" s="8"/>
      <c r="AV221" s="8"/>
      <c r="AW221" s="8"/>
      <c r="AX221" s="8"/>
      <c r="AY221" s="8"/>
      <c r="AZ221" s="8"/>
      <c r="BA221" s="8"/>
      <c r="BB221" s="8"/>
      <c r="BC221" s="8"/>
      <c r="BD221" s="8"/>
      <c r="BE221" s="8"/>
      <c r="BF221" s="8"/>
      <c r="BG221" s="8"/>
      <c r="BH221" s="8"/>
      <c r="BI221" s="8"/>
      <c r="BJ221" s="8"/>
      <c r="BK221" s="8"/>
      <c r="BL221" s="8"/>
      <c r="BM221" s="8"/>
      <c r="BN221" s="8"/>
      <c r="BO221" s="8"/>
      <c r="BP221" s="8"/>
      <c r="BQ221" s="8"/>
      <c r="BR221" s="8"/>
      <c r="BS221" s="8"/>
      <c r="BT221" s="8"/>
      <c r="BU221" s="8"/>
      <c r="BV221" s="8"/>
      <c r="BW221" s="8"/>
      <c r="BX221" s="8"/>
      <c r="BY221" s="8"/>
      <c r="BZ221" s="8"/>
    </row>
    <row r="222" spans="2:78" x14ac:dyDescent="0.25">
      <c r="B222" s="2">
        <v>44868</v>
      </c>
      <c r="C222" s="14"/>
      <c r="D222" s="8">
        <v>-7995.4346560000004</v>
      </c>
      <c r="E222" s="8">
        <v>11372.980960999999</v>
      </c>
      <c r="F222" s="8">
        <v>-4287.0343709999997</v>
      </c>
      <c r="G222" s="8">
        <v>9183.1111593000005</v>
      </c>
      <c r="H222" s="8">
        <v>-43.171756250000001</v>
      </c>
      <c r="I222" s="8">
        <v>462.85540677</v>
      </c>
      <c r="J222" s="8">
        <v>7808.5632149000003</v>
      </c>
      <c r="K222" s="8"/>
      <c r="L222" s="8"/>
      <c r="M222" s="8"/>
      <c r="N222" s="8"/>
      <c r="O222" s="8"/>
      <c r="P222" s="8"/>
      <c r="Q222" s="8"/>
      <c r="R222" s="8"/>
      <c r="S222" s="8"/>
      <c r="T222" s="8"/>
      <c r="U222" s="8"/>
      <c r="V222" s="8"/>
      <c r="W222" s="8"/>
      <c r="X222" s="8"/>
      <c r="Y222" s="8"/>
      <c r="Z222" s="8"/>
      <c r="AA222" s="8"/>
      <c r="AB222" s="8"/>
      <c r="AC222" s="8"/>
      <c r="AD222" s="8"/>
      <c r="AE222" s="8"/>
      <c r="AF222" s="8"/>
      <c r="AG222" s="8"/>
      <c r="AH222" s="8"/>
      <c r="AI222" s="8"/>
      <c r="AJ222" s="8"/>
      <c r="AK222" s="8"/>
      <c r="AL222" s="8"/>
      <c r="AM222" s="8"/>
      <c r="AN222" s="8"/>
      <c r="AO222" s="8"/>
      <c r="AP222" s="8"/>
      <c r="AQ222" s="8"/>
      <c r="AR222" s="8"/>
      <c r="AS222" s="8"/>
      <c r="AT222" s="8"/>
      <c r="AU222" s="8"/>
      <c r="AV222" s="8"/>
      <c r="AW222" s="8"/>
      <c r="AX222" s="8"/>
      <c r="AY222" s="8"/>
      <c r="AZ222" s="8"/>
      <c r="BA222" s="8"/>
      <c r="BB222" s="8"/>
      <c r="BC222" s="8"/>
      <c r="BD222" s="8"/>
      <c r="BE222" s="8"/>
      <c r="BF222" s="8"/>
      <c r="BG222" s="8"/>
      <c r="BH222" s="8"/>
      <c r="BI222" s="8"/>
      <c r="BJ222" s="8"/>
      <c r="BK222" s="8"/>
      <c r="BL222" s="8"/>
      <c r="BM222" s="8"/>
      <c r="BN222" s="8"/>
      <c r="BO222" s="8"/>
      <c r="BP222" s="8"/>
      <c r="BQ222" s="8"/>
      <c r="BR222" s="8"/>
      <c r="BS222" s="8"/>
      <c r="BT222" s="8"/>
      <c r="BU222" s="8"/>
      <c r="BV222" s="8"/>
      <c r="BW222" s="8"/>
      <c r="BX222" s="8"/>
      <c r="BY222" s="8"/>
      <c r="BZ222" s="8"/>
    </row>
    <row r="223" spans="2:78" x14ac:dyDescent="0.25">
      <c r="B223" s="2">
        <v>44869</v>
      </c>
      <c r="C223" s="14"/>
      <c r="D223" s="8">
        <v>-7113.0542869999999</v>
      </c>
      <c r="E223" s="8">
        <v>11396.030961</v>
      </c>
      <c r="F223" s="8">
        <v>-4420.4498020000001</v>
      </c>
      <c r="G223" s="8">
        <v>9239.8519324000008</v>
      </c>
      <c r="H223" s="8">
        <v>-51.685169250000001</v>
      </c>
      <c r="I223" s="8">
        <v>427.92656620000002</v>
      </c>
      <c r="J223" s="8">
        <v>7788.8769259000001</v>
      </c>
      <c r="K223" s="8"/>
      <c r="L223" s="8"/>
      <c r="M223" s="8"/>
      <c r="N223" s="8"/>
      <c r="O223" s="8"/>
      <c r="P223" s="8"/>
      <c r="Q223" s="8"/>
      <c r="R223" s="8"/>
      <c r="S223" s="8"/>
      <c r="T223" s="8"/>
      <c r="U223" s="8"/>
      <c r="V223" s="8"/>
      <c r="W223" s="8"/>
      <c r="X223" s="8"/>
      <c r="Y223" s="8"/>
      <c r="Z223" s="8"/>
      <c r="AA223" s="8"/>
      <c r="AB223" s="8"/>
      <c r="AC223" s="8"/>
      <c r="AD223" s="8"/>
      <c r="AE223" s="8"/>
      <c r="AF223" s="8"/>
      <c r="AG223" s="8"/>
      <c r="AH223" s="8"/>
      <c r="AI223" s="8"/>
      <c r="AJ223" s="8"/>
      <c r="AK223" s="8"/>
      <c r="AL223" s="8"/>
      <c r="AM223" s="8"/>
      <c r="AN223" s="8"/>
      <c r="AO223" s="8"/>
      <c r="AP223" s="8"/>
      <c r="AQ223" s="8"/>
      <c r="AR223" s="8"/>
      <c r="AS223" s="8"/>
      <c r="AT223" s="8"/>
      <c r="AU223" s="8"/>
      <c r="AV223" s="8"/>
      <c r="AW223" s="8"/>
      <c r="AX223" s="8"/>
      <c r="AY223" s="8"/>
      <c r="AZ223" s="8"/>
      <c r="BA223" s="8"/>
      <c r="BB223" s="8"/>
      <c r="BC223" s="8"/>
      <c r="BD223" s="8"/>
      <c r="BE223" s="8"/>
      <c r="BF223" s="8"/>
      <c r="BG223" s="8"/>
      <c r="BH223" s="8"/>
      <c r="BI223" s="8"/>
      <c r="BJ223" s="8"/>
      <c r="BK223" s="8"/>
      <c r="BL223" s="8"/>
      <c r="BM223" s="8"/>
      <c r="BN223" s="8"/>
      <c r="BO223" s="8"/>
      <c r="BP223" s="8"/>
      <c r="BQ223" s="8"/>
      <c r="BR223" s="8"/>
      <c r="BS223" s="8"/>
      <c r="BT223" s="8"/>
      <c r="BU223" s="8"/>
      <c r="BV223" s="8"/>
      <c r="BW223" s="8"/>
      <c r="BX223" s="8"/>
      <c r="BY223" s="8"/>
      <c r="BZ223" s="8"/>
    </row>
    <row r="224" spans="2:78" x14ac:dyDescent="0.25">
      <c r="B224" s="2">
        <v>44872</v>
      </c>
      <c r="C224" s="14"/>
      <c r="D224" s="8">
        <v>-6588.0602369999997</v>
      </c>
      <c r="E224" s="8">
        <v>11169.494461</v>
      </c>
      <c r="F224" s="8">
        <v>-4514.0967909999999</v>
      </c>
      <c r="G224" s="8">
        <v>9097.4655251000004</v>
      </c>
      <c r="H224" s="8">
        <v>-141.51124669999999</v>
      </c>
      <c r="I224" s="8">
        <v>421.0833662</v>
      </c>
      <c r="J224" s="8">
        <v>7792.3787708999998</v>
      </c>
      <c r="K224" s="8"/>
      <c r="L224" s="8"/>
      <c r="M224" s="8"/>
      <c r="N224" s="8"/>
      <c r="O224" s="8"/>
      <c r="P224" s="8"/>
      <c r="Q224" s="8"/>
      <c r="R224" s="8"/>
      <c r="S224" s="8"/>
      <c r="T224" s="8"/>
      <c r="U224" s="8"/>
      <c r="V224" s="8"/>
      <c r="W224" s="8"/>
      <c r="X224" s="8"/>
      <c r="Y224" s="8"/>
      <c r="Z224" s="8"/>
      <c r="AA224" s="8"/>
      <c r="AB224" s="8"/>
      <c r="AC224" s="8"/>
      <c r="AD224" s="8"/>
      <c r="AE224" s="8"/>
      <c r="AF224" s="8"/>
      <c r="AG224" s="8"/>
      <c r="AH224" s="8"/>
      <c r="AI224" s="8"/>
      <c r="AJ224" s="8"/>
      <c r="AK224" s="8"/>
      <c r="AL224" s="8"/>
      <c r="AM224" s="8"/>
      <c r="AN224" s="8"/>
      <c r="AO224" s="8"/>
      <c r="AP224" s="8"/>
      <c r="AQ224" s="8"/>
      <c r="AR224" s="8"/>
      <c r="AS224" s="8"/>
      <c r="AT224" s="8"/>
      <c r="AU224" s="8"/>
      <c r="AV224" s="8"/>
      <c r="AW224" s="8"/>
      <c r="AX224" s="8"/>
      <c r="AY224" s="8"/>
      <c r="AZ224" s="8"/>
      <c r="BA224" s="8"/>
      <c r="BB224" s="8"/>
      <c r="BC224" s="8"/>
      <c r="BD224" s="8"/>
      <c r="BE224" s="8"/>
      <c r="BF224" s="8"/>
      <c r="BG224" s="8"/>
      <c r="BH224" s="8"/>
      <c r="BI224" s="8"/>
      <c r="BJ224" s="8"/>
      <c r="BK224" s="8"/>
      <c r="BL224" s="8"/>
      <c r="BM224" s="8"/>
      <c r="BN224" s="8"/>
      <c r="BO224" s="8"/>
      <c r="BP224" s="8"/>
      <c r="BQ224" s="8"/>
      <c r="BR224" s="8"/>
      <c r="BS224" s="8"/>
      <c r="BT224" s="8"/>
      <c r="BU224" s="8"/>
      <c r="BV224" s="8"/>
      <c r="BW224" s="8"/>
      <c r="BX224" s="8"/>
      <c r="BY224" s="8"/>
      <c r="BZ224" s="8"/>
    </row>
    <row r="225" spans="2:78" x14ac:dyDescent="0.25">
      <c r="B225" s="2">
        <v>44873</v>
      </c>
      <c r="C225" s="14"/>
      <c r="D225" s="8">
        <v>-6184.0704939999996</v>
      </c>
      <c r="E225" s="8">
        <v>11180.497862</v>
      </c>
      <c r="F225" s="8">
        <v>-4715.919296</v>
      </c>
      <c r="G225" s="8">
        <v>8805.6538199000006</v>
      </c>
      <c r="H225" s="8">
        <v>-213.68564670000001</v>
      </c>
      <c r="I225" s="8">
        <v>454.23226620000003</v>
      </c>
      <c r="J225" s="8">
        <v>7831.0904829000001</v>
      </c>
      <c r="K225" s="8"/>
      <c r="L225" s="8"/>
      <c r="M225" s="8"/>
      <c r="N225" s="8"/>
      <c r="O225" s="8"/>
      <c r="P225" s="8"/>
      <c r="Q225" s="8"/>
      <c r="R225" s="8"/>
      <c r="S225" s="8"/>
      <c r="T225" s="8"/>
      <c r="U225" s="8"/>
      <c r="V225" s="8"/>
      <c r="W225" s="8"/>
      <c r="X225" s="8"/>
      <c r="Y225" s="8"/>
      <c r="Z225" s="8"/>
      <c r="AA225" s="8"/>
      <c r="AB225" s="8"/>
      <c r="AC225" s="8"/>
      <c r="AD225" s="8"/>
      <c r="AE225" s="8"/>
      <c r="AF225" s="8"/>
      <c r="AG225" s="8"/>
      <c r="AH225" s="8"/>
      <c r="AI225" s="8"/>
      <c r="AJ225" s="8"/>
      <c r="AK225" s="8"/>
      <c r="AL225" s="8"/>
      <c r="AM225" s="8"/>
      <c r="AN225" s="8"/>
      <c r="AO225" s="8"/>
      <c r="AP225" s="8"/>
      <c r="AQ225" s="8"/>
      <c r="AR225" s="8"/>
      <c r="AS225" s="8"/>
      <c r="AT225" s="8"/>
      <c r="AU225" s="8"/>
      <c r="AV225" s="8"/>
      <c r="AW225" s="8"/>
      <c r="AX225" s="8"/>
      <c r="AY225" s="8"/>
      <c r="AZ225" s="8"/>
      <c r="BA225" s="8"/>
      <c r="BB225" s="8"/>
      <c r="BC225" s="8"/>
      <c r="BD225" s="8"/>
      <c r="BE225" s="8"/>
      <c r="BF225" s="8"/>
      <c r="BG225" s="8"/>
      <c r="BH225" s="8"/>
      <c r="BI225" s="8"/>
      <c r="BJ225" s="8"/>
      <c r="BK225" s="8"/>
      <c r="BL225" s="8"/>
      <c r="BM225" s="8"/>
      <c r="BN225" s="8"/>
      <c r="BO225" s="8"/>
      <c r="BP225" s="8"/>
      <c r="BQ225" s="8"/>
      <c r="BR225" s="8"/>
      <c r="BS225" s="8"/>
      <c r="BT225" s="8"/>
      <c r="BU225" s="8"/>
      <c r="BV225" s="8"/>
      <c r="BW225" s="8"/>
      <c r="BX225" s="8"/>
      <c r="BY225" s="8"/>
      <c r="BZ225" s="8"/>
    </row>
    <row r="226" spans="2:78" x14ac:dyDescent="0.25">
      <c r="B226" s="2">
        <v>44874</v>
      </c>
      <c r="C226" s="14"/>
      <c r="D226" s="8">
        <v>-5964.7106970000004</v>
      </c>
      <c r="E226" s="8">
        <v>11130.297861999999</v>
      </c>
      <c r="F226" s="8">
        <v>-4881.1213429999998</v>
      </c>
      <c r="G226" s="8">
        <v>8989.6110573000005</v>
      </c>
      <c r="H226" s="8">
        <v>-245.761855</v>
      </c>
      <c r="I226" s="8">
        <v>445.64364398999999</v>
      </c>
      <c r="J226" s="8">
        <v>7791.0723045000004</v>
      </c>
      <c r="K226" s="8"/>
      <c r="L226" s="8"/>
      <c r="M226" s="8"/>
      <c r="N226" s="8"/>
      <c r="O226" s="8"/>
      <c r="P226" s="8"/>
      <c r="Q226" s="8"/>
      <c r="R226" s="8"/>
      <c r="S226" s="8"/>
      <c r="T226" s="8"/>
      <c r="U226" s="8"/>
      <c r="V226" s="8"/>
      <c r="W226" s="8"/>
      <c r="X226" s="8"/>
      <c r="Y226" s="8"/>
      <c r="Z226" s="8"/>
      <c r="AA226" s="8"/>
      <c r="AB226" s="8"/>
      <c r="AC226" s="8"/>
      <c r="AD226" s="8"/>
      <c r="AE226" s="8"/>
      <c r="AF226" s="8"/>
      <c r="AG226" s="8"/>
      <c r="AH226" s="8"/>
      <c r="AI226" s="8"/>
      <c r="AJ226" s="8"/>
      <c r="AK226" s="8"/>
      <c r="AL226" s="8"/>
      <c r="AM226" s="8"/>
      <c r="AN226" s="8"/>
      <c r="AO226" s="8"/>
      <c r="AP226" s="8"/>
      <c r="AQ226" s="8"/>
      <c r="AR226" s="8"/>
      <c r="AS226" s="8"/>
      <c r="AT226" s="8"/>
      <c r="AU226" s="8"/>
      <c r="AV226" s="8"/>
      <c r="AW226" s="8"/>
      <c r="AX226" s="8"/>
      <c r="AY226" s="8"/>
      <c r="AZ226" s="8"/>
      <c r="BA226" s="8"/>
      <c r="BB226" s="8"/>
      <c r="BC226" s="8"/>
      <c r="BD226" s="8"/>
      <c r="BE226" s="8"/>
      <c r="BF226" s="8"/>
      <c r="BG226" s="8"/>
      <c r="BH226" s="8"/>
      <c r="BI226" s="8"/>
      <c r="BJ226" s="8"/>
      <c r="BK226" s="8"/>
      <c r="BL226" s="8"/>
      <c r="BM226" s="8"/>
      <c r="BN226" s="8"/>
      <c r="BO226" s="8"/>
      <c r="BP226" s="8"/>
      <c r="BQ226" s="8"/>
      <c r="BR226" s="8"/>
      <c r="BS226" s="8"/>
      <c r="BT226" s="8"/>
      <c r="BU226" s="8"/>
      <c r="BV226" s="8"/>
      <c r="BW226" s="8"/>
      <c r="BX226" s="8"/>
      <c r="BY226" s="8"/>
      <c r="BZ226" s="8"/>
    </row>
    <row r="227" spans="2:78" x14ac:dyDescent="0.25">
      <c r="B227" s="2">
        <v>44875</v>
      </c>
      <c r="C227" s="14"/>
      <c r="D227" s="8">
        <v>-5705.0656179999996</v>
      </c>
      <c r="E227" s="8">
        <v>10963.297861999999</v>
      </c>
      <c r="F227" s="8">
        <v>-5100.8600390000001</v>
      </c>
      <c r="G227" s="8">
        <v>8840.3045817999991</v>
      </c>
      <c r="H227" s="8">
        <v>-350.8735825</v>
      </c>
      <c r="I227" s="8">
        <v>410.80969591000002</v>
      </c>
      <c r="J227" s="8">
        <v>7759.1284244999997</v>
      </c>
      <c r="K227" s="8"/>
      <c r="L227" s="8"/>
      <c r="M227" s="8"/>
      <c r="N227" s="8"/>
      <c r="O227" s="8"/>
      <c r="P227" s="8"/>
      <c r="Q227" s="8"/>
      <c r="R227" s="8"/>
      <c r="S227" s="8"/>
      <c r="T227" s="8"/>
      <c r="U227" s="8"/>
      <c r="V227" s="8"/>
      <c r="W227" s="8"/>
      <c r="X227" s="8"/>
      <c r="Y227" s="8"/>
      <c r="Z227" s="8"/>
      <c r="AA227" s="8"/>
      <c r="AB227" s="8"/>
      <c r="AC227" s="8"/>
      <c r="AD227" s="8"/>
      <c r="AE227" s="8"/>
      <c r="AF227" s="8"/>
      <c r="AG227" s="8"/>
      <c r="AH227" s="8"/>
      <c r="AI227" s="8"/>
      <c r="AJ227" s="8"/>
      <c r="AK227" s="8"/>
      <c r="AL227" s="8"/>
      <c r="AM227" s="8"/>
      <c r="AN227" s="8"/>
      <c r="AO227" s="8"/>
      <c r="AP227" s="8"/>
      <c r="AQ227" s="8"/>
      <c r="AR227" s="8"/>
      <c r="AS227" s="8"/>
      <c r="AT227" s="8"/>
      <c r="AU227" s="8"/>
      <c r="AV227" s="8"/>
      <c r="AW227" s="8"/>
      <c r="AX227" s="8"/>
      <c r="AY227" s="8"/>
      <c r="AZ227" s="8"/>
      <c r="BA227" s="8"/>
      <c r="BB227" s="8"/>
      <c r="BC227" s="8"/>
      <c r="BD227" s="8"/>
      <c r="BE227" s="8"/>
      <c r="BF227" s="8"/>
      <c r="BG227" s="8"/>
      <c r="BH227" s="8"/>
      <c r="BI227" s="8"/>
      <c r="BJ227" s="8"/>
      <c r="BK227" s="8"/>
      <c r="BL227" s="8"/>
      <c r="BM227" s="8"/>
      <c r="BN227" s="8"/>
      <c r="BO227" s="8"/>
      <c r="BP227" s="8"/>
      <c r="BQ227" s="8"/>
      <c r="BR227" s="8"/>
      <c r="BS227" s="8"/>
      <c r="BT227" s="8"/>
      <c r="BU227" s="8"/>
      <c r="BV227" s="8"/>
      <c r="BW227" s="8"/>
      <c r="BX227" s="8"/>
      <c r="BY227" s="8"/>
      <c r="BZ227" s="8"/>
    </row>
    <row r="228" spans="2:78" x14ac:dyDescent="0.25">
      <c r="B228" s="2">
        <v>44876</v>
      </c>
      <c r="C228" s="14"/>
      <c r="D228" s="8">
        <v>-5143.016286</v>
      </c>
      <c r="E228" s="8">
        <v>11003.297861999999</v>
      </c>
      <c r="F228" s="8">
        <v>-5183.7554149999996</v>
      </c>
      <c r="G228" s="8">
        <v>8813.9381580999998</v>
      </c>
      <c r="H228" s="8">
        <v>-346.97703469999999</v>
      </c>
      <c r="I228" s="8">
        <v>448.03892191</v>
      </c>
      <c r="J228" s="8">
        <v>7794.0434071</v>
      </c>
      <c r="K228" s="8"/>
      <c r="L228" s="8"/>
      <c r="M228" s="8"/>
      <c r="N228" s="8"/>
      <c r="O228" s="8"/>
      <c r="P228" s="8"/>
      <c r="Q228" s="8"/>
      <c r="R228" s="8"/>
      <c r="S228" s="8"/>
      <c r="T228" s="8"/>
      <c r="U228" s="8"/>
      <c r="V228" s="8"/>
      <c r="W228" s="8"/>
      <c r="X228" s="8"/>
      <c r="Y228" s="8"/>
      <c r="Z228" s="8"/>
      <c r="AA228" s="8"/>
      <c r="AB228" s="8"/>
      <c r="AC228" s="8"/>
      <c r="AD228" s="8"/>
      <c r="AE228" s="8"/>
      <c r="AF228" s="8"/>
      <c r="AG228" s="8"/>
      <c r="AH228" s="8"/>
      <c r="AI228" s="8"/>
      <c r="AJ228" s="8"/>
      <c r="AK228" s="8"/>
      <c r="AL228" s="8"/>
      <c r="AM228" s="8"/>
      <c r="AN228" s="8"/>
      <c r="AO228" s="8"/>
      <c r="AP228" s="8"/>
      <c r="AQ228" s="8"/>
      <c r="AR228" s="8"/>
      <c r="AS228" s="8"/>
      <c r="AT228" s="8"/>
      <c r="AU228" s="8"/>
      <c r="AV228" s="8"/>
      <c r="AW228" s="8"/>
      <c r="AX228" s="8"/>
      <c r="AY228" s="8"/>
      <c r="AZ228" s="8"/>
      <c r="BA228" s="8"/>
      <c r="BB228" s="8"/>
      <c r="BC228" s="8"/>
      <c r="BD228" s="8"/>
      <c r="BE228" s="8"/>
      <c r="BF228" s="8"/>
      <c r="BG228" s="8"/>
      <c r="BH228" s="8"/>
      <c r="BI228" s="8"/>
      <c r="BJ228" s="8"/>
      <c r="BK228" s="8"/>
      <c r="BL228" s="8"/>
      <c r="BM228" s="8"/>
      <c r="BN228" s="8"/>
      <c r="BO228" s="8"/>
      <c r="BP228" s="8"/>
      <c r="BQ228" s="8"/>
      <c r="BR228" s="8"/>
      <c r="BS228" s="8"/>
      <c r="BT228" s="8"/>
      <c r="BU228" s="8"/>
      <c r="BV228" s="8"/>
      <c r="BW228" s="8"/>
      <c r="BX228" s="8"/>
      <c r="BY228" s="8"/>
      <c r="BZ228" s="8"/>
    </row>
    <row r="229" spans="2:78" x14ac:dyDescent="0.25">
      <c r="B229" s="2">
        <v>44879</v>
      </c>
      <c r="C229" s="14"/>
      <c r="D229" s="8">
        <v>-4959.2217099999998</v>
      </c>
      <c r="E229" s="8">
        <v>11220.797861999999</v>
      </c>
      <c r="F229" s="8">
        <v>-5109.9212649999999</v>
      </c>
      <c r="G229" s="8">
        <v>8558.1122673000009</v>
      </c>
      <c r="H229" s="8">
        <v>-299.95635010000001</v>
      </c>
      <c r="I229" s="8">
        <v>376.12598864</v>
      </c>
      <c r="J229" s="8">
        <v>7813.1134070999997</v>
      </c>
      <c r="K229" s="8"/>
      <c r="L229" s="8"/>
      <c r="M229" s="8"/>
      <c r="N229" s="8"/>
      <c r="O229" s="8"/>
      <c r="P229" s="8"/>
      <c r="Q229" s="8"/>
      <c r="R229" s="8"/>
      <c r="S229" s="8"/>
      <c r="T229" s="8"/>
      <c r="U229" s="8"/>
      <c r="V229" s="8"/>
      <c r="W229" s="8"/>
      <c r="X229" s="8"/>
      <c r="Y229" s="8"/>
      <c r="Z229" s="8"/>
      <c r="AA229" s="8"/>
      <c r="AB229" s="8"/>
      <c r="AC229" s="8"/>
      <c r="AD229" s="8"/>
      <c r="AE229" s="8"/>
      <c r="AF229" s="8"/>
      <c r="AG229" s="8"/>
      <c r="AH229" s="8"/>
      <c r="AI229" s="8"/>
      <c r="AJ229" s="8"/>
      <c r="AK229" s="8"/>
      <c r="AL229" s="8"/>
      <c r="AM229" s="8"/>
      <c r="AN229" s="8"/>
      <c r="AO229" s="8"/>
      <c r="AP229" s="8"/>
      <c r="AQ229" s="8"/>
      <c r="AR229" s="8"/>
      <c r="AS229" s="8"/>
      <c r="AT229" s="8"/>
      <c r="AU229" s="8"/>
      <c r="AV229" s="8"/>
      <c r="AW229" s="8"/>
      <c r="AX229" s="8"/>
      <c r="AY229" s="8"/>
      <c r="AZ229" s="8"/>
      <c r="BA229" s="8"/>
      <c r="BB229" s="8"/>
      <c r="BC229" s="8"/>
      <c r="BD229" s="8"/>
      <c r="BE229" s="8"/>
      <c r="BF229" s="8"/>
      <c r="BG229" s="8"/>
      <c r="BH229" s="8"/>
      <c r="BI229" s="8"/>
      <c r="BJ229" s="8"/>
      <c r="BK229" s="8"/>
      <c r="BL229" s="8"/>
      <c r="BM229" s="8"/>
      <c r="BN229" s="8"/>
      <c r="BO229" s="8"/>
      <c r="BP229" s="8"/>
      <c r="BQ229" s="8"/>
      <c r="BR229" s="8"/>
      <c r="BS229" s="8"/>
      <c r="BT229" s="8"/>
      <c r="BU229" s="8"/>
      <c r="BV229" s="8"/>
      <c r="BW229" s="8"/>
      <c r="BX229" s="8"/>
      <c r="BY229" s="8"/>
      <c r="BZ229" s="8"/>
    </row>
    <row r="230" spans="2:78" x14ac:dyDescent="0.25">
      <c r="B230" s="2">
        <v>44880</v>
      </c>
      <c r="C230" s="14"/>
      <c r="D230" s="8">
        <v>-4330.7054399999997</v>
      </c>
      <c r="E230" s="8">
        <v>11201.357862000001</v>
      </c>
      <c r="F230" s="8">
        <v>-5208.1795499999998</v>
      </c>
      <c r="G230" s="8">
        <v>8747.2720654000004</v>
      </c>
      <c r="H230" s="8">
        <v>-277.77399680000002</v>
      </c>
      <c r="I230" s="8">
        <v>377.13589352999998</v>
      </c>
      <c r="J230" s="8">
        <v>7798.8616725000002</v>
      </c>
      <c r="K230" s="8"/>
      <c r="L230" s="8"/>
      <c r="M230" s="8"/>
      <c r="N230" s="8"/>
      <c r="O230" s="8"/>
      <c r="P230" s="8"/>
      <c r="Q230" s="8"/>
      <c r="R230" s="8"/>
      <c r="S230" s="8"/>
      <c r="T230" s="8"/>
      <c r="U230" s="8"/>
      <c r="V230" s="8"/>
      <c r="W230" s="8"/>
      <c r="X230" s="8"/>
      <c r="Y230" s="8"/>
      <c r="Z230" s="8"/>
      <c r="AA230" s="8"/>
      <c r="AB230" s="8"/>
      <c r="AC230" s="8"/>
      <c r="AD230" s="8"/>
      <c r="AE230" s="8"/>
      <c r="AF230" s="8"/>
      <c r="AG230" s="8"/>
      <c r="AH230" s="8"/>
      <c r="AI230" s="8"/>
      <c r="AJ230" s="8"/>
      <c r="AK230" s="8"/>
      <c r="AL230" s="8"/>
      <c r="AM230" s="8"/>
      <c r="AN230" s="8"/>
      <c r="AO230" s="8"/>
      <c r="AP230" s="8"/>
      <c r="AQ230" s="8"/>
      <c r="AR230" s="8"/>
      <c r="AS230" s="8"/>
      <c r="AT230" s="8"/>
      <c r="AU230" s="8"/>
      <c r="AV230" s="8"/>
      <c r="AW230" s="8"/>
      <c r="AX230" s="8"/>
      <c r="AY230" s="8"/>
      <c r="AZ230" s="8"/>
      <c r="BA230" s="8"/>
      <c r="BB230" s="8"/>
      <c r="BC230" s="8"/>
      <c r="BD230" s="8"/>
      <c r="BE230" s="8"/>
      <c r="BF230" s="8"/>
      <c r="BG230" s="8"/>
      <c r="BH230" s="8"/>
      <c r="BI230" s="8"/>
      <c r="BJ230" s="8"/>
      <c r="BK230" s="8"/>
      <c r="BL230" s="8"/>
      <c r="BM230" s="8"/>
      <c r="BN230" s="8"/>
      <c r="BO230" s="8"/>
      <c r="BP230" s="8"/>
      <c r="BQ230" s="8"/>
      <c r="BR230" s="8"/>
      <c r="BS230" s="8"/>
      <c r="BT230" s="8"/>
      <c r="BU230" s="8"/>
      <c r="BV230" s="8"/>
      <c r="BW230" s="8"/>
      <c r="BX230" s="8"/>
      <c r="BY230" s="8"/>
      <c r="BZ230" s="8"/>
    </row>
    <row r="231" spans="2:78" x14ac:dyDescent="0.25">
      <c r="B231" s="2">
        <v>44881</v>
      </c>
      <c r="C231" s="14"/>
      <c r="D231" s="8">
        <v>-4804.3006889999997</v>
      </c>
      <c r="E231" s="8">
        <v>11056.670244999999</v>
      </c>
      <c r="F231" s="8">
        <v>-5371.8101809999998</v>
      </c>
      <c r="G231" s="8">
        <v>8636.0397505000001</v>
      </c>
      <c r="H231" s="8">
        <v>-171.93675049999999</v>
      </c>
      <c r="I231" s="8">
        <v>332.06825846999999</v>
      </c>
      <c r="J231" s="8">
        <v>7772.1116725000002</v>
      </c>
      <c r="K231" s="8"/>
      <c r="L231" s="8"/>
      <c r="M231" s="8"/>
      <c r="N231" s="8"/>
      <c r="O231" s="8"/>
      <c r="P231" s="8"/>
      <c r="Q231" s="8"/>
      <c r="R231" s="8"/>
      <c r="S231" s="8"/>
      <c r="T231" s="8"/>
      <c r="U231" s="8"/>
      <c r="V231" s="8"/>
      <c r="W231" s="8"/>
      <c r="X231" s="8"/>
      <c r="Y231" s="8"/>
      <c r="Z231" s="8"/>
      <c r="AA231" s="8"/>
      <c r="AB231" s="8"/>
      <c r="AC231" s="8"/>
      <c r="AD231" s="8"/>
      <c r="AE231" s="8"/>
      <c r="AF231" s="8"/>
      <c r="AG231" s="8"/>
      <c r="AH231" s="8"/>
      <c r="AI231" s="8"/>
      <c r="AJ231" s="8"/>
      <c r="AK231" s="8"/>
      <c r="AL231" s="8"/>
      <c r="AM231" s="8"/>
      <c r="AN231" s="8"/>
      <c r="AO231" s="8"/>
      <c r="AP231" s="8"/>
      <c r="AQ231" s="8"/>
      <c r="AR231" s="8"/>
      <c r="AS231" s="8"/>
      <c r="AT231" s="8"/>
      <c r="AU231" s="8"/>
      <c r="AV231" s="8"/>
      <c r="AW231" s="8"/>
      <c r="AX231" s="8"/>
      <c r="AY231" s="8"/>
      <c r="AZ231" s="8"/>
      <c r="BA231" s="8"/>
      <c r="BB231" s="8"/>
      <c r="BC231" s="8"/>
      <c r="BD231" s="8"/>
      <c r="BE231" s="8"/>
      <c r="BF231" s="8"/>
      <c r="BG231" s="8"/>
      <c r="BH231" s="8"/>
      <c r="BI231" s="8"/>
      <c r="BJ231" s="8"/>
      <c r="BK231" s="8"/>
      <c r="BL231" s="8"/>
      <c r="BM231" s="8"/>
      <c r="BN231" s="8"/>
      <c r="BO231" s="8"/>
      <c r="BP231" s="8"/>
      <c r="BQ231" s="8"/>
      <c r="BR231" s="8"/>
      <c r="BS231" s="8"/>
      <c r="BT231" s="8"/>
      <c r="BU231" s="8"/>
      <c r="BV231" s="8"/>
      <c r="BW231" s="8"/>
      <c r="BX231" s="8"/>
      <c r="BY231" s="8"/>
      <c r="BZ231" s="8"/>
    </row>
    <row r="232" spans="2:78" x14ac:dyDescent="0.25">
      <c r="B232" s="2">
        <v>44882</v>
      </c>
      <c r="C232" s="14"/>
      <c r="D232" s="8">
        <v>-4927.2285089999996</v>
      </c>
      <c r="E232" s="8">
        <v>11072.670244999999</v>
      </c>
      <c r="F232" s="8">
        <v>-5189.9219720000001</v>
      </c>
      <c r="G232" s="8">
        <v>8723.8841336999994</v>
      </c>
      <c r="H232" s="8">
        <v>-140.8456041</v>
      </c>
      <c r="I232" s="8">
        <v>335.58531087</v>
      </c>
      <c r="J232" s="8">
        <v>7764.3454011000003</v>
      </c>
      <c r="K232" s="8"/>
      <c r="L232" s="8"/>
      <c r="M232" s="8"/>
      <c r="N232" s="8"/>
      <c r="O232" s="8"/>
      <c r="P232" s="8"/>
      <c r="Q232" s="8"/>
      <c r="R232" s="8"/>
      <c r="S232" s="8"/>
      <c r="T232" s="8"/>
      <c r="U232" s="8"/>
      <c r="V232" s="8"/>
      <c r="W232" s="8"/>
      <c r="X232" s="8"/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8"/>
      <c r="AS232" s="8"/>
      <c r="AT232" s="8"/>
      <c r="AU232" s="8"/>
      <c r="AV232" s="8"/>
      <c r="AW232" s="8"/>
      <c r="AX232" s="8"/>
      <c r="AY232" s="8"/>
      <c r="AZ232" s="8"/>
      <c r="BA232" s="8"/>
      <c r="BB232" s="8"/>
      <c r="BC232" s="8"/>
      <c r="BD232" s="8"/>
      <c r="BE232" s="8"/>
      <c r="BF232" s="8"/>
      <c r="BG232" s="8"/>
      <c r="BH232" s="8"/>
      <c r="BI232" s="8"/>
      <c r="BJ232" s="8"/>
      <c r="BK232" s="8"/>
      <c r="BL232" s="8"/>
      <c r="BM232" s="8"/>
      <c r="BN232" s="8"/>
      <c r="BO232" s="8"/>
      <c r="BP232" s="8"/>
      <c r="BQ232" s="8"/>
      <c r="BR232" s="8"/>
      <c r="BS232" s="8"/>
      <c r="BT232" s="8"/>
      <c r="BU232" s="8"/>
      <c r="BV232" s="8"/>
      <c r="BW232" s="8"/>
      <c r="BX232" s="8"/>
      <c r="BY232" s="8"/>
      <c r="BZ232" s="8"/>
    </row>
    <row r="233" spans="2:78" x14ac:dyDescent="0.25">
      <c r="B233" s="2">
        <v>44883</v>
      </c>
      <c r="C233" s="14"/>
      <c r="D233" s="8">
        <v>-5585.0345900000002</v>
      </c>
      <c r="E233" s="8">
        <v>11246.970245</v>
      </c>
      <c r="F233" s="8">
        <v>-5311.4392740000003</v>
      </c>
      <c r="G233" s="8">
        <v>8675.3367785999999</v>
      </c>
      <c r="H233" s="8">
        <v>-44.978097589999997</v>
      </c>
      <c r="I233" s="8">
        <v>236.61515671000001</v>
      </c>
      <c r="J233" s="8">
        <v>7770.8254858999999</v>
      </c>
      <c r="K233" s="8"/>
      <c r="L233" s="8"/>
      <c r="M233" s="8"/>
      <c r="N233" s="8"/>
      <c r="O233" s="8"/>
      <c r="P233" s="8"/>
      <c r="Q233" s="8"/>
      <c r="R233" s="8"/>
      <c r="S233" s="8"/>
      <c r="T233" s="8"/>
      <c r="U233" s="8"/>
      <c r="V233" s="8"/>
      <c r="W233" s="8"/>
      <c r="X233" s="8"/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8"/>
      <c r="AS233" s="8"/>
      <c r="AT233" s="8"/>
      <c r="AU233" s="8"/>
      <c r="AV233" s="8"/>
      <c r="AW233" s="8"/>
      <c r="AX233" s="8"/>
      <c r="AY233" s="8"/>
      <c r="AZ233" s="8"/>
      <c r="BA233" s="8"/>
      <c r="BB233" s="8"/>
      <c r="BC233" s="8"/>
      <c r="BD233" s="8"/>
      <c r="BE233" s="8"/>
      <c r="BF233" s="8"/>
      <c r="BG233" s="8"/>
      <c r="BH233" s="8"/>
      <c r="BI233" s="8"/>
      <c r="BJ233" s="8"/>
      <c r="BK233" s="8"/>
      <c r="BL233" s="8"/>
      <c r="BM233" s="8"/>
      <c r="BN233" s="8"/>
      <c r="BO233" s="8"/>
      <c r="BP233" s="8"/>
      <c r="BQ233" s="8"/>
      <c r="BR233" s="8"/>
      <c r="BS233" s="8"/>
      <c r="BT233" s="8"/>
      <c r="BU233" s="8"/>
      <c r="BV233" s="8"/>
      <c r="BW233" s="8"/>
      <c r="BX233" s="8"/>
      <c r="BY233" s="8"/>
      <c r="BZ233" s="8"/>
    </row>
    <row r="234" spans="2:78" x14ac:dyDescent="0.25">
      <c r="B234" s="2">
        <v>44886</v>
      </c>
      <c r="C234" s="14"/>
      <c r="D234" s="8">
        <v>-5655.9955049999999</v>
      </c>
      <c r="E234" s="8">
        <v>11350.070245000001</v>
      </c>
      <c r="F234" s="8">
        <v>-5342.9715910000004</v>
      </c>
      <c r="G234" s="8">
        <v>8759.2562195999999</v>
      </c>
      <c r="H234" s="8">
        <v>24.08383341</v>
      </c>
      <c r="I234" s="8">
        <v>250.31520448000001</v>
      </c>
      <c r="J234" s="8">
        <v>7829.8764859000003</v>
      </c>
      <c r="K234" s="8"/>
      <c r="L234" s="8"/>
      <c r="M234" s="8"/>
      <c r="N234" s="8"/>
      <c r="O234" s="8"/>
      <c r="P234" s="8"/>
      <c r="Q234" s="8"/>
      <c r="R234" s="8"/>
      <c r="S234" s="8"/>
      <c r="T234" s="8"/>
      <c r="U234" s="8"/>
      <c r="V234" s="8"/>
      <c r="W234" s="8"/>
      <c r="X234" s="8"/>
      <c r="Y234" s="8"/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8"/>
      <c r="AS234" s="8"/>
      <c r="AT234" s="8"/>
      <c r="AU234" s="8"/>
      <c r="AV234" s="8"/>
      <c r="AW234" s="8"/>
      <c r="AX234" s="8"/>
      <c r="AY234" s="8"/>
      <c r="AZ234" s="8"/>
      <c r="BA234" s="8"/>
      <c r="BB234" s="8"/>
      <c r="BC234" s="8"/>
      <c r="BD234" s="8"/>
      <c r="BE234" s="8"/>
      <c r="BF234" s="8"/>
      <c r="BG234" s="8"/>
      <c r="BH234" s="8"/>
      <c r="BI234" s="8"/>
      <c r="BJ234" s="8"/>
      <c r="BK234" s="8"/>
      <c r="BL234" s="8"/>
      <c r="BM234" s="8"/>
      <c r="BN234" s="8"/>
      <c r="BO234" s="8"/>
      <c r="BP234" s="8"/>
      <c r="BQ234" s="8"/>
      <c r="BR234" s="8"/>
      <c r="BS234" s="8"/>
      <c r="BT234" s="8"/>
      <c r="BU234" s="8"/>
      <c r="BV234" s="8"/>
      <c r="BW234" s="8"/>
      <c r="BX234" s="8"/>
      <c r="BY234" s="8"/>
      <c r="BZ234" s="8"/>
    </row>
    <row r="235" spans="2:78" x14ac:dyDescent="0.25">
      <c r="B235" s="2">
        <v>44887</v>
      </c>
      <c r="C235" s="14"/>
      <c r="D235" s="8">
        <v>-5834.9559220000001</v>
      </c>
      <c r="E235" s="8">
        <v>11180.570245000001</v>
      </c>
      <c r="F235" s="8">
        <v>-5417.2723230000001</v>
      </c>
      <c r="G235" s="8">
        <v>8569.5547153999996</v>
      </c>
      <c r="H235" s="8">
        <v>17.400473567999999</v>
      </c>
      <c r="I235" s="8">
        <v>272.31567755999998</v>
      </c>
      <c r="J235" s="8">
        <v>7815.3764859000003</v>
      </c>
      <c r="K235" s="8"/>
      <c r="L235" s="8"/>
      <c r="M235" s="8"/>
      <c r="N235" s="8"/>
      <c r="O235" s="8"/>
      <c r="P235" s="8"/>
      <c r="Q235" s="8"/>
      <c r="R235" s="8"/>
      <c r="S235" s="8"/>
      <c r="T235" s="8"/>
      <c r="U235" s="8"/>
      <c r="V235" s="8"/>
      <c r="W235" s="8"/>
      <c r="X235" s="8"/>
      <c r="Y235" s="8"/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8"/>
      <c r="AS235" s="8"/>
      <c r="AT235" s="8"/>
      <c r="AU235" s="8"/>
      <c r="AV235" s="8"/>
      <c r="AW235" s="8"/>
      <c r="AX235" s="8"/>
      <c r="AY235" s="8"/>
      <c r="AZ235" s="8"/>
      <c r="BA235" s="8"/>
      <c r="BB235" s="8"/>
      <c r="BC235" s="8"/>
      <c r="BD235" s="8"/>
      <c r="BE235" s="8"/>
      <c r="BF235" s="8"/>
      <c r="BG235" s="8"/>
      <c r="BH235" s="8"/>
      <c r="BI235" s="8"/>
      <c r="BJ235" s="8"/>
      <c r="BK235" s="8"/>
      <c r="BL235" s="8"/>
      <c r="BM235" s="8"/>
      <c r="BN235" s="8"/>
      <c r="BO235" s="8"/>
      <c r="BP235" s="8"/>
      <c r="BQ235" s="8"/>
      <c r="BR235" s="8"/>
      <c r="BS235" s="8"/>
      <c r="BT235" s="8"/>
      <c r="BU235" s="8"/>
      <c r="BV235" s="8"/>
      <c r="BW235" s="8"/>
      <c r="BX235" s="8"/>
      <c r="BY235" s="8"/>
      <c r="BZ235" s="8"/>
    </row>
    <row r="236" spans="2:78" x14ac:dyDescent="0.25">
      <c r="B236" s="2">
        <v>44888</v>
      </c>
      <c r="C236" s="14"/>
      <c r="D236" s="8">
        <v>-5788.3378650000004</v>
      </c>
      <c r="E236" s="8">
        <v>11245.680245</v>
      </c>
      <c r="F236" s="8">
        <v>-5271.4037269999999</v>
      </c>
      <c r="G236" s="8">
        <v>8659.0913454000001</v>
      </c>
      <c r="H236" s="8">
        <v>0.44223284330000001</v>
      </c>
      <c r="I236" s="8">
        <v>285.72354372000001</v>
      </c>
      <c r="J236" s="8">
        <v>7787.0431627999997</v>
      </c>
      <c r="K236" s="8"/>
      <c r="L236" s="8"/>
      <c r="M236" s="8"/>
      <c r="N236" s="8"/>
      <c r="O236" s="8"/>
      <c r="P236" s="8"/>
      <c r="Q236" s="8"/>
      <c r="R236" s="8"/>
      <c r="S236" s="8"/>
      <c r="T236" s="8"/>
      <c r="U236" s="8"/>
      <c r="V236" s="8"/>
      <c r="W236" s="8"/>
      <c r="X236" s="8"/>
      <c r="Y236" s="8"/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8"/>
      <c r="AS236" s="8"/>
      <c r="AT236" s="8"/>
      <c r="AU236" s="8"/>
      <c r="AV236" s="8"/>
      <c r="AW236" s="8"/>
      <c r="AX236" s="8"/>
      <c r="AY236" s="8"/>
      <c r="AZ236" s="8"/>
      <c r="BA236" s="8"/>
      <c r="BB236" s="8"/>
      <c r="BC236" s="8"/>
      <c r="BD236" s="8"/>
      <c r="BE236" s="8"/>
      <c r="BF236" s="8"/>
      <c r="BG236" s="8"/>
      <c r="BH236" s="8"/>
      <c r="BI236" s="8"/>
      <c r="BJ236" s="8"/>
      <c r="BK236" s="8"/>
      <c r="BL236" s="8"/>
      <c r="BM236" s="8"/>
      <c r="BN236" s="8"/>
      <c r="BO236" s="8"/>
      <c r="BP236" s="8"/>
      <c r="BQ236" s="8"/>
      <c r="BR236" s="8"/>
      <c r="BS236" s="8"/>
      <c r="BT236" s="8"/>
      <c r="BU236" s="8"/>
      <c r="BV236" s="8"/>
      <c r="BW236" s="8"/>
      <c r="BX236" s="8"/>
      <c r="BY236" s="8"/>
      <c r="BZ236" s="8"/>
    </row>
    <row r="237" spans="2:78" x14ac:dyDescent="0.25">
      <c r="B237" s="2">
        <v>44889</v>
      </c>
      <c r="C237" s="14"/>
      <c r="D237" s="8">
        <v>-5820.47066</v>
      </c>
      <c r="E237" s="8">
        <v>11449.110245</v>
      </c>
      <c r="F237" s="8">
        <v>-5373.4206899999999</v>
      </c>
      <c r="G237" s="8">
        <v>8612.5262432</v>
      </c>
      <c r="H237" s="8">
        <v>42.42306928</v>
      </c>
      <c r="I237" s="8">
        <v>270.68046449000002</v>
      </c>
      <c r="J237" s="8">
        <v>7777.7431628000004</v>
      </c>
      <c r="K237" s="8"/>
      <c r="L237" s="8"/>
      <c r="M237" s="8"/>
      <c r="N237" s="8"/>
      <c r="O237" s="8"/>
      <c r="P237" s="8"/>
      <c r="Q237" s="8"/>
      <c r="R237" s="8"/>
      <c r="S237" s="8"/>
      <c r="T237" s="8"/>
      <c r="U237" s="8"/>
      <c r="V237" s="8"/>
      <c r="W237" s="8"/>
      <c r="X237" s="8"/>
      <c r="Y237" s="8"/>
      <c r="Z237" s="8"/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8"/>
      <c r="AS237" s="8"/>
      <c r="AT237" s="8"/>
      <c r="AU237" s="8"/>
      <c r="AV237" s="8"/>
      <c r="AW237" s="8"/>
      <c r="AX237" s="8"/>
      <c r="AY237" s="8"/>
      <c r="AZ237" s="8"/>
      <c r="BA237" s="8"/>
      <c r="BB237" s="8"/>
      <c r="BC237" s="8"/>
      <c r="BD237" s="8"/>
      <c r="BE237" s="8"/>
      <c r="BF237" s="8"/>
      <c r="BG237" s="8"/>
      <c r="BH237" s="8"/>
      <c r="BI237" s="8"/>
      <c r="BJ237" s="8"/>
      <c r="BK237" s="8"/>
      <c r="BL237" s="8"/>
      <c r="BM237" s="8"/>
      <c r="BN237" s="8"/>
      <c r="BO237" s="8"/>
      <c r="BP237" s="8"/>
      <c r="BQ237" s="8"/>
      <c r="BR237" s="8"/>
      <c r="BS237" s="8"/>
      <c r="BT237" s="8"/>
      <c r="BU237" s="8"/>
      <c r="BV237" s="8"/>
      <c r="BW237" s="8"/>
      <c r="BX237" s="8"/>
      <c r="BY237" s="8"/>
      <c r="BZ237" s="8"/>
    </row>
    <row r="238" spans="2:78" x14ac:dyDescent="0.25">
      <c r="B238" s="2">
        <v>44890</v>
      </c>
      <c r="C238" s="14"/>
      <c r="D238" s="8">
        <v>-5683.2851920000003</v>
      </c>
      <c r="E238" s="8">
        <v>11445.710245</v>
      </c>
      <c r="F238" s="8">
        <v>-5237.7439240000003</v>
      </c>
      <c r="G238" s="8">
        <v>8607.6849757</v>
      </c>
      <c r="H238" s="8">
        <v>-0.83862775199999995</v>
      </c>
      <c r="I238" s="8">
        <v>215.88430449000001</v>
      </c>
      <c r="J238" s="8">
        <v>7788.9431628000002</v>
      </c>
      <c r="K238" s="8"/>
      <c r="L238" s="8"/>
      <c r="M238" s="8"/>
      <c r="N238" s="8"/>
      <c r="O238" s="8"/>
      <c r="P238" s="8"/>
      <c r="Q238" s="8"/>
      <c r="R238" s="8"/>
      <c r="S238" s="8"/>
      <c r="T238" s="8"/>
      <c r="U238" s="8"/>
      <c r="V238" s="8"/>
      <c r="W238" s="8"/>
      <c r="X238" s="8"/>
      <c r="Y238" s="8"/>
      <c r="Z238" s="8"/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8"/>
      <c r="AS238" s="8"/>
      <c r="AT238" s="8"/>
      <c r="AU238" s="8"/>
      <c r="AV238" s="8"/>
      <c r="AW238" s="8"/>
      <c r="AX238" s="8"/>
      <c r="AY238" s="8"/>
      <c r="AZ238" s="8"/>
      <c r="BA238" s="8"/>
      <c r="BB238" s="8"/>
      <c r="BC238" s="8"/>
      <c r="BD238" s="8"/>
      <c r="BE238" s="8"/>
      <c r="BF238" s="8"/>
      <c r="BG238" s="8"/>
      <c r="BH238" s="8"/>
      <c r="BI238" s="8"/>
      <c r="BJ238" s="8"/>
      <c r="BK238" s="8"/>
      <c r="BL238" s="8"/>
      <c r="BM238" s="8"/>
      <c r="BN238" s="8"/>
      <c r="BO238" s="8"/>
      <c r="BP238" s="8"/>
      <c r="BQ238" s="8"/>
      <c r="BR238" s="8"/>
      <c r="BS238" s="8"/>
      <c r="BT238" s="8"/>
      <c r="BU238" s="8"/>
      <c r="BV238" s="8"/>
      <c r="BW238" s="8"/>
      <c r="BX238" s="8"/>
      <c r="BY238" s="8"/>
      <c r="BZ238" s="8"/>
    </row>
    <row r="239" spans="2:78" x14ac:dyDescent="0.25">
      <c r="B239" s="2">
        <v>44893</v>
      </c>
      <c r="C239" s="14"/>
      <c r="D239" s="8">
        <v>-5144.3373009999996</v>
      </c>
      <c r="E239" s="8">
        <v>11371.510244999999</v>
      </c>
      <c r="F239" s="8">
        <v>-5290.470354</v>
      </c>
      <c r="G239" s="8">
        <v>8612.8681575999999</v>
      </c>
      <c r="H239" s="8">
        <v>15.118603480000001</v>
      </c>
      <c r="I239" s="8">
        <v>146.32381594</v>
      </c>
      <c r="J239" s="8">
        <v>7799.5531627999999</v>
      </c>
      <c r="K239" s="8"/>
      <c r="L239" s="8"/>
      <c r="M239" s="8"/>
      <c r="N239" s="8"/>
      <c r="O239" s="8"/>
      <c r="P239" s="8"/>
      <c r="Q239" s="8"/>
      <c r="R239" s="8"/>
      <c r="S239" s="8"/>
      <c r="T239" s="8"/>
      <c r="U239" s="8"/>
      <c r="V239" s="8"/>
      <c r="W239" s="8"/>
      <c r="X239" s="8"/>
      <c r="Y239" s="8"/>
      <c r="Z239" s="8"/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8"/>
      <c r="AS239" s="8"/>
      <c r="AT239" s="8"/>
      <c r="AU239" s="8"/>
      <c r="AV239" s="8"/>
      <c r="AW239" s="8"/>
      <c r="AX239" s="8"/>
      <c r="AY239" s="8"/>
      <c r="AZ239" s="8"/>
      <c r="BA239" s="8"/>
      <c r="BB239" s="8"/>
      <c r="BC239" s="8"/>
      <c r="BD239" s="8"/>
      <c r="BE239" s="8"/>
      <c r="BF239" s="8"/>
      <c r="BG239" s="8"/>
      <c r="BH239" s="8"/>
      <c r="BI239" s="8"/>
      <c r="BJ239" s="8"/>
      <c r="BK239" s="8"/>
      <c r="BL239" s="8"/>
      <c r="BM239" s="8"/>
      <c r="BN239" s="8"/>
      <c r="BO239" s="8"/>
      <c r="BP239" s="8"/>
      <c r="BQ239" s="8"/>
      <c r="BR239" s="8"/>
      <c r="BS239" s="8"/>
      <c r="BT239" s="8"/>
      <c r="BU239" s="8"/>
      <c r="BV239" s="8"/>
      <c r="BW239" s="8"/>
      <c r="BX239" s="8"/>
      <c r="BY239" s="8"/>
      <c r="BZ239" s="8"/>
    </row>
    <row r="240" spans="2:78" x14ac:dyDescent="0.25">
      <c r="B240" s="2">
        <v>44894</v>
      </c>
      <c r="C240" s="14"/>
      <c r="D240" s="8">
        <v>-4694.4491369999996</v>
      </c>
      <c r="E240" s="8">
        <v>11250.884620999999</v>
      </c>
      <c r="F240" s="8">
        <v>-5745.6265940000003</v>
      </c>
      <c r="G240" s="8">
        <v>9006.2481748999999</v>
      </c>
      <c r="H240" s="8">
        <v>16.400126537999999</v>
      </c>
      <c r="I240" s="8">
        <v>192.52431584999999</v>
      </c>
      <c r="J240" s="8">
        <v>7790.9191879999998</v>
      </c>
      <c r="K240" s="8"/>
      <c r="L240" s="8"/>
      <c r="M240" s="8"/>
      <c r="N240" s="8"/>
      <c r="O240" s="8"/>
      <c r="P240" s="8"/>
      <c r="Q240" s="8"/>
      <c r="R240" s="8"/>
      <c r="S240" s="8"/>
      <c r="T240" s="8"/>
      <c r="U240" s="8"/>
      <c r="V240" s="8"/>
      <c r="W240" s="8"/>
      <c r="X240" s="8"/>
      <c r="Y240" s="8"/>
      <c r="Z240" s="8"/>
      <c r="AA240" s="8"/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8"/>
      <c r="AS240" s="8"/>
      <c r="AT240" s="8"/>
      <c r="AU240" s="8"/>
      <c r="AV240" s="8"/>
      <c r="AW240" s="8"/>
      <c r="AX240" s="8"/>
      <c r="AY240" s="8"/>
      <c r="AZ240" s="8"/>
      <c r="BA240" s="8"/>
      <c r="BB240" s="8"/>
      <c r="BC240" s="8"/>
      <c r="BD240" s="8"/>
      <c r="BE240" s="8"/>
      <c r="BF240" s="8"/>
      <c r="BG240" s="8"/>
      <c r="BH240" s="8"/>
      <c r="BI240" s="8"/>
      <c r="BJ240" s="8"/>
      <c r="BK240" s="8"/>
      <c r="BL240" s="8"/>
      <c r="BM240" s="8"/>
      <c r="BN240" s="8"/>
      <c r="BO240" s="8"/>
      <c r="BP240" s="8"/>
      <c r="BQ240" s="8"/>
      <c r="BR240" s="8"/>
      <c r="BS240" s="8"/>
      <c r="BT240" s="8"/>
      <c r="BU240" s="8"/>
      <c r="BV240" s="8"/>
      <c r="BW240" s="8"/>
      <c r="BX240" s="8"/>
      <c r="BY240" s="8"/>
      <c r="BZ240" s="8"/>
    </row>
    <row r="241" spans="2:78" x14ac:dyDescent="0.25">
      <c r="B241" s="2">
        <v>44895</v>
      </c>
      <c r="C241" s="14"/>
      <c r="D241" s="8">
        <v>-4479.4051280000003</v>
      </c>
      <c r="E241" s="8">
        <v>11176.584621</v>
      </c>
      <c r="F241" s="8">
        <v>-5630.1307370000004</v>
      </c>
      <c r="G241" s="8">
        <v>9032.5771757000002</v>
      </c>
      <c r="H241" s="8">
        <v>-21.914447410000001</v>
      </c>
      <c r="I241" s="8">
        <v>247.42081748999999</v>
      </c>
      <c r="J241" s="8">
        <v>7790.0714490999999</v>
      </c>
      <c r="K241" s="8"/>
      <c r="L241" s="8"/>
      <c r="M241" s="8"/>
      <c r="N241" s="8"/>
      <c r="O241" s="8"/>
      <c r="P241" s="8"/>
      <c r="Q241" s="8"/>
      <c r="R241" s="8"/>
      <c r="S241" s="8"/>
      <c r="T241" s="8"/>
      <c r="U241" s="8"/>
      <c r="V241" s="8"/>
      <c r="W241" s="8"/>
      <c r="X241" s="8"/>
      <c r="Y241" s="8"/>
      <c r="Z241" s="8"/>
      <c r="AA241" s="8"/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8"/>
      <c r="AS241" s="8"/>
      <c r="AT241" s="8"/>
      <c r="AU241" s="8"/>
      <c r="AV241" s="8"/>
      <c r="AW241" s="8"/>
      <c r="AX241" s="8"/>
      <c r="AY241" s="8"/>
      <c r="AZ241" s="8"/>
      <c r="BA241" s="8"/>
      <c r="BB241" s="8"/>
      <c r="BC241" s="8"/>
      <c r="BD241" s="8"/>
      <c r="BE241" s="8"/>
      <c r="BF241" s="8"/>
      <c r="BG241" s="8"/>
      <c r="BH241" s="8"/>
      <c r="BI241" s="8"/>
      <c r="BJ241" s="8"/>
      <c r="BK241" s="8"/>
      <c r="BL241" s="8"/>
      <c r="BM241" s="8"/>
      <c r="BN241" s="8"/>
      <c r="BO241" s="8"/>
      <c r="BP241" s="8"/>
      <c r="BQ241" s="8"/>
      <c r="BR241" s="8"/>
      <c r="BS241" s="8"/>
      <c r="BT241" s="8"/>
      <c r="BU241" s="8"/>
      <c r="BV241" s="8"/>
      <c r="BW241" s="8"/>
      <c r="BX241" s="8"/>
      <c r="BY241" s="8"/>
      <c r="BZ241" s="8"/>
    </row>
    <row r="242" spans="2:78" x14ac:dyDescent="0.25">
      <c r="B242" s="2">
        <v>44896</v>
      </c>
      <c r="C242" s="14"/>
      <c r="D242" s="8">
        <v>-4369.7683619999998</v>
      </c>
      <c r="E242" s="8">
        <v>11167.321309999999</v>
      </c>
      <c r="F242" s="8">
        <v>-5687.0240569999996</v>
      </c>
      <c r="G242" s="8">
        <v>9312.9510905999996</v>
      </c>
      <c r="H242" s="8">
        <v>-83.614902779999994</v>
      </c>
      <c r="I242" s="8">
        <v>339.56286815999999</v>
      </c>
      <c r="J242" s="8">
        <v>7787.9758228000001</v>
      </c>
      <c r="K242" s="8"/>
      <c r="L242" s="8"/>
      <c r="M242" s="8"/>
      <c r="N242" s="8"/>
      <c r="O242" s="8"/>
      <c r="P242" s="8"/>
      <c r="Q242" s="8"/>
      <c r="R242" s="8"/>
      <c r="S242" s="8"/>
      <c r="T242" s="8"/>
      <c r="U242" s="8"/>
      <c r="V242" s="8"/>
      <c r="W242" s="8"/>
      <c r="X242" s="8"/>
      <c r="Y242" s="8"/>
      <c r="Z242" s="8"/>
      <c r="AA242" s="8"/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8"/>
      <c r="AS242" s="8"/>
      <c r="AT242" s="8"/>
      <c r="AU242" s="8"/>
      <c r="AV242" s="8"/>
      <c r="AW242" s="8"/>
      <c r="AX242" s="8"/>
      <c r="AY242" s="8"/>
      <c r="AZ242" s="8"/>
      <c r="BA242" s="8"/>
      <c r="BB242" s="8"/>
      <c r="BC242" s="8"/>
      <c r="BD242" s="8"/>
      <c r="BE242" s="8"/>
      <c r="BF242" s="8"/>
      <c r="BG242" s="8"/>
      <c r="BH242" s="8"/>
      <c r="BI242" s="8"/>
      <c r="BJ242" s="8"/>
      <c r="BK242" s="8"/>
      <c r="BL242" s="8"/>
      <c r="BM242" s="8"/>
      <c r="BN242" s="8"/>
      <c r="BO242" s="8"/>
      <c r="BP242" s="8"/>
      <c r="BQ242" s="8"/>
      <c r="BR242" s="8"/>
      <c r="BS242" s="8"/>
      <c r="BT242" s="8"/>
      <c r="BU242" s="8"/>
      <c r="BV242" s="8"/>
      <c r="BW242" s="8"/>
      <c r="BX242" s="8"/>
      <c r="BY242" s="8"/>
      <c r="BZ242" s="8"/>
    </row>
    <row r="243" spans="2:78" x14ac:dyDescent="0.25">
      <c r="B243" s="2">
        <v>44897</v>
      </c>
      <c r="C243" s="14"/>
      <c r="D243" s="8">
        <v>-3461.3240169999999</v>
      </c>
      <c r="E243" s="8">
        <v>11122.95131</v>
      </c>
      <c r="F243" s="8">
        <v>-5276.2332610000003</v>
      </c>
      <c r="G243" s="8">
        <v>9017.2687132999999</v>
      </c>
      <c r="H243" s="8">
        <v>-101.91892350000001</v>
      </c>
      <c r="I243" s="8">
        <v>237.78649816999999</v>
      </c>
      <c r="J243" s="8">
        <v>7787.8098227999999</v>
      </c>
      <c r="K243" s="8"/>
      <c r="L243" s="8"/>
      <c r="M243" s="8"/>
      <c r="N243" s="8"/>
      <c r="O243" s="8"/>
      <c r="P243" s="8"/>
      <c r="Q243" s="8"/>
      <c r="R243" s="8"/>
      <c r="S243" s="8"/>
      <c r="T243" s="8"/>
      <c r="U243" s="8"/>
      <c r="V243" s="8"/>
      <c r="W243" s="8"/>
      <c r="X243" s="8"/>
      <c r="Y243" s="8"/>
      <c r="Z243" s="8"/>
      <c r="AA243" s="8"/>
      <c r="AB243" s="8"/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8"/>
      <c r="AS243" s="8"/>
      <c r="AT243" s="8"/>
      <c r="AU243" s="8"/>
      <c r="AV243" s="8"/>
      <c r="AW243" s="8"/>
      <c r="AX243" s="8"/>
      <c r="AY243" s="8"/>
      <c r="AZ243" s="8"/>
      <c r="BA243" s="8"/>
      <c r="BB243" s="8"/>
      <c r="BC243" s="8"/>
      <c r="BD243" s="8"/>
      <c r="BE243" s="8"/>
      <c r="BF243" s="8"/>
      <c r="BG243" s="8"/>
      <c r="BH243" s="8"/>
      <c r="BI243" s="8"/>
      <c r="BJ243" s="8"/>
      <c r="BK243" s="8"/>
      <c r="BL243" s="8"/>
      <c r="BM243" s="8"/>
      <c r="BN243" s="8"/>
      <c r="BO243" s="8"/>
      <c r="BP243" s="8"/>
      <c r="BQ243" s="8"/>
      <c r="BR243" s="8"/>
      <c r="BS243" s="8"/>
      <c r="BT243" s="8"/>
      <c r="BU243" s="8"/>
      <c r="BV243" s="8"/>
      <c r="BW243" s="8"/>
      <c r="BX243" s="8"/>
      <c r="BY243" s="8"/>
      <c r="BZ243" s="8"/>
    </row>
    <row r="244" spans="2:78" x14ac:dyDescent="0.25">
      <c r="B244" s="2">
        <v>44900</v>
      </c>
      <c r="C244" s="14"/>
      <c r="D244" s="8">
        <v>-3162.2740170000002</v>
      </c>
      <c r="E244" s="8">
        <v>11057.627001999999</v>
      </c>
      <c r="F244" s="8">
        <v>-5359.3843770000003</v>
      </c>
      <c r="G244" s="8">
        <v>9138.8759360000004</v>
      </c>
      <c r="H244" s="8">
        <v>-75.512301469999997</v>
      </c>
      <c r="I244" s="8">
        <v>258.41342314000002</v>
      </c>
      <c r="J244" s="8">
        <v>7757.1598228000003</v>
      </c>
      <c r="K244" s="8"/>
      <c r="L244" s="8"/>
      <c r="M244" s="8"/>
      <c r="N244" s="8"/>
      <c r="O244" s="8"/>
      <c r="P244" s="8"/>
      <c r="Q244" s="8"/>
      <c r="R244" s="8"/>
      <c r="S244" s="8"/>
      <c r="T244" s="8"/>
      <c r="U244" s="8"/>
      <c r="V244" s="8"/>
      <c r="W244" s="8"/>
      <c r="X244" s="8"/>
      <c r="Y244" s="8"/>
      <c r="Z244" s="8"/>
      <c r="AA244" s="8"/>
      <c r="AB244" s="8"/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8"/>
      <c r="AS244" s="8"/>
      <c r="AT244" s="8"/>
      <c r="AU244" s="8"/>
      <c r="AV244" s="8"/>
      <c r="AW244" s="8"/>
      <c r="AX244" s="8"/>
      <c r="AY244" s="8"/>
      <c r="AZ244" s="8"/>
      <c r="BA244" s="8"/>
      <c r="BB244" s="8"/>
      <c r="BC244" s="8"/>
      <c r="BD244" s="8"/>
      <c r="BE244" s="8"/>
      <c r="BF244" s="8"/>
      <c r="BG244" s="8"/>
      <c r="BH244" s="8"/>
      <c r="BI244" s="8"/>
      <c r="BJ244" s="8"/>
      <c r="BK244" s="8"/>
      <c r="BL244" s="8"/>
      <c r="BM244" s="8"/>
      <c r="BN244" s="8"/>
      <c r="BO244" s="8"/>
      <c r="BP244" s="8"/>
      <c r="BQ244" s="8"/>
      <c r="BR244" s="8"/>
      <c r="BS244" s="8"/>
      <c r="BT244" s="8"/>
      <c r="BU244" s="8"/>
      <c r="BV244" s="8"/>
      <c r="BW244" s="8"/>
      <c r="BX244" s="8"/>
      <c r="BY244" s="8"/>
      <c r="BZ244" s="8"/>
    </row>
    <row r="245" spans="2:78" x14ac:dyDescent="0.25">
      <c r="B245" s="2">
        <v>44901</v>
      </c>
      <c r="C245" s="14"/>
      <c r="D245" s="8">
        <v>-3123.313549</v>
      </c>
      <c r="E245" s="8">
        <v>11100.127001999999</v>
      </c>
      <c r="F245" s="8">
        <v>-5466.4875830000001</v>
      </c>
      <c r="G245" s="8">
        <v>8999.0258164000006</v>
      </c>
      <c r="H245" s="8">
        <v>-119.05535140000001</v>
      </c>
      <c r="I245" s="8">
        <v>256.50992314000001</v>
      </c>
      <c r="J245" s="8">
        <v>7741.7837884999999</v>
      </c>
      <c r="K245" s="8"/>
      <c r="L245" s="8"/>
      <c r="M245" s="8"/>
      <c r="N245" s="8"/>
      <c r="O245" s="8"/>
      <c r="P245" s="8"/>
      <c r="Q245" s="8"/>
      <c r="R245" s="8"/>
      <c r="S245" s="8"/>
      <c r="T245" s="8"/>
      <c r="U245" s="8"/>
      <c r="V245" s="8"/>
      <c r="W245" s="8"/>
      <c r="X245" s="8"/>
      <c r="Y245" s="8"/>
      <c r="Z245" s="8"/>
      <c r="AA245" s="8"/>
      <c r="AB245" s="8"/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8"/>
      <c r="AS245" s="8"/>
      <c r="AT245" s="8"/>
      <c r="AU245" s="8"/>
      <c r="AV245" s="8"/>
      <c r="AW245" s="8"/>
      <c r="AX245" s="8"/>
      <c r="AY245" s="8"/>
      <c r="AZ245" s="8"/>
      <c r="BA245" s="8"/>
      <c r="BB245" s="8"/>
      <c r="BC245" s="8"/>
      <c r="BD245" s="8"/>
      <c r="BE245" s="8"/>
      <c r="BF245" s="8"/>
      <c r="BG245" s="8"/>
      <c r="BH245" s="8"/>
      <c r="BI245" s="8"/>
      <c r="BJ245" s="8"/>
      <c r="BK245" s="8"/>
      <c r="BL245" s="8"/>
      <c r="BM245" s="8"/>
      <c r="BN245" s="8"/>
      <c r="BO245" s="8"/>
      <c r="BP245" s="8"/>
      <c r="BQ245" s="8"/>
      <c r="BR245" s="8"/>
      <c r="BS245" s="8"/>
      <c r="BT245" s="8"/>
      <c r="BU245" s="8"/>
      <c r="BV245" s="8"/>
      <c r="BW245" s="8"/>
      <c r="BX245" s="8"/>
      <c r="BY245" s="8"/>
      <c r="BZ245" s="8"/>
    </row>
    <row r="246" spans="2:78" x14ac:dyDescent="0.25">
      <c r="B246" s="2">
        <v>44902</v>
      </c>
      <c r="C246" s="14"/>
      <c r="D246" s="8">
        <v>-3058.116841</v>
      </c>
      <c r="E246" s="8">
        <v>11319.983693</v>
      </c>
      <c r="F246" s="8">
        <v>-5812.371435</v>
      </c>
      <c r="G246" s="8">
        <v>9130.8838422999997</v>
      </c>
      <c r="H246" s="8">
        <v>-120.0375511</v>
      </c>
      <c r="I246" s="8">
        <v>229.78073314</v>
      </c>
      <c r="J246" s="8">
        <v>7684.9951738</v>
      </c>
      <c r="K246" s="8"/>
      <c r="L246" s="8"/>
      <c r="M246" s="8"/>
      <c r="N246" s="8"/>
      <c r="O246" s="8"/>
      <c r="P246" s="8"/>
      <c r="Q246" s="8"/>
      <c r="R246" s="8"/>
      <c r="S246" s="8"/>
      <c r="T246" s="8"/>
      <c r="U246" s="8"/>
      <c r="V246" s="8"/>
      <c r="W246" s="8"/>
      <c r="X246" s="8"/>
      <c r="Y246" s="8"/>
      <c r="Z246" s="8"/>
      <c r="AA246" s="8"/>
      <c r="AB246" s="8"/>
      <c r="AC246" s="8"/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8"/>
      <c r="AS246" s="8"/>
      <c r="AT246" s="8"/>
      <c r="AU246" s="8"/>
      <c r="AV246" s="8"/>
      <c r="AW246" s="8"/>
      <c r="AX246" s="8"/>
      <c r="AY246" s="8"/>
      <c r="AZ246" s="8"/>
      <c r="BA246" s="8"/>
      <c r="BB246" s="8"/>
      <c r="BC246" s="8"/>
      <c r="BD246" s="8"/>
      <c r="BE246" s="8"/>
      <c r="BF246" s="8"/>
      <c r="BG246" s="8"/>
      <c r="BH246" s="8"/>
      <c r="BI246" s="8"/>
      <c r="BJ246" s="8"/>
      <c r="BK246" s="8"/>
      <c r="BL246" s="8"/>
      <c r="BM246" s="8"/>
      <c r="BN246" s="8"/>
      <c r="BO246" s="8"/>
      <c r="BP246" s="8"/>
      <c r="BQ246" s="8"/>
      <c r="BR246" s="8"/>
      <c r="BS246" s="8"/>
      <c r="BT246" s="8"/>
      <c r="BU246" s="8"/>
      <c r="BV246" s="8"/>
      <c r="BW246" s="8"/>
      <c r="BX246" s="8"/>
      <c r="BY246" s="8"/>
      <c r="BZ246" s="8"/>
    </row>
    <row r="247" spans="2:78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  <c r="U247" s="8"/>
      <c r="V247" s="8"/>
      <c r="W247" s="8"/>
      <c r="X247" s="8"/>
      <c r="Y247" s="8"/>
      <c r="Z247" s="8"/>
      <c r="AA247" s="8"/>
      <c r="AB247" s="8"/>
      <c r="AC247" s="8"/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8"/>
      <c r="AS247" s="8"/>
      <c r="AT247" s="8"/>
      <c r="AU247" s="8"/>
      <c r="AV247" s="8"/>
      <c r="AW247" s="8"/>
      <c r="AX247" s="8"/>
      <c r="AY247" s="8"/>
      <c r="AZ247" s="8"/>
      <c r="BA247" s="8"/>
      <c r="BB247" s="8"/>
      <c r="BC247" s="8"/>
      <c r="BD247" s="8"/>
      <c r="BE247" s="8"/>
      <c r="BF247" s="8"/>
      <c r="BG247" s="8"/>
      <c r="BH247" s="8"/>
      <c r="BI247" s="8"/>
      <c r="BJ247" s="8"/>
      <c r="BK247" s="8"/>
      <c r="BL247" s="8"/>
      <c r="BM247" s="8"/>
      <c r="BN247" s="8"/>
      <c r="BO247" s="8"/>
      <c r="BP247" s="8"/>
      <c r="BQ247" s="8"/>
      <c r="BR247" s="8"/>
      <c r="BS247" s="8"/>
      <c r="BT247" s="8"/>
      <c r="BU247" s="8"/>
      <c r="BV247" s="8"/>
      <c r="BW247" s="8"/>
      <c r="BX247" s="8"/>
      <c r="BY247" s="8"/>
      <c r="BZ247" s="8"/>
    </row>
    <row r="248" spans="2:78" x14ac:dyDescent="0.25">
      <c r="B248" s="2">
        <v>44904</v>
      </c>
      <c r="C248" s="14"/>
      <c r="D248" s="8">
        <v>-3116.5212329999999</v>
      </c>
      <c r="E248" s="8">
        <v>11145.183693000001</v>
      </c>
      <c r="F248" s="8">
        <v>-6218.0835349999998</v>
      </c>
      <c r="G248" s="8">
        <v>8859.6459083000009</v>
      </c>
      <c r="H248" s="8">
        <v>-145.09229160000001</v>
      </c>
      <c r="I248" s="8">
        <v>265.90483313999999</v>
      </c>
      <c r="J248" s="8">
        <v>7674.9951738</v>
      </c>
      <c r="K248" s="8"/>
      <c r="L248" s="8"/>
      <c r="M248" s="8"/>
      <c r="N248" s="8"/>
      <c r="O248" s="8"/>
      <c r="P248" s="8"/>
      <c r="Q248" s="8"/>
      <c r="R248" s="8"/>
      <c r="S248" s="8"/>
      <c r="T248" s="8"/>
      <c r="U248" s="8"/>
      <c r="V248" s="8"/>
      <c r="W248" s="8"/>
      <c r="X248" s="8"/>
      <c r="Y248" s="8"/>
      <c r="Z248" s="8"/>
      <c r="AA248" s="8"/>
      <c r="AB248" s="8"/>
      <c r="AC248" s="8"/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8"/>
      <c r="AS248" s="8"/>
      <c r="AT248" s="8"/>
      <c r="AU248" s="8"/>
      <c r="AV248" s="8"/>
      <c r="AW248" s="8"/>
      <c r="AX248" s="8"/>
      <c r="AY248" s="8"/>
      <c r="AZ248" s="8"/>
      <c r="BA248" s="8"/>
      <c r="BB248" s="8"/>
      <c r="BC248" s="8"/>
      <c r="BD248" s="8"/>
      <c r="BE248" s="8"/>
      <c r="BF248" s="8"/>
      <c r="BG248" s="8"/>
      <c r="BH248" s="8"/>
      <c r="BI248" s="8"/>
      <c r="BJ248" s="8"/>
      <c r="BK248" s="8"/>
      <c r="BL248" s="8"/>
      <c r="BM248" s="8"/>
      <c r="BN248" s="8"/>
      <c r="BO248" s="8"/>
      <c r="BP248" s="8"/>
      <c r="BQ248" s="8"/>
      <c r="BR248" s="8"/>
      <c r="BS248" s="8"/>
      <c r="BT248" s="8"/>
      <c r="BU248" s="8"/>
      <c r="BV248" s="8"/>
      <c r="BW248" s="8"/>
      <c r="BX248" s="8"/>
      <c r="BY248" s="8"/>
      <c r="BZ248" s="8"/>
    </row>
    <row r="249" spans="2:78" x14ac:dyDescent="0.25">
      <c r="B249" s="2">
        <v>44907</v>
      </c>
      <c r="C249" s="14"/>
      <c r="D249" s="8">
        <v>-3013.8048899999999</v>
      </c>
      <c r="E249" s="8">
        <v>11068.183693000001</v>
      </c>
      <c r="F249" s="8">
        <v>-5951.0550370000001</v>
      </c>
      <c r="G249" s="8">
        <v>8898.7099918000004</v>
      </c>
      <c r="H249" s="8">
        <v>-169.70167459999999</v>
      </c>
      <c r="I249" s="8">
        <v>304.41216064000002</v>
      </c>
      <c r="J249" s="8">
        <v>7655.9951738</v>
      </c>
      <c r="K249" s="8"/>
      <c r="L249" s="8"/>
      <c r="M249" s="8"/>
      <c r="N249" s="8"/>
      <c r="O249" s="8"/>
      <c r="P249" s="8"/>
      <c r="Q249" s="8"/>
      <c r="R249" s="8"/>
      <c r="S249" s="8"/>
      <c r="T249" s="8"/>
      <c r="U249" s="8"/>
      <c r="V249" s="8"/>
      <c r="W249" s="8"/>
      <c r="X249" s="8"/>
      <c r="Y249" s="8"/>
      <c r="Z249" s="8"/>
      <c r="AA249" s="8"/>
      <c r="AB249" s="8"/>
      <c r="AC249" s="8"/>
      <c r="AD249" s="8"/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8"/>
      <c r="AS249" s="8"/>
      <c r="AT249" s="8"/>
      <c r="AU249" s="8"/>
      <c r="AV249" s="8"/>
      <c r="AW249" s="8"/>
      <c r="AX249" s="8"/>
      <c r="AY249" s="8"/>
      <c r="AZ249" s="8"/>
      <c r="BA249" s="8"/>
      <c r="BB249" s="8"/>
      <c r="BC249" s="8"/>
      <c r="BD249" s="8"/>
      <c r="BE249" s="8"/>
      <c r="BF249" s="8"/>
      <c r="BG249" s="8"/>
      <c r="BH249" s="8"/>
      <c r="BI249" s="8"/>
      <c r="BJ249" s="8"/>
      <c r="BK249" s="8"/>
      <c r="BL249" s="8"/>
      <c r="BM249" s="8"/>
      <c r="BN249" s="8"/>
      <c r="BO249" s="8"/>
      <c r="BP249" s="8"/>
      <c r="BQ249" s="8"/>
      <c r="BR249" s="8"/>
      <c r="BS249" s="8"/>
      <c r="BT249" s="8"/>
      <c r="BU249" s="8"/>
      <c r="BV249" s="8"/>
      <c r="BW249" s="8"/>
      <c r="BX249" s="8"/>
      <c r="BY249" s="8"/>
      <c r="BZ249" s="8"/>
    </row>
    <row r="250" spans="2:78" x14ac:dyDescent="0.25">
      <c r="B250" s="2">
        <v>44908</v>
      </c>
      <c r="C250" s="14"/>
      <c r="D250" s="8">
        <v>-2744.9092099999998</v>
      </c>
      <c r="E250" s="8">
        <v>10969.583693</v>
      </c>
      <c r="F250" s="8">
        <v>-6089.8197179999997</v>
      </c>
      <c r="G250" s="8">
        <v>8694.3098676999998</v>
      </c>
      <c r="H250" s="8">
        <v>-144.9376996</v>
      </c>
      <c r="I250" s="8">
        <v>314.03273903000002</v>
      </c>
      <c r="J250" s="8">
        <v>7670.2046643000003</v>
      </c>
      <c r="K250" s="8"/>
      <c r="L250" s="8"/>
      <c r="M250" s="8"/>
      <c r="N250" s="8"/>
      <c r="O250" s="8"/>
      <c r="P250" s="8"/>
      <c r="Q250" s="8"/>
      <c r="R250" s="8"/>
      <c r="S250" s="8"/>
      <c r="T250" s="8"/>
      <c r="U250" s="8"/>
      <c r="V250" s="8"/>
      <c r="W250" s="8"/>
      <c r="X250" s="8"/>
      <c r="Y250" s="8"/>
      <c r="Z250" s="8"/>
      <c r="AA250" s="8"/>
      <c r="AB250" s="8"/>
      <c r="AC250" s="8"/>
      <c r="AD250" s="8"/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8"/>
      <c r="AS250" s="8"/>
      <c r="AT250" s="8"/>
      <c r="AU250" s="8"/>
      <c r="AV250" s="8"/>
      <c r="AW250" s="8"/>
      <c r="AX250" s="8"/>
      <c r="AY250" s="8"/>
      <c r="AZ250" s="8"/>
      <c r="BA250" s="8"/>
      <c r="BB250" s="8"/>
      <c r="BC250" s="8"/>
      <c r="BD250" s="8"/>
      <c r="BE250" s="8"/>
      <c r="BF250" s="8"/>
      <c r="BG250" s="8"/>
      <c r="BH250" s="8"/>
      <c r="BI250" s="8"/>
      <c r="BJ250" s="8"/>
      <c r="BK250" s="8"/>
      <c r="BL250" s="8"/>
      <c r="BM250" s="8"/>
      <c r="BN250" s="8"/>
      <c r="BO250" s="8"/>
      <c r="BP250" s="8"/>
      <c r="BQ250" s="8"/>
      <c r="BR250" s="8"/>
      <c r="BS250" s="8"/>
      <c r="BT250" s="8"/>
      <c r="BU250" s="8"/>
      <c r="BV250" s="8"/>
      <c r="BW250" s="8"/>
      <c r="BX250" s="8"/>
      <c r="BY250" s="8"/>
      <c r="BZ250" s="8"/>
    </row>
    <row r="251" spans="2:78" x14ac:dyDescent="0.25">
      <c r="B251" s="2">
        <v>44909</v>
      </c>
      <c r="C251" s="14"/>
      <c r="D251" s="8">
        <v>-2846.698461</v>
      </c>
      <c r="E251" s="8">
        <v>11003.683693000001</v>
      </c>
      <c r="F251" s="8">
        <v>-6139.3207410000005</v>
      </c>
      <c r="G251" s="8">
        <v>8963.0049672000005</v>
      </c>
      <c r="H251" s="8">
        <v>53.565455933000003</v>
      </c>
      <c r="I251" s="8">
        <v>309.46668136</v>
      </c>
      <c r="J251" s="8">
        <v>7690.0746643000002</v>
      </c>
      <c r="K251" s="8"/>
      <c r="L251" s="8"/>
      <c r="M251" s="8"/>
      <c r="N251" s="8"/>
      <c r="O251" s="8"/>
      <c r="P251" s="8"/>
      <c r="Q251" s="8"/>
      <c r="R251" s="8"/>
      <c r="S251" s="8"/>
      <c r="T251" s="8"/>
      <c r="U251" s="8"/>
      <c r="V251" s="8"/>
      <c r="W251" s="8"/>
      <c r="X251" s="8"/>
      <c r="Y251" s="8"/>
      <c r="Z251" s="8"/>
      <c r="AA251" s="8"/>
      <c r="AB251" s="8"/>
      <c r="AC251" s="8"/>
      <c r="AD251" s="8"/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8"/>
      <c r="AS251" s="8"/>
      <c r="AT251" s="8"/>
      <c r="AU251" s="8"/>
      <c r="AV251" s="8"/>
      <c r="AW251" s="8"/>
      <c r="AX251" s="8"/>
      <c r="AY251" s="8"/>
      <c r="AZ251" s="8"/>
      <c r="BA251" s="8"/>
      <c r="BB251" s="8"/>
      <c r="BC251" s="8"/>
      <c r="BD251" s="8"/>
      <c r="BE251" s="8"/>
      <c r="BF251" s="8"/>
      <c r="BG251" s="8"/>
      <c r="BH251" s="8"/>
      <c r="BI251" s="8"/>
      <c r="BJ251" s="8"/>
      <c r="BK251" s="8"/>
      <c r="BL251" s="8"/>
      <c r="BM251" s="8"/>
      <c r="BN251" s="8"/>
      <c r="BO251" s="8"/>
      <c r="BP251" s="8"/>
      <c r="BQ251" s="8"/>
      <c r="BR251" s="8"/>
      <c r="BS251" s="8"/>
      <c r="BT251" s="8"/>
      <c r="BU251" s="8"/>
      <c r="BV251" s="8"/>
      <c r="BW251" s="8"/>
      <c r="BX251" s="8"/>
      <c r="BY251" s="8"/>
      <c r="BZ251" s="8"/>
    </row>
    <row r="252" spans="2:78" x14ac:dyDescent="0.25">
      <c r="B252" s="2">
        <v>44910</v>
      </c>
      <c r="C252" s="14"/>
      <c r="D252" s="8">
        <v>-2953.4116680000002</v>
      </c>
      <c r="E252" s="8">
        <v>11035.783692999999</v>
      </c>
      <c r="F252" s="8">
        <v>-6198.5215070000004</v>
      </c>
      <c r="G252" s="8">
        <v>8787.5699647000001</v>
      </c>
      <c r="H252" s="8">
        <v>114.65821326</v>
      </c>
      <c r="I252" s="8">
        <v>271.08776606999999</v>
      </c>
      <c r="J252" s="8">
        <v>7692.1794609999997</v>
      </c>
      <c r="K252" s="8"/>
      <c r="L252" s="8"/>
      <c r="M252" s="8"/>
      <c r="N252" s="8"/>
      <c r="O252" s="8"/>
      <c r="P252" s="8"/>
      <c r="Q252" s="8"/>
      <c r="R252" s="8"/>
      <c r="S252" s="8"/>
      <c r="T252" s="8"/>
      <c r="U252" s="8"/>
      <c r="V252" s="8"/>
      <c r="W252" s="8"/>
      <c r="X252" s="8"/>
      <c r="Y252" s="8"/>
      <c r="Z252" s="8"/>
      <c r="AA252" s="8"/>
      <c r="AB252" s="8"/>
      <c r="AC252" s="8"/>
      <c r="AD252" s="8"/>
      <c r="AE252" s="8"/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8"/>
      <c r="AS252" s="8"/>
      <c r="AT252" s="8"/>
      <c r="AU252" s="8"/>
      <c r="AV252" s="8"/>
      <c r="AW252" s="8"/>
      <c r="AX252" s="8"/>
      <c r="AY252" s="8"/>
      <c r="AZ252" s="8"/>
      <c r="BA252" s="8"/>
      <c r="BB252" s="8"/>
      <c r="BC252" s="8"/>
      <c r="BD252" s="8"/>
      <c r="BE252" s="8"/>
      <c r="BF252" s="8"/>
      <c r="BG252" s="8"/>
      <c r="BH252" s="8"/>
      <c r="BI252" s="8"/>
      <c r="BJ252" s="8"/>
      <c r="BK252" s="8"/>
      <c r="BL252" s="8"/>
      <c r="BM252" s="8"/>
      <c r="BN252" s="8"/>
      <c r="BO252" s="8"/>
      <c r="BP252" s="8"/>
      <c r="BQ252" s="8"/>
      <c r="BR252" s="8"/>
      <c r="BS252" s="8"/>
      <c r="BT252" s="8"/>
      <c r="BU252" s="8"/>
      <c r="BV252" s="8"/>
      <c r="BW252" s="8"/>
      <c r="BX252" s="8"/>
      <c r="BY252" s="8"/>
      <c r="BZ252" s="8"/>
    </row>
    <row r="253" spans="2:78" x14ac:dyDescent="0.25">
      <c r="B253" s="2">
        <v>44911</v>
      </c>
      <c r="C253" s="14"/>
      <c r="D253" s="8">
        <v>-3059.181392</v>
      </c>
      <c r="E253" s="8">
        <v>11024.183693000001</v>
      </c>
      <c r="F253" s="8">
        <v>-6221.2807059999996</v>
      </c>
      <c r="G253" s="8">
        <v>8878.3070693999998</v>
      </c>
      <c r="H253" s="8">
        <v>88.523413265000002</v>
      </c>
      <c r="I253" s="8">
        <v>215.81376600999999</v>
      </c>
      <c r="J253" s="8">
        <v>7655.3794610000004</v>
      </c>
      <c r="K253" s="8"/>
      <c r="L253" s="8"/>
      <c r="M253" s="8"/>
      <c r="N253" s="8"/>
      <c r="O253" s="8"/>
      <c r="P253" s="8"/>
      <c r="Q253" s="8"/>
      <c r="R253" s="8"/>
      <c r="S253" s="8"/>
      <c r="T253" s="8"/>
      <c r="U253" s="8"/>
      <c r="V253" s="8"/>
      <c r="W253" s="8"/>
      <c r="X253" s="8"/>
      <c r="Y253" s="8"/>
      <c r="Z253" s="8"/>
      <c r="AA253" s="8"/>
      <c r="AB253" s="8"/>
      <c r="AC253" s="8"/>
      <c r="AD253" s="8"/>
      <c r="AE253" s="8"/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8"/>
      <c r="AS253" s="8"/>
      <c r="AT253" s="8"/>
      <c r="AU253" s="8"/>
      <c r="AV253" s="8"/>
      <c r="AW253" s="8"/>
      <c r="AX253" s="8"/>
      <c r="AY253" s="8"/>
      <c r="AZ253" s="8"/>
      <c r="BA253" s="8"/>
      <c r="BB253" s="8"/>
      <c r="BC253" s="8"/>
      <c r="BD253" s="8"/>
      <c r="BE253" s="8"/>
      <c r="BF253" s="8"/>
      <c r="BG253" s="8"/>
      <c r="BH253" s="8"/>
      <c r="BI253" s="8"/>
      <c r="BJ253" s="8"/>
      <c r="BK253" s="8"/>
      <c r="BL253" s="8"/>
      <c r="BM253" s="8"/>
      <c r="BN253" s="8"/>
      <c r="BO253" s="8"/>
      <c r="BP253" s="8"/>
      <c r="BQ253" s="8"/>
      <c r="BR253" s="8"/>
      <c r="BS253" s="8"/>
      <c r="BT253" s="8"/>
      <c r="BU253" s="8"/>
      <c r="BV253" s="8"/>
      <c r="BW253" s="8"/>
      <c r="BX253" s="8"/>
      <c r="BY253" s="8"/>
      <c r="BZ253" s="8"/>
    </row>
    <row r="254" spans="2:78" x14ac:dyDescent="0.25">
      <c r="B254" s="2">
        <v>44914</v>
      </c>
      <c r="C254" s="14"/>
      <c r="D254" s="8">
        <v>-2709.1742439999998</v>
      </c>
      <c r="E254" s="8">
        <v>11081.083693</v>
      </c>
      <c r="F254" s="8">
        <v>-6109.3223289999996</v>
      </c>
      <c r="G254" s="8">
        <v>8794.1868175</v>
      </c>
      <c r="H254" s="8">
        <v>77.813130323999999</v>
      </c>
      <c r="I254" s="8">
        <v>214.48086601</v>
      </c>
      <c r="J254" s="8">
        <v>7676.6752409999999</v>
      </c>
      <c r="K254" s="8"/>
      <c r="L254" s="8"/>
      <c r="M254" s="8"/>
      <c r="N254" s="8"/>
      <c r="O254" s="8"/>
      <c r="P254" s="8"/>
      <c r="Q254" s="8"/>
      <c r="R254" s="8"/>
      <c r="S254" s="8"/>
      <c r="T254" s="8"/>
      <c r="U254" s="8"/>
      <c r="V254" s="8"/>
      <c r="W254" s="8"/>
      <c r="X254" s="8"/>
      <c r="Y254" s="8"/>
      <c r="Z254" s="8"/>
      <c r="AA254" s="8"/>
      <c r="AB254" s="8"/>
      <c r="AC254" s="8"/>
      <c r="AD254" s="8"/>
      <c r="AE254" s="8"/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8"/>
      <c r="AS254" s="8"/>
      <c r="AT254" s="8"/>
      <c r="AU254" s="8"/>
      <c r="AV254" s="8"/>
      <c r="AW254" s="8"/>
      <c r="AX254" s="8"/>
      <c r="AY254" s="8"/>
      <c r="AZ254" s="8"/>
      <c r="BA254" s="8"/>
      <c r="BB254" s="8"/>
      <c r="BC254" s="8"/>
      <c r="BD254" s="8"/>
      <c r="BE254" s="8"/>
      <c r="BF254" s="8"/>
      <c r="BG254" s="8"/>
      <c r="BH254" s="8"/>
      <c r="BI254" s="8"/>
      <c r="BJ254" s="8"/>
      <c r="BK254" s="8"/>
      <c r="BL254" s="8"/>
      <c r="BM254" s="8"/>
      <c r="BN254" s="8"/>
      <c r="BO254" s="8"/>
      <c r="BP254" s="8"/>
      <c r="BQ254" s="8"/>
      <c r="BR254" s="8"/>
      <c r="BS254" s="8"/>
      <c r="BT254" s="8"/>
      <c r="BU254" s="8"/>
      <c r="BV254" s="8"/>
      <c r="BW254" s="8"/>
      <c r="BX254" s="8"/>
      <c r="BY254" s="8"/>
      <c r="BZ254" s="8"/>
    </row>
    <row r="255" spans="2:78" x14ac:dyDescent="0.25">
      <c r="B255" s="2">
        <v>44915</v>
      </c>
      <c r="C255" s="14"/>
      <c r="D255" s="8">
        <v>-2847.1710130000001</v>
      </c>
      <c r="E255" s="8">
        <v>11094.483693</v>
      </c>
      <c r="F255" s="8">
        <v>-6353.3426900000004</v>
      </c>
      <c r="G255" s="8">
        <v>8836.0745253999994</v>
      </c>
      <c r="H255" s="8">
        <v>97.101544262000004</v>
      </c>
      <c r="I255" s="8">
        <v>165.49748241</v>
      </c>
      <c r="J255" s="8">
        <v>7690.6752409000001</v>
      </c>
      <c r="K255" s="8"/>
      <c r="L255" s="8"/>
      <c r="M255" s="8"/>
      <c r="N255" s="8"/>
      <c r="O255" s="8"/>
      <c r="P255" s="8"/>
      <c r="Q255" s="8"/>
      <c r="R255" s="8"/>
      <c r="S255" s="8"/>
      <c r="T255" s="8"/>
      <c r="U255" s="8"/>
      <c r="V255" s="8"/>
      <c r="W255" s="8"/>
      <c r="X255" s="8"/>
      <c r="Y255" s="8"/>
      <c r="Z255" s="8"/>
      <c r="AA255" s="8"/>
      <c r="AB255" s="8"/>
      <c r="AC255" s="8"/>
      <c r="AD255" s="8"/>
      <c r="AE255" s="8"/>
      <c r="AF255" s="8"/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8"/>
      <c r="AS255" s="8"/>
      <c r="AT255" s="8"/>
      <c r="AU255" s="8"/>
      <c r="AV255" s="8"/>
      <c r="AW255" s="8"/>
      <c r="AX255" s="8"/>
      <c r="AY255" s="8"/>
      <c r="AZ255" s="8"/>
      <c r="BA255" s="8"/>
      <c r="BB255" s="8"/>
      <c r="BC255" s="8"/>
      <c r="BD255" s="8"/>
      <c r="BE255" s="8"/>
      <c r="BF255" s="8"/>
      <c r="BG255" s="8"/>
      <c r="BH255" s="8"/>
      <c r="BI255" s="8"/>
      <c r="BJ255" s="8"/>
      <c r="BK255" s="8"/>
      <c r="BL255" s="8"/>
      <c r="BM255" s="8"/>
      <c r="BN255" s="8"/>
      <c r="BO255" s="8"/>
      <c r="BP255" s="8"/>
      <c r="BQ255" s="8"/>
      <c r="BR255" s="8"/>
      <c r="BS255" s="8"/>
      <c r="BT255" s="8"/>
      <c r="BU255" s="8"/>
      <c r="BV255" s="8"/>
      <c r="BW255" s="8"/>
      <c r="BX255" s="8"/>
      <c r="BY255" s="8"/>
      <c r="BZ255" s="8"/>
    </row>
    <row r="256" spans="2:78" x14ac:dyDescent="0.25">
      <c r="B256" s="2">
        <v>44916</v>
      </c>
      <c r="C256" s="14"/>
      <c r="D256" s="8">
        <v>-2984.1471150000002</v>
      </c>
      <c r="E256" s="8">
        <v>11244.783692999999</v>
      </c>
      <c r="F256" s="8">
        <v>-6377.3209429999997</v>
      </c>
      <c r="G256" s="8">
        <v>8778.0333738999998</v>
      </c>
      <c r="H256" s="8">
        <v>63.598692321999998</v>
      </c>
      <c r="I256" s="8">
        <v>187.59878241000001</v>
      </c>
      <c r="J256" s="8">
        <v>7693.1752409000001</v>
      </c>
      <c r="K256" s="8"/>
      <c r="L256" s="8"/>
      <c r="M256" s="8"/>
      <c r="N256" s="8"/>
      <c r="O256" s="8"/>
      <c r="P256" s="8"/>
      <c r="Q256" s="8"/>
      <c r="R256" s="8"/>
      <c r="S256" s="8"/>
      <c r="T256" s="8"/>
      <c r="U256" s="8"/>
      <c r="V256" s="8"/>
      <c r="W256" s="8"/>
      <c r="X256" s="8"/>
      <c r="Y256" s="8"/>
      <c r="Z256" s="8"/>
      <c r="AA256" s="8"/>
      <c r="AB256" s="8"/>
      <c r="AC256" s="8"/>
      <c r="AD256" s="8"/>
      <c r="AE256" s="8"/>
      <c r="AF256" s="8"/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8"/>
      <c r="AS256" s="8"/>
      <c r="AT256" s="8"/>
      <c r="AU256" s="8"/>
      <c r="AV256" s="8"/>
      <c r="AW256" s="8"/>
      <c r="AX256" s="8"/>
      <c r="AY256" s="8"/>
      <c r="AZ256" s="8"/>
      <c r="BA256" s="8"/>
      <c r="BB256" s="8"/>
      <c r="BC256" s="8"/>
      <c r="BD256" s="8"/>
      <c r="BE256" s="8"/>
      <c r="BF256" s="8"/>
      <c r="BG256" s="8"/>
      <c r="BH256" s="8"/>
      <c r="BI256" s="8"/>
      <c r="BJ256" s="8"/>
      <c r="BK256" s="8"/>
      <c r="BL256" s="8"/>
      <c r="BM256" s="8"/>
      <c r="BN256" s="8"/>
      <c r="BO256" s="8"/>
      <c r="BP256" s="8"/>
      <c r="BQ256" s="8"/>
      <c r="BR256" s="8"/>
      <c r="BS256" s="8"/>
      <c r="BT256" s="8"/>
      <c r="BU256" s="8"/>
      <c r="BV256" s="8"/>
      <c r="BW256" s="8"/>
      <c r="BX256" s="8"/>
      <c r="BY256" s="8"/>
      <c r="BZ256" s="8"/>
    </row>
    <row r="257" spans="2:78" x14ac:dyDescent="0.25">
      <c r="B257" s="2">
        <v>44917</v>
      </c>
      <c r="C257" s="14"/>
      <c r="D257" s="8">
        <v>-3053.5664700000002</v>
      </c>
      <c r="E257" s="8">
        <v>11184.283692999999</v>
      </c>
      <c r="F257" s="8">
        <v>-6478.5663830000003</v>
      </c>
      <c r="G257" s="8">
        <v>8667.7440148000005</v>
      </c>
      <c r="H257" s="8">
        <v>63.054327321999999</v>
      </c>
      <c r="I257" s="8">
        <v>193.27418241000001</v>
      </c>
      <c r="J257" s="8">
        <v>7697.2396964</v>
      </c>
      <c r="K257" s="8"/>
      <c r="L257" s="8"/>
      <c r="M257" s="8"/>
      <c r="N257" s="8"/>
      <c r="O257" s="8"/>
      <c r="P257" s="8"/>
      <c r="Q257" s="8"/>
      <c r="R257" s="8"/>
      <c r="S257" s="8"/>
      <c r="T257" s="8"/>
      <c r="U257" s="8"/>
      <c r="V257" s="8"/>
      <c r="W257" s="8"/>
      <c r="X257" s="8"/>
      <c r="Y257" s="8"/>
      <c r="Z257" s="8"/>
      <c r="AA257" s="8"/>
      <c r="AB257" s="8"/>
      <c r="AC257" s="8"/>
      <c r="AD257" s="8"/>
      <c r="AE257" s="8"/>
      <c r="AF257" s="8"/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8"/>
      <c r="AS257" s="8"/>
      <c r="AT257" s="8"/>
      <c r="AU257" s="8"/>
      <c r="AV257" s="8"/>
      <c r="AW257" s="8"/>
      <c r="AX257" s="8"/>
      <c r="AY257" s="8"/>
      <c r="AZ257" s="8"/>
      <c r="BA257" s="8"/>
      <c r="BB257" s="8"/>
      <c r="BC257" s="8"/>
      <c r="BD257" s="8"/>
      <c r="BE257" s="8"/>
      <c r="BF257" s="8"/>
      <c r="BG257" s="8"/>
      <c r="BH257" s="8"/>
      <c r="BI257" s="8"/>
      <c r="BJ257" s="8"/>
      <c r="BK257" s="8"/>
      <c r="BL257" s="8"/>
      <c r="BM257" s="8"/>
      <c r="BN257" s="8"/>
      <c r="BO257" s="8"/>
      <c r="BP257" s="8"/>
      <c r="BQ257" s="8"/>
      <c r="BR257" s="8"/>
      <c r="BS257" s="8"/>
      <c r="BT257" s="8"/>
      <c r="BU257" s="8"/>
      <c r="BV257" s="8"/>
      <c r="BW257" s="8"/>
      <c r="BX257" s="8"/>
      <c r="BY257" s="8"/>
      <c r="BZ257" s="8"/>
    </row>
    <row r="258" spans="2:78" x14ac:dyDescent="0.25">
      <c r="B258" s="2">
        <v>44918</v>
      </c>
      <c r="C258" s="14"/>
      <c r="D258" s="8">
        <v>-2863.678183</v>
      </c>
      <c r="E258" s="8">
        <v>11185.183693000001</v>
      </c>
      <c r="F258" s="8">
        <v>-6590.1297269999995</v>
      </c>
      <c r="G258" s="8">
        <v>8675.0979098999996</v>
      </c>
      <c r="H258" s="8">
        <v>85.337814241999993</v>
      </c>
      <c r="I258" s="8">
        <v>148.08998241</v>
      </c>
      <c r="J258" s="8">
        <v>7703.8702210000001</v>
      </c>
      <c r="K258" s="8"/>
      <c r="L258" s="8"/>
      <c r="M258" s="8"/>
      <c r="N258" s="8"/>
      <c r="O258" s="8"/>
      <c r="P258" s="8"/>
      <c r="Q258" s="8"/>
      <c r="R258" s="8"/>
      <c r="S258" s="8"/>
      <c r="T258" s="8"/>
      <c r="U258" s="8"/>
      <c r="V258" s="8"/>
      <c r="W258" s="8"/>
      <c r="X258" s="8"/>
      <c r="Y258" s="8"/>
      <c r="Z258" s="8"/>
      <c r="AA258" s="8"/>
      <c r="AB258" s="8"/>
      <c r="AC258" s="8"/>
      <c r="AD258" s="8"/>
      <c r="AE258" s="8"/>
      <c r="AF258" s="8"/>
      <c r="AG258" s="8"/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8"/>
      <c r="AS258" s="8"/>
      <c r="AT258" s="8"/>
      <c r="AU258" s="8"/>
      <c r="AV258" s="8"/>
      <c r="AW258" s="8"/>
      <c r="AX258" s="8"/>
      <c r="AY258" s="8"/>
      <c r="AZ258" s="8"/>
      <c r="BA258" s="8"/>
      <c r="BB258" s="8"/>
      <c r="BC258" s="8"/>
      <c r="BD258" s="8"/>
      <c r="BE258" s="8"/>
      <c r="BF258" s="8"/>
      <c r="BG258" s="8"/>
      <c r="BH258" s="8"/>
      <c r="BI258" s="8"/>
      <c r="BJ258" s="8"/>
      <c r="BK258" s="8"/>
      <c r="BL258" s="8"/>
      <c r="BM258" s="8"/>
      <c r="BN258" s="8"/>
      <c r="BO258" s="8"/>
      <c r="BP258" s="8"/>
      <c r="BQ258" s="8"/>
      <c r="BR258" s="8"/>
      <c r="BS258" s="8"/>
      <c r="BT258" s="8"/>
      <c r="BU258" s="8"/>
      <c r="BV258" s="8"/>
      <c r="BW258" s="8"/>
      <c r="BX258" s="8"/>
      <c r="BY258" s="8"/>
      <c r="BZ258" s="8"/>
    </row>
    <row r="259" spans="2:78" x14ac:dyDescent="0.25">
      <c r="B259" s="2">
        <v>44921</v>
      </c>
      <c r="C259" s="14"/>
      <c r="D259" s="8">
        <v>-2891.182206</v>
      </c>
      <c r="E259" s="8">
        <v>11138.033692999999</v>
      </c>
      <c r="F259" s="8">
        <v>-6577.9273030000004</v>
      </c>
      <c r="G259" s="8">
        <v>8911.5475296000004</v>
      </c>
      <c r="H259" s="8">
        <v>82.996056291000002</v>
      </c>
      <c r="I259" s="8">
        <v>144.90724348000001</v>
      </c>
      <c r="J259" s="8">
        <v>7702.5172210000001</v>
      </c>
      <c r="K259" s="8"/>
      <c r="L259" s="8"/>
      <c r="M259" s="8"/>
      <c r="N259" s="8"/>
      <c r="O259" s="8"/>
      <c r="P259" s="8"/>
      <c r="Q259" s="8"/>
      <c r="R259" s="8"/>
      <c r="S259" s="8"/>
      <c r="T259" s="8"/>
      <c r="U259" s="8"/>
      <c r="V259" s="8"/>
      <c r="W259" s="8"/>
      <c r="X259" s="8"/>
      <c r="Y259" s="8"/>
      <c r="Z259" s="8"/>
      <c r="AA259" s="8"/>
      <c r="AB259" s="8"/>
      <c r="AC259" s="8"/>
      <c r="AD259" s="8"/>
      <c r="AE259" s="8"/>
      <c r="AF259" s="8"/>
      <c r="AG259" s="8"/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8"/>
      <c r="AS259" s="8"/>
      <c r="AT259" s="8"/>
      <c r="AU259" s="8"/>
      <c r="AV259" s="8"/>
      <c r="AW259" s="8"/>
      <c r="AX259" s="8"/>
      <c r="AY259" s="8"/>
      <c r="AZ259" s="8"/>
      <c r="BA259" s="8"/>
      <c r="BB259" s="8"/>
      <c r="BC259" s="8"/>
      <c r="BD259" s="8"/>
      <c r="BE259" s="8"/>
      <c r="BF259" s="8"/>
      <c r="BG259" s="8"/>
      <c r="BH259" s="8"/>
      <c r="BI259" s="8"/>
      <c r="BJ259" s="8"/>
      <c r="BK259" s="8"/>
      <c r="BL259" s="8"/>
      <c r="BM259" s="8"/>
      <c r="BN259" s="8"/>
      <c r="BO259" s="8"/>
      <c r="BP259" s="8"/>
      <c r="BQ259" s="8"/>
      <c r="BR259" s="8"/>
      <c r="BS259" s="8"/>
      <c r="BT259" s="8"/>
      <c r="BU259" s="8"/>
      <c r="BV259" s="8"/>
      <c r="BW259" s="8"/>
      <c r="BX259" s="8"/>
      <c r="BY259" s="8"/>
      <c r="BZ259" s="8"/>
    </row>
    <row r="260" spans="2:78" x14ac:dyDescent="0.25">
      <c r="B260" s="2">
        <v>44922</v>
      </c>
      <c r="C260" s="14"/>
      <c r="D260" s="8">
        <v>-2732.056227</v>
      </c>
      <c r="E260" s="8">
        <v>11154.733693</v>
      </c>
      <c r="F260" s="8">
        <v>-6513.8128070000002</v>
      </c>
      <c r="G260" s="8">
        <v>9121.6338419999993</v>
      </c>
      <c r="H260" s="8">
        <v>109.60905629</v>
      </c>
      <c r="I260" s="8">
        <v>117.05872637</v>
      </c>
      <c r="J260" s="8">
        <v>7693.0172210000001</v>
      </c>
      <c r="K260" s="8"/>
      <c r="L260" s="8"/>
      <c r="M260" s="8"/>
      <c r="N260" s="8"/>
      <c r="O260" s="8"/>
      <c r="P260" s="8"/>
      <c r="Q260" s="8"/>
      <c r="R260" s="8"/>
      <c r="S260" s="8"/>
      <c r="T260" s="8"/>
      <c r="U260" s="8"/>
      <c r="V260" s="8"/>
      <c r="W260" s="8"/>
      <c r="X260" s="8"/>
      <c r="Y260" s="8"/>
      <c r="Z260" s="8"/>
      <c r="AA260" s="8"/>
      <c r="AB260" s="8"/>
      <c r="AC260" s="8"/>
      <c r="AD260" s="8"/>
      <c r="AE260" s="8"/>
      <c r="AF260" s="8"/>
      <c r="AG260" s="8"/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8"/>
      <c r="AS260" s="8"/>
      <c r="AT260" s="8"/>
      <c r="AU260" s="8"/>
      <c r="AV260" s="8"/>
      <c r="AW260" s="8"/>
      <c r="AX260" s="8"/>
      <c r="AY260" s="8"/>
      <c r="AZ260" s="8"/>
      <c r="BA260" s="8"/>
      <c r="BB260" s="8"/>
      <c r="BC260" s="8"/>
      <c r="BD260" s="8"/>
      <c r="BE260" s="8"/>
      <c r="BF260" s="8"/>
      <c r="BG260" s="8"/>
      <c r="BH260" s="8"/>
      <c r="BI260" s="8"/>
      <c r="BJ260" s="8"/>
      <c r="BK260" s="8"/>
      <c r="BL260" s="8"/>
      <c r="BM260" s="8"/>
      <c r="BN260" s="8"/>
      <c r="BO260" s="8"/>
      <c r="BP260" s="8"/>
      <c r="BQ260" s="8"/>
      <c r="BR260" s="8"/>
      <c r="BS260" s="8"/>
      <c r="BT260" s="8"/>
      <c r="BU260" s="8"/>
      <c r="BV260" s="8"/>
      <c r="BW260" s="8"/>
      <c r="BX260" s="8"/>
      <c r="BY260" s="8"/>
      <c r="BZ260" s="8"/>
    </row>
    <row r="261" spans="2:78" x14ac:dyDescent="0.25">
      <c r="B261" s="2">
        <v>44923</v>
      </c>
      <c r="C261" s="14"/>
      <c r="D261" s="8">
        <v>-2915.5652180000002</v>
      </c>
      <c r="E261" s="8">
        <v>11212.588693</v>
      </c>
      <c r="F261" s="8">
        <v>-6810.6363879999999</v>
      </c>
      <c r="G261" s="8">
        <v>8955.3321689999993</v>
      </c>
      <c r="H261" s="8">
        <v>70.837960440000003</v>
      </c>
      <c r="I261" s="8">
        <v>74.761757310999997</v>
      </c>
      <c r="J261" s="8">
        <v>7681.7077360000003</v>
      </c>
      <c r="K261" s="8"/>
      <c r="L261" s="8"/>
      <c r="M261" s="8"/>
      <c r="N261" s="8"/>
      <c r="O261" s="8"/>
      <c r="P261" s="8"/>
      <c r="Q261" s="8"/>
      <c r="R261" s="8"/>
      <c r="S261" s="8"/>
      <c r="T261" s="8"/>
      <c r="U261" s="8"/>
      <c r="V261" s="8"/>
      <c r="W261" s="8"/>
      <c r="X261" s="8"/>
      <c r="Y261" s="8"/>
      <c r="Z261" s="8"/>
      <c r="AA261" s="8"/>
      <c r="AB261" s="8"/>
      <c r="AC261" s="8"/>
      <c r="AD261" s="8"/>
      <c r="AE261" s="8"/>
      <c r="AF261" s="8"/>
      <c r="AG261" s="8"/>
      <c r="AH261" s="8"/>
      <c r="AI261" s="8"/>
      <c r="AJ261" s="8"/>
      <c r="AK261" s="8"/>
      <c r="AL261" s="8"/>
      <c r="AM261" s="8"/>
      <c r="AN261" s="8"/>
      <c r="AO261" s="8"/>
      <c r="AP261" s="8"/>
      <c r="AQ261" s="8"/>
      <c r="AR261" s="8"/>
      <c r="AS261" s="8"/>
      <c r="AT261" s="8"/>
      <c r="AU261" s="8"/>
      <c r="AV261" s="8"/>
      <c r="AW261" s="8"/>
      <c r="AX261" s="8"/>
      <c r="AY261" s="8"/>
      <c r="AZ261" s="8"/>
      <c r="BA261" s="8"/>
      <c r="BB261" s="8"/>
      <c r="BC261" s="8"/>
      <c r="BD261" s="8"/>
      <c r="BE261" s="8"/>
      <c r="BF261" s="8"/>
      <c r="BG261" s="8"/>
      <c r="BH261" s="8"/>
      <c r="BI261" s="8"/>
      <c r="BJ261" s="8"/>
      <c r="BK261" s="8"/>
      <c r="BL261" s="8"/>
      <c r="BM261" s="8"/>
      <c r="BN261" s="8"/>
      <c r="BO261" s="8"/>
      <c r="BP261" s="8"/>
      <c r="BQ261" s="8"/>
      <c r="BR261" s="8"/>
      <c r="BS261" s="8"/>
      <c r="BT261" s="8"/>
      <c r="BU261" s="8"/>
      <c r="BV261" s="8"/>
      <c r="BW261" s="8"/>
      <c r="BX261" s="8"/>
      <c r="BY261" s="8"/>
      <c r="BZ261" s="8"/>
    </row>
    <row r="262" spans="2:78" x14ac:dyDescent="0.25">
      <c r="B262" s="2">
        <v>44924</v>
      </c>
      <c r="C262" s="14"/>
      <c r="D262" s="8">
        <v>-2455.9864990000001</v>
      </c>
      <c r="E262" s="8">
        <v>11264.888693000001</v>
      </c>
      <c r="F262" s="8">
        <v>-7982.7563970000001</v>
      </c>
      <c r="G262" s="8">
        <v>8643.5544535999998</v>
      </c>
      <c r="H262" s="8">
        <v>1.6184128506</v>
      </c>
      <c r="I262" s="8">
        <v>65.870499320999997</v>
      </c>
      <c r="J262" s="8">
        <v>7666.7103250999999</v>
      </c>
      <c r="K262" s="8"/>
      <c r="L262" s="8"/>
      <c r="M262" s="8"/>
      <c r="N262" s="8"/>
      <c r="O262" s="8"/>
      <c r="P262" s="8"/>
      <c r="Q262" s="8"/>
      <c r="R262" s="8"/>
      <c r="S262" s="8"/>
      <c r="T262" s="8"/>
      <c r="U262" s="8"/>
      <c r="V262" s="8"/>
      <c r="W262" s="8"/>
      <c r="X262" s="8"/>
      <c r="Y262" s="8"/>
      <c r="Z262" s="8"/>
      <c r="AA262" s="8"/>
      <c r="AB262" s="8"/>
      <c r="AC262" s="8"/>
      <c r="AD262" s="8"/>
      <c r="AE262" s="8"/>
      <c r="AF262" s="8"/>
      <c r="AG262" s="8"/>
      <c r="AH262" s="8"/>
      <c r="AI262" s="8"/>
      <c r="AJ262" s="8"/>
      <c r="AK262" s="8"/>
      <c r="AL262" s="8"/>
      <c r="AM262" s="8"/>
      <c r="AN262" s="8"/>
      <c r="AO262" s="8"/>
      <c r="AP262" s="8"/>
      <c r="AQ262" s="8"/>
      <c r="AR262" s="8"/>
      <c r="AS262" s="8"/>
      <c r="AT262" s="8"/>
      <c r="AU262" s="8"/>
      <c r="AV262" s="8"/>
      <c r="AW262" s="8"/>
      <c r="AX262" s="8"/>
      <c r="AY262" s="8"/>
      <c r="AZ262" s="8"/>
      <c r="BA262" s="8"/>
      <c r="BB262" s="8"/>
      <c r="BC262" s="8"/>
      <c r="BD262" s="8"/>
      <c r="BE262" s="8"/>
      <c r="BF262" s="8"/>
      <c r="BG262" s="8"/>
      <c r="BH262" s="8"/>
      <c r="BI262" s="8"/>
      <c r="BJ262" s="8"/>
      <c r="BK262" s="8"/>
      <c r="BL262" s="8"/>
      <c r="BM262" s="8"/>
      <c r="BN262" s="8"/>
      <c r="BO262" s="8"/>
      <c r="BP262" s="8"/>
      <c r="BQ262" s="8"/>
      <c r="BR262" s="8"/>
      <c r="BS262" s="8"/>
      <c r="BT262" s="8"/>
      <c r="BU262" s="8"/>
      <c r="BV262" s="8"/>
      <c r="BW262" s="8"/>
      <c r="BX262" s="8"/>
      <c r="BY262" s="8"/>
      <c r="BZ262" s="8"/>
    </row>
    <row r="263" spans="2:78" x14ac:dyDescent="0.25">
      <c r="B263" s="2">
        <v>44925</v>
      </c>
      <c r="C263" s="14"/>
      <c r="D263" s="8">
        <v>-2133.2611750000001</v>
      </c>
      <c r="E263" s="8">
        <v>11086.888693000001</v>
      </c>
      <c r="F263" s="8">
        <v>-7675.7647569999999</v>
      </c>
      <c r="G263" s="8">
        <v>8793.0378134000002</v>
      </c>
      <c r="H263" s="8">
        <v>1.3641295274</v>
      </c>
      <c r="I263" s="8">
        <v>67.246368461000003</v>
      </c>
      <c r="J263" s="8">
        <v>7664.9103250999997</v>
      </c>
      <c r="K263" s="8"/>
      <c r="L263" s="8"/>
      <c r="M263" s="8"/>
      <c r="N263" s="8"/>
      <c r="O263" s="8"/>
      <c r="P263" s="8"/>
      <c r="Q263" s="8"/>
      <c r="R263" s="8"/>
      <c r="S263" s="8"/>
      <c r="T263" s="8"/>
      <c r="U263" s="8"/>
      <c r="V263" s="8"/>
      <c r="W263" s="8"/>
      <c r="X263" s="8"/>
      <c r="Y263" s="8"/>
      <c r="Z263" s="8"/>
      <c r="AA263" s="8"/>
      <c r="AB263" s="8"/>
      <c r="AC263" s="8"/>
      <c r="AD263" s="8"/>
      <c r="AE263" s="8"/>
      <c r="AF263" s="8"/>
      <c r="AG263" s="8"/>
      <c r="AH263" s="8"/>
      <c r="AI263" s="8"/>
      <c r="AJ263" s="8"/>
      <c r="AK263" s="8"/>
      <c r="AL263" s="8"/>
      <c r="AM263" s="8"/>
      <c r="AN263" s="8"/>
      <c r="AO263" s="8"/>
      <c r="AP263" s="8"/>
      <c r="AQ263" s="8"/>
      <c r="AR263" s="8"/>
      <c r="AS263" s="8"/>
      <c r="AT263" s="8"/>
      <c r="AU263" s="8"/>
      <c r="AV263" s="8"/>
      <c r="AW263" s="8"/>
      <c r="AX263" s="8"/>
      <c r="AY263" s="8"/>
      <c r="AZ263" s="8"/>
      <c r="BA263" s="8"/>
      <c r="BB263" s="8"/>
      <c r="BC263" s="8"/>
      <c r="BD263" s="8"/>
      <c r="BE263" s="8"/>
      <c r="BF263" s="8"/>
      <c r="BG263" s="8"/>
      <c r="BH263" s="8"/>
      <c r="BI263" s="8"/>
      <c r="BJ263" s="8"/>
      <c r="BK263" s="8"/>
      <c r="BL263" s="8"/>
      <c r="BM263" s="8"/>
      <c r="BN263" s="8"/>
      <c r="BO263" s="8"/>
      <c r="BP263" s="8"/>
      <c r="BQ263" s="8"/>
      <c r="BR263" s="8"/>
      <c r="BS263" s="8"/>
      <c r="BT263" s="8"/>
      <c r="BU263" s="8"/>
      <c r="BV263" s="8"/>
      <c r="BW263" s="8"/>
      <c r="BX263" s="8"/>
      <c r="BY263" s="8"/>
      <c r="BZ263" s="8"/>
    </row>
    <row r="264" spans="2:78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8"/>
      <c r="R264" s="8"/>
      <c r="S264" s="8"/>
      <c r="T264" s="8"/>
      <c r="U264" s="8"/>
      <c r="V264" s="8"/>
      <c r="W264" s="8"/>
      <c r="X264" s="8"/>
      <c r="Y264" s="8"/>
      <c r="Z264" s="8"/>
      <c r="AA264" s="8"/>
      <c r="AB264" s="8"/>
      <c r="AC264" s="8"/>
      <c r="AD264" s="8"/>
      <c r="AE264" s="8"/>
      <c r="AF264" s="8"/>
      <c r="AG264" s="8"/>
      <c r="AH264" s="8"/>
      <c r="AI264" s="8"/>
      <c r="AJ264" s="8"/>
      <c r="AK264" s="8"/>
      <c r="AL264" s="8"/>
      <c r="AM264" s="8"/>
      <c r="AN264" s="8"/>
      <c r="AO264" s="8"/>
      <c r="AP264" s="8"/>
      <c r="AQ264" s="8"/>
      <c r="AR264" s="8"/>
      <c r="AS264" s="8"/>
      <c r="AT264" s="8"/>
      <c r="AU264" s="8"/>
      <c r="AV264" s="8"/>
      <c r="AW264" s="8"/>
      <c r="AX264" s="8"/>
      <c r="AY264" s="8"/>
      <c r="AZ264" s="8"/>
      <c r="BA264" s="8"/>
      <c r="BB264" s="8"/>
      <c r="BC264" s="8"/>
      <c r="BD264" s="8"/>
      <c r="BE264" s="8"/>
      <c r="BF264" s="8"/>
      <c r="BG264" s="8"/>
      <c r="BH264" s="8"/>
      <c r="BI264" s="8"/>
      <c r="BJ264" s="8"/>
      <c r="BK264" s="8"/>
      <c r="BL264" s="8"/>
      <c r="BM264" s="8"/>
      <c r="BN264" s="8"/>
      <c r="BO264" s="8"/>
      <c r="BP264" s="8"/>
      <c r="BQ264" s="8"/>
      <c r="BR264" s="8"/>
      <c r="BS264" s="8"/>
      <c r="BT264" s="8"/>
      <c r="BU264" s="8"/>
      <c r="BV264" s="8"/>
      <c r="BW264" s="8"/>
      <c r="BX264" s="8"/>
      <c r="BY264" s="8"/>
      <c r="BZ264" s="8"/>
    </row>
    <row r="265" spans="2:78" x14ac:dyDescent="0.25">
      <c r="B265" s="2">
        <v>44929</v>
      </c>
      <c r="C265" s="14"/>
      <c r="D265" s="8">
        <v>-1635.1353140000001</v>
      </c>
      <c r="E265" s="8">
        <v>11192.702332000001</v>
      </c>
      <c r="F265" s="8">
        <v>-7421.2092339999999</v>
      </c>
      <c r="G265" s="8">
        <v>8850.1483203999996</v>
      </c>
      <c r="H265" s="8">
        <v>-5.9456903109999999</v>
      </c>
      <c r="I265" s="8">
        <v>90.450474426</v>
      </c>
      <c r="J265" s="8">
        <v>7711.0232305999998</v>
      </c>
      <c r="K265" s="8"/>
      <c r="L265" s="8"/>
      <c r="M265" s="8"/>
      <c r="N265" s="8"/>
      <c r="O265" s="8"/>
      <c r="P265" s="8"/>
      <c r="Q265" s="8"/>
      <c r="R265" s="8"/>
      <c r="S265" s="8"/>
      <c r="T265" s="8"/>
      <c r="U265" s="8"/>
      <c r="V265" s="8"/>
      <c r="W265" s="8"/>
      <c r="X265" s="8"/>
      <c r="Y265" s="8"/>
      <c r="Z265" s="8"/>
      <c r="AA265" s="8"/>
      <c r="AB265" s="8"/>
      <c r="AC265" s="8"/>
      <c r="AD265" s="8"/>
      <c r="AE265" s="8"/>
      <c r="AF265" s="8"/>
      <c r="AG265" s="8"/>
      <c r="AH265" s="8"/>
      <c r="AI265" s="8"/>
      <c r="AJ265" s="8"/>
      <c r="AK265" s="8"/>
      <c r="AL265" s="8"/>
      <c r="AM265" s="8"/>
      <c r="AN265" s="8"/>
      <c r="AO265" s="8"/>
      <c r="AP265" s="8"/>
      <c r="AQ265" s="8"/>
      <c r="AR265" s="8"/>
      <c r="AS265" s="8"/>
      <c r="AT265" s="8"/>
      <c r="AU265" s="8"/>
      <c r="AV265" s="8"/>
      <c r="AW265" s="8"/>
      <c r="AX265" s="8"/>
      <c r="AY265" s="8"/>
      <c r="AZ265" s="8"/>
      <c r="BA265" s="8"/>
      <c r="BB265" s="8"/>
      <c r="BC265" s="8"/>
      <c r="BD265" s="8"/>
      <c r="BE265" s="8"/>
      <c r="BF265" s="8"/>
      <c r="BG265" s="8"/>
      <c r="BH265" s="8"/>
      <c r="BI265" s="8"/>
      <c r="BJ265" s="8"/>
      <c r="BK265" s="8"/>
      <c r="BL265" s="8"/>
      <c r="BM265" s="8"/>
      <c r="BN265" s="8"/>
      <c r="BO265" s="8"/>
      <c r="BP265" s="8"/>
      <c r="BQ265" s="8"/>
      <c r="BR265" s="8"/>
      <c r="BS265" s="8"/>
      <c r="BT265" s="8"/>
      <c r="BU265" s="8"/>
      <c r="BV265" s="8"/>
      <c r="BW265" s="8"/>
      <c r="BX265" s="8"/>
      <c r="BY265" s="8"/>
      <c r="BZ265" s="8"/>
    </row>
    <row r="266" spans="2:78" x14ac:dyDescent="0.25">
      <c r="B266" s="2">
        <v>44930</v>
      </c>
      <c r="C266" s="14"/>
      <c r="D266" s="8">
        <v>-1898.192417</v>
      </c>
      <c r="E266" s="8">
        <v>11112.202332000001</v>
      </c>
      <c r="F266" s="8">
        <v>-7458.2933430000003</v>
      </c>
      <c r="G266" s="8">
        <v>8861.3152348999993</v>
      </c>
      <c r="H266" s="8">
        <v>15.438034877</v>
      </c>
      <c r="I266" s="8">
        <v>41.118974426000001</v>
      </c>
      <c r="J266" s="8">
        <v>7703.1332306000004</v>
      </c>
      <c r="K266" s="8"/>
      <c r="L266" s="8"/>
      <c r="M266" s="8"/>
      <c r="N266" s="8"/>
      <c r="O266" s="8"/>
      <c r="P266" s="8"/>
      <c r="Q266" s="8"/>
      <c r="R266" s="8"/>
      <c r="S266" s="8"/>
      <c r="T266" s="8"/>
      <c r="U266" s="8"/>
      <c r="V266" s="8"/>
      <c r="W266" s="8"/>
      <c r="X266" s="8"/>
      <c r="Y266" s="8"/>
      <c r="Z266" s="8"/>
      <c r="AA266" s="8"/>
      <c r="AB266" s="8"/>
      <c r="AC266" s="8"/>
      <c r="AD266" s="8"/>
      <c r="AE266" s="8"/>
      <c r="AF266" s="8"/>
      <c r="AG266" s="8"/>
      <c r="AH266" s="8"/>
      <c r="AI266" s="8"/>
      <c r="AJ266" s="8"/>
      <c r="AK266" s="8"/>
      <c r="AL266" s="8"/>
      <c r="AM266" s="8"/>
      <c r="AN266" s="8"/>
      <c r="AO266" s="8"/>
      <c r="AP266" s="8"/>
      <c r="AQ266" s="8"/>
      <c r="AR266" s="8"/>
      <c r="AS266" s="8"/>
      <c r="AT266" s="8"/>
      <c r="AU266" s="8"/>
      <c r="AV266" s="8"/>
      <c r="AW266" s="8"/>
      <c r="AX266" s="8"/>
      <c r="AY266" s="8"/>
      <c r="AZ266" s="8"/>
      <c r="BA266" s="8"/>
      <c r="BB266" s="8"/>
      <c r="BC266" s="8"/>
      <c r="BD266" s="8"/>
      <c r="BE266" s="8"/>
      <c r="BF266" s="8"/>
      <c r="BG266" s="8"/>
      <c r="BH266" s="8"/>
      <c r="BI266" s="8"/>
      <c r="BJ266" s="8"/>
      <c r="BK266" s="8"/>
      <c r="BL266" s="8"/>
      <c r="BM266" s="8"/>
      <c r="BN266" s="8"/>
      <c r="BO266" s="8"/>
      <c r="BP266" s="8"/>
      <c r="BQ266" s="8"/>
      <c r="BR266" s="8"/>
      <c r="BS266" s="8"/>
      <c r="BT266" s="8"/>
      <c r="BU266" s="8"/>
      <c r="BV266" s="8"/>
      <c r="BW266" s="8"/>
      <c r="BX266" s="8"/>
      <c r="BY266" s="8"/>
      <c r="BZ266" s="8"/>
    </row>
    <row r="267" spans="2:78" x14ac:dyDescent="0.25">
      <c r="B267" s="2">
        <v>44931</v>
      </c>
      <c r="C267" s="14"/>
      <c r="D267" s="8">
        <v>-2272.9106959999999</v>
      </c>
      <c r="E267" s="8">
        <v>11152.702332000001</v>
      </c>
      <c r="F267" s="8">
        <v>-7356.0847180000001</v>
      </c>
      <c r="G267" s="8">
        <v>8482.5122081999998</v>
      </c>
      <c r="H267" s="8">
        <v>50.879258407000002</v>
      </c>
      <c r="I267" s="8">
        <v>65.702222125999995</v>
      </c>
      <c r="J267" s="8">
        <v>7732.7558104999998</v>
      </c>
      <c r="K267" s="8"/>
      <c r="L267" s="8"/>
      <c r="M267" s="8"/>
      <c r="N267" s="8"/>
      <c r="O267" s="8"/>
      <c r="P267" s="8"/>
      <c r="Q267" s="8"/>
      <c r="R267" s="8"/>
      <c r="S267" s="8"/>
      <c r="T267" s="8"/>
      <c r="U267" s="8"/>
      <c r="V267" s="8"/>
      <c r="W267" s="8"/>
      <c r="X267" s="8"/>
      <c r="Y267" s="8"/>
      <c r="Z267" s="8"/>
      <c r="AA267" s="8"/>
      <c r="AB267" s="8"/>
      <c r="AC267" s="8"/>
      <c r="AD267" s="8"/>
      <c r="AE267" s="8"/>
      <c r="AF267" s="8"/>
      <c r="AG267" s="8"/>
      <c r="AH267" s="8"/>
      <c r="AI267" s="8"/>
      <c r="AJ267" s="8"/>
      <c r="AK267" s="8"/>
      <c r="AL267" s="8"/>
      <c r="AM267" s="8"/>
      <c r="AN267" s="8"/>
      <c r="AO267" s="8"/>
      <c r="AP267" s="8"/>
      <c r="AQ267" s="8"/>
      <c r="AR267" s="8"/>
      <c r="AS267" s="8"/>
      <c r="AT267" s="8"/>
      <c r="AU267" s="8"/>
      <c r="AV267" s="8"/>
      <c r="AW267" s="8"/>
      <c r="AX267" s="8"/>
      <c r="AY267" s="8"/>
      <c r="AZ267" s="8"/>
      <c r="BA267" s="8"/>
      <c r="BB267" s="8"/>
      <c r="BC267" s="8"/>
      <c r="BD267" s="8"/>
      <c r="BE267" s="8"/>
      <c r="BF267" s="8"/>
      <c r="BG267" s="8"/>
      <c r="BH267" s="8"/>
      <c r="BI267" s="8"/>
      <c r="BJ267" s="8"/>
      <c r="BK267" s="8"/>
      <c r="BL267" s="8"/>
      <c r="BM267" s="8"/>
      <c r="BN267" s="8"/>
      <c r="BO267" s="8"/>
      <c r="BP267" s="8"/>
      <c r="BQ267" s="8"/>
      <c r="BR267" s="8"/>
      <c r="BS267" s="8"/>
      <c r="BT267" s="8"/>
      <c r="BU267" s="8"/>
      <c r="BV267" s="8"/>
      <c r="BW267" s="8"/>
      <c r="BX267" s="8"/>
      <c r="BY267" s="8"/>
      <c r="BZ267" s="8"/>
    </row>
    <row r="268" spans="2:78" x14ac:dyDescent="0.25">
      <c r="B268" s="2">
        <v>44932</v>
      </c>
      <c r="C268" s="14"/>
      <c r="D268" s="8">
        <v>-1892.0969359999999</v>
      </c>
      <c r="E268" s="8">
        <v>11205.612332000001</v>
      </c>
      <c r="F268" s="8">
        <v>-7131.4298829999998</v>
      </c>
      <c r="G268" s="8">
        <v>8708.6494187000008</v>
      </c>
      <c r="H268" s="8">
        <v>31.664885228999999</v>
      </c>
      <c r="I268" s="8">
        <v>52.491308326000002</v>
      </c>
      <c r="J268" s="8">
        <v>7733.9630973000003</v>
      </c>
      <c r="K268" s="8"/>
      <c r="L268" s="8"/>
      <c r="M268" s="8"/>
      <c r="N268" s="8"/>
      <c r="O268" s="8"/>
      <c r="P268" s="8"/>
      <c r="Q268" s="8"/>
      <c r="R268" s="8"/>
      <c r="S268" s="8"/>
      <c r="T268" s="8"/>
      <c r="U268" s="8"/>
      <c r="V268" s="8"/>
      <c r="W268" s="8"/>
      <c r="X268" s="8"/>
      <c r="Y268" s="8"/>
      <c r="Z268" s="8"/>
      <c r="AA268" s="8"/>
      <c r="AB268" s="8"/>
      <c r="AC268" s="8"/>
      <c r="AD268" s="8"/>
      <c r="AE268" s="8"/>
      <c r="AF268" s="8"/>
      <c r="AG268" s="8"/>
      <c r="AH268" s="8"/>
      <c r="AI268" s="8"/>
      <c r="AJ268" s="8"/>
      <c r="AK268" s="8"/>
      <c r="AL268" s="8"/>
      <c r="AM268" s="8"/>
      <c r="AN268" s="8"/>
      <c r="AO268" s="8"/>
      <c r="AP268" s="8"/>
      <c r="AQ268" s="8"/>
      <c r="AR268" s="8"/>
      <c r="AS268" s="8"/>
      <c r="AT268" s="8"/>
      <c r="AU268" s="8"/>
      <c r="AV268" s="8"/>
      <c r="AW268" s="8"/>
      <c r="AX268" s="8"/>
      <c r="AY268" s="8"/>
      <c r="AZ268" s="8"/>
      <c r="BA268" s="8"/>
      <c r="BB268" s="8"/>
      <c r="BC268" s="8"/>
      <c r="BD268" s="8"/>
      <c r="BE268" s="8"/>
      <c r="BF268" s="8"/>
      <c r="BG268" s="8"/>
      <c r="BH268" s="8"/>
      <c r="BI268" s="8"/>
      <c r="BJ268" s="8"/>
      <c r="BK268" s="8"/>
      <c r="BL268" s="8"/>
      <c r="BM268" s="8"/>
      <c r="BN268" s="8"/>
      <c r="BO268" s="8"/>
      <c r="BP268" s="8"/>
      <c r="BQ268" s="8"/>
      <c r="BR268" s="8"/>
      <c r="BS268" s="8"/>
      <c r="BT268" s="8"/>
      <c r="BU268" s="8"/>
      <c r="BV268" s="8"/>
      <c r="BW268" s="8"/>
      <c r="BX268" s="8"/>
      <c r="BY268" s="8"/>
      <c r="BZ268" s="8"/>
    </row>
    <row r="269" spans="2:78" x14ac:dyDescent="0.25">
      <c r="B269" s="2">
        <v>44935</v>
      </c>
      <c r="C269" s="14"/>
      <c r="D269" s="8">
        <v>-1208.010006</v>
      </c>
      <c r="E269" s="8">
        <v>11213.812332</v>
      </c>
      <c r="F269" s="8">
        <v>-7228.5871020000004</v>
      </c>
      <c r="G269" s="8">
        <v>8660.9452966999997</v>
      </c>
      <c r="H269" s="8">
        <v>33.092686653999998</v>
      </c>
      <c r="I269" s="8">
        <v>75.249196506000004</v>
      </c>
      <c r="J269" s="8">
        <v>7748.5630972999998</v>
      </c>
      <c r="K269" s="8"/>
      <c r="L269" s="8"/>
      <c r="M269" s="8"/>
      <c r="N269" s="8"/>
      <c r="O269" s="8"/>
      <c r="P269" s="8"/>
      <c r="Q269" s="8"/>
      <c r="R269" s="8"/>
      <c r="S269" s="8"/>
      <c r="T269" s="8"/>
      <c r="U269" s="8"/>
      <c r="V269" s="8"/>
      <c r="W269" s="8"/>
      <c r="X269" s="8"/>
      <c r="Y269" s="8"/>
      <c r="Z269" s="8"/>
      <c r="AA269" s="8"/>
      <c r="AB269" s="8"/>
      <c r="AC269" s="8"/>
      <c r="AD269" s="8"/>
      <c r="AE269" s="8"/>
      <c r="AF269" s="8"/>
      <c r="AG269" s="8"/>
      <c r="AH269" s="8"/>
      <c r="AI269" s="8"/>
      <c r="AJ269" s="8"/>
      <c r="AK269" s="8"/>
      <c r="AL269" s="8"/>
      <c r="AM269" s="8"/>
      <c r="AN269" s="8"/>
      <c r="AO269" s="8"/>
      <c r="AP269" s="8"/>
      <c r="AQ269" s="8"/>
      <c r="AR269" s="8"/>
      <c r="AS269" s="8"/>
      <c r="AT269" s="8"/>
      <c r="AU269" s="8"/>
      <c r="AV269" s="8"/>
      <c r="AW269" s="8"/>
      <c r="AX269" s="8"/>
      <c r="AY269" s="8"/>
      <c r="AZ269" s="8"/>
      <c r="BA269" s="8"/>
      <c r="BB269" s="8"/>
      <c r="BC269" s="8"/>
      <c r="BD269" s="8"/>
      <c r="BE269" s="8"/>
      <c r="BF269" s="8"/>
      <c r="BG269" s="8"/>
      <c r="BH269" s="8"/>
      <c r="BI269" s="8"/>
      <c r="BJ269" s="8"/>
      <c r="BK269" s="8"/>
      <c r="BL269" s="8"/>
      <c r="BM269" s="8"/>
      <c r="BN269" s="8"/>
      <c r="BO269" s="8"/>
      <c r="BP269" s="8"/>
      <c r="BQ269" s="8"/>
      <c r="BR269" s="8"/>
      <c r="BS269" s="8"/>
      <c r="BT269" s="8"/>
      <c r="BU269" s="8"/>
      <c r="BV269" s="8"/>
      <c r="BW269" s="8"/>
      <c r="BX269" s="8"/>
      <c r="BY269" s="8"/>
      <c r="BZ269" s="8"/>
    </row>
    <row r="270" spans="2:78" x14ac:dyDescent="0.25">
      <c r="B270" s="2">
        <v>44936</v>
      </c>
      <c r="C270" s="14"/>
      <c r="D270" s="8">
        <v>-459.70599490000001</v>
      </c>
      <c r="E270" s="8">
        <v>11108.162332</v>
      </c>
      <c r="F270" s="8">
        <v>-7323.3736849999996</v>
      </c>
      <c r="G270" s="8">
        <v>8692.0869333999999</v>
      </c>
      <c r="H270" s="8">
        <v>8.4950146539000002</v>
      </c>
      <c r="I270" s="8">
        <v>105.96495338</v>
      </c>
      <c r="J270" s="8">
        <v>7733.5990619000004</v>
      </c>
      <c r="K270" s="8"/>
      <c r="L270" s="8"/>
      <c r="M270" s="8"/>
      <c r="N270" s="8"/>
      <c r="O270" s="8"/>
      <c r="P270" s="8"/>
      <c r="Q270" s="8"/>
      <c r="R270" s="8"/>
      <c r="S270" s="8"/>
      <c r="T270" s="8"/>
      <c r="U270" s="8"/>
      <c r="V270" s="8"/>
      <c r="W270" s="8"/>
      <c r="X270" s="8"/>
      <c r="Y270" s="8"/>
      <c r="Z270" s="8"/>
      <c r="AA270" s="8"/>
      <c r="AB270" s="8"/>
      <c r="AC270" s="8"/>
      <c r="AD270" s="8"/>
      <c r="AE270" s="8"/>
      <c r="AF270" s="8"/>
      <c r="AG270" s="8"/>
      <c r="AH270" s="8"/>
      <c r="AI270" s="8"/>
      <c r="AJ270" s="8"/>
      <c r="AK270" s="8"/>
      <c r="AL270" s="8"/>
      <c r="AM270" s="8"/>
      <c r="AN270" s="8"/>
      <c r="AO270" s="8"/>
      <c r="AP270" s="8"/>
      <c r="AQ270" s="8"/>
      <c r="AR270" s="8"/>
      <c r="AS270" s="8"/>
      <c r="AT270" s="8"/>
      <c r="AU270" s="8"/>
      <c r="AV270" s="8"/>
      <c r="AW270" s="8"/>
      <c r="AX270" s="8"/>
      <c r="AY270" s="8"/>
      <c r="AZ270" s="8"/>
      <c r="BA270" s="8"/>
      <c r="BB270" s="8"/>
      <c r="BC270" s="8"/>
      <c r="BD270" s="8"/>
      <c r="BE270" s="8"/>
      <c r="BF270" s="8"/>
      <c r="BG270" s="8"/>
      <c r="BH270" s="8"/>
      <c r="BI270" s="8"/>
      <c r="BJ270" s="8"/>
      <c r="BK270" s="8"/>
      <c r="BL270" s="8"/>
      <c r="BM270" s="8"/>
      <c r="BN270" s="8"/>
      <c r="BO270" s="8"/>
      <c r="BP270" s="8"/>
      <c r="BQ270" s="8"/>
      <c r="BR270" s="8"/>
      <c r="BS270" s="8"/>
      <c r="BT270" s="8"/>
      <c r="BU270" s="8"/>
      <c r="BV270" s="8"/>
      <c r="BW270" s="8"/>
      <c r="BX270" s="8"/>
      <c r="BY270" s="8"/>
      <c r="BZ270" s="8"/>
    </row>
    <row r="271" spans="2:78" x14ac:dyDescent="0.25">
      <c r="B271" s="2">
        <v>44937</v>
      </c>
      <c r="C271" s="14"/>
      <c r="D271" s="8">
        <v>-487.95984420000002</v>
      </c>
      <c r="E271" s="8">
        <v>11189.662332</v>
      </c>
      <c r="F271" s="8">
        <v>-7515.7986819999996</v>
      </c>
      <c r="G271" s="8">
        <v>8552.0916476999992</v>
      </c>
      <c r="H271" s="8">
        <v>9.8882720676999991</v>
      </c>
      <c r="I271" s="8">
        <v>154.75365586999999</v>
      </c>
      <c r="J271" s="8">
        <v>7718.5779653</v>
      </c>
      <c r="K271" s="8"/>
      <c r="L271" s="8"/>
      <c r="M271" s="8"/>
      <c r="N271" s="8"/>
      <c r="O271" s="8"/>
      <c r="P271" s="8"/>
      <c r="Q271" s="8"/>
      <c r="R271" s="8"/>
      <c r="S271" s="8"/>
      <c r="T271" s="8"/>
      <c r="U271" s="8"/>
      <c r="V271" s="8"/>
      <c r="W271" s="8"/>
      <c r="X271" s="8"/>
      <c r="Y271" s="8"/>
      <c r="Z271" s="8"/>
      <c r="AA271" s="8"/>
      <c r="AB271" s="8"/>
      <c r="AC271" s="8"/>
      <c r="AD271" s="8"/>
      <c r="AE271" s="8"/>
      <c r="AF271" s="8"/>
      <c r="AG271" s="8"/>
      <c r="AH271" s="8"/>
      <c r="AI271" s="8"/>
      <c r="AJ271" s="8"/>
      <c r="AK271" s="8"/>
      <c r="AL271" s="8"/>
      <c r="AM271" s="8"/>
      <c r="AN271" s="8"/>
      <c r="AO271" s="8"/>
      <c r="AP271" s="8"/>
      <c r="AQ271" s="8"/>
      <c r="AR271" s="8"/>
      <c r="AS271" s="8"/>
      <c r="AT271" s="8"/>
      <c r="AU271" s="8"/>
      <c r="AV271" s="8"/>
      <c r="AW271" s="8"/>
      <c r="AX271" s="8"/>
      <c r="AY271" s="8"/>
      <c r="AZ271" s="8"/>
      <c r="BA271" s="8"/>
      <c r="BB271" s="8"/>
      <c r="BC271" s="8"/>
      <c r="BD271" s="8"/>
      <c r="BE271" s="8"/>
      <c r="BF271" s="8"/>
      <c r="BG271" s="8"/>
      <c r="BH271" s="8"/>
      <c r="BI271" s="8"/>
      <c r="BJ271" s="8"/>
      <c r="BK271" s="8"/>
      <c r="BL271" s="8"/>
      <c r="BM271" s="8"/>
      <c r="BN271" s="8"/>
      <c r="BO271" s="8"/>
      <c r="BP271" s="8"/>
      <c r="BQ271" s="8"/>
      <c r="BR271" s="8"/>
      <c r="BS271" s="8"/>
      <c r="BT271" s="8"/>
      <c r="BU271" s="8"/>
      <c r="BV271" s="8"/>
      <c r="BW271" s="8"/>
      <c r="BX271" s="8"/>
      <c r="BY271" s="8"/>
      <c r="BZ271" s="8"/>
    </row>
    <row r="272" spans="2:78" x14ac:dyDescent="0.25">
      <c r="B272" s="2">
        <v>44938</v>
      </c>
      <c r="C272" s="14"/>
      <c r="D272" s="8">
        <v>-409.84456719999997</v>
      </c>
      <c r="E272" s="8">
        <v>11312.962331999999</v>
      </c>
      <c r="F272" s="8">
        <v>-7531.3174499999996</v>
      </c>
      <c r="G272" s="8">
        <v>8643.1580551999996</v>
      </c>
      <c r="H272" s="8">
        <v>0.49827206769999999</v>
      </c>
      <c r="I272" s="8">
        <v>92.177886940999997</v>
      </c>
      <c r="J272" s="8">
        <v>7670.0959105000002</v>
      </c>
      <c r="K272" s="8"/>
      <c r="L272" s="8"/>
      <c r="M272" s="8"/>
      <c r="N272" s="8"/>
      <c r="O272" s="8"/>
      <c r="P272" s="8"/>
      <c r="Q272" s="8"/>
      <c r="R272" s="8"/>
      <c r="S272" s="8"/>
      <c r="T272" s="8"/>
      <c r="U272" s="8"/>
      <c r="V272" s="8"/>
      <c r="W272" s="8"/>
      <c r="X272" s="8"/>
      <c r="Y272" s="8"/>
      <c r="Z272" s="8"/>
      <c r="AA272" s="8"/>
      <c r="AB272" s="8"/>
      <c r="AC272" s="8"/>
      <c r="AD272" s="8"/>
      <c r="AE272" s="8"/>
      <c r="AF272" s="8"/>
      <c r="AG272" s="8"/>
      <c r="AH272" s="8"/>
      <c r="AI272" s="8"/>
      <c r="AJ272" s="8"/>
      <c r="AK272" s="8"/>
      <c r="AL272" s="8"/>
      <c r="AM272" s="8"/>
      <c r="AN272" s="8"/>
      <c r="AO272" s="8"/>
      <c r="AP272" s="8"/>
      <c r="AQ272" s="8"/>
      <c r="AR272" s="8"/>
      <c r="AS272" s="8"/>
      <c r="AT272" s="8"/>
      <c r="AU272" s="8"/>
      <c r="AV272" s="8"/>
      <c r="AW272" s="8"/>
      <c r="AX272" s="8"/>
      <c r="AY272" s="8"/>
      <c r="AZ272" s="8"/>
      <c r="BA272" s="8"/>
      <c r="BB272" s="8"/>
      <c r="BC272" s="8"/>
      <c r="BD272" s="8"/>
      <c r="BE272" s="8"/>
      <c r="BF272" s="8"/>
      <c r="BG272" s="8"/>
      <c r="BH272" s="8"/>
      <c r="BI272" s="8"/>
      <c r="BJ272" s="8"/>
      <c r="BK272" s="8"/>
      <c r="BL272" s="8"/>
      <c r="BM272" s="8"/>
      <c r="BN272" s="8"/>
      <c r="BO272" s="8"/>
      <c r="BP272" s="8"/>
      <c r="BQ272" s="8"/>
      <c r="BR272" s="8"/>
      <c r="BS272" s="8"/>
      <c r="BT272" s="8"/>
      <c r="BU272" s="8"/>
      <c r="BV272" s="8"/>
      <c r="BW272" s="8"/>
      <c r="BX272" s="8"/>
      <c r="BY272" s="8"/>
      <c r="BZ272" s="8"/>
    </row>
    <row r="273" spans="2:78" x14ac:dyDescent="0.25">
      <c r="B273" s="2">
        <v>44939</v>
      </c>
      <c r="C273" s="14"/>
      <c r="D273" s="8">
        <v>-691.24736780000001</v>
      </c>
      <c r="E273" s="8">
        <v>11390.832332</v>
      </c>
      <c r="F273" s="8">
        <v>-7496.316511</v>
      </c>
      <c r="G273" s="8">
        <v>8566.1252249000008</v>
      </c>
      <c r="H273" s="8">
        <v>-213.95662849999999</v>
      </c>
      <c r="I273" s="8">
        <v>5.7755791108999999</v>
      </c>
      <c r="J273" s="8">
        <v>7674.5959105000002</v>
      </c>
      <c r="K273" s="8"/>
      <c r="L273" s="8"/>
      <c r="M273" s="8"/>
      <c r="N273" s="8"/>
      <c r="O273" s="8"/>
      <c r="P273" s="8"/>
      <c r="Q273" s="8"/>
      <c r="R273" s="8"/>
      <c r="S273" s="8"/>
      <c r="T273" s="8"/>
      <c r="U273" s="8"/>
      <c r="V273" s="8"/>
      <c r="W273" s="8"/>
      <c r="X273" s="8"/>
      <c r="Y273" s="8"/>
      <c r="Z273" s="8"/>
      <c r="AA273" s="8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8"/>
      <c r="AO273" s="8"/>
      <c r="AP273" s="8"/>
      <c r="AQ273" s="8"/>
      <c r="AR273" s="8"/>
      <c r="AS273" s="8"/>
      <c r="AT273" s="8"/>
      <c r="AU273" s="8"/>
      <c r="AV273" s="8"/>
      <c r="AW273" s="8"/>
      <c r="AX273" s="8"/>
      <c r="AY273" s="8"/>
      <c r="AZ273" s="8"/>
      <c r="BA273" s="8"/>
      <c r="BB273" s="8"/>
      <c r="BC273" s="8"/>
      <c r="BD273" s="8"/>
      <c r="BE273" s="8"/>
      <c r="BF273" s="8"/>
      <c r="BG273" s="8"/>
      <c r="BH273" s="8"/>
      <c r="BI273" s="8"/>
      <c r="BJ273" s="8"/>
      <c r="BK273" s="8"/>
      <c r="BL273" s="8"/>
      <c r="BM273" s="8"/>
      <c r="BN273" s="8"/>
      <c r="BO273" s="8"/>
      <c r="BP273" s="8"/>
      <c r="BQ273" s="8"/>
      <c r="BR273" s="8"/>
      <c r="BS273" s="8"/>
      <c r="BT273" s="8"/>
      <c r="BU273" s="8"/>
      <c r="BV273" s="8"/>
      <c r="BW273" s="8"/>
      <c r="BX273" s="8"/>
      <c r="BY273" s="8"/>
      <c r="BZ273" s="8"/>
    </row>
    <row r="274" spans="2:78" x14ac:dyDescent="0.25">
      <c r="B274" s="2">
        <v>44942</v>
      </c>
      <c r="C274" s="14"/>
      <c r="D274" s="8">
        <v>-845.54736779999996</v>
      </c>
      <c r="E274" s="8">
        <v>11341.932332</v>
      </c>
      <c r="F274" s="8">
        <v>-7454.7053990000004</v>
      </c>
      <c r="G274" s="8">
        <v>8691.3050481999999</v>
      </c>
      <c r="H274" s="8">
        <v>-235.547754</v>
      </c>
      <c r="I274" s="8">
        <v>20.253584110999999</v>
      </c>
      <c r="J274" s="8">
        <v>7693.8080065000004</v>
      </c>
      <c r="K274" s="8"/>
      <c r="L274" s="8"/>
      <c r="M274" s="8"/>
      <c r="N274" s="8"/>
      <c r="O274" s="8"/>
      <c r="P274" s="8"/>
      <c r="Q274" s="8"/>
      <c r="R274" s="8"/>
      <c r="S274" s="8"/>
      <c r="T274" s="8"/>
      <c r="U274" s="8"/>
      <c r="V274" s="8"/>
      <c r="W274" s="8"/>
      <c r="X274" s="8"/>
      <c r="Y274" s="8"/>
      <c r="Z274" s="8"/>
      <c r="AA274" s="8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8"/>
      <c r="AO274" s="8"/>
      <c r="AP274" s="8"/>
      <c r="AQ274" s="8"/>
      <c r="AR274" s="8"/>
      <c r="AS274" s="8"/>
      <c r="AT274" s="8"/>
      <c r="AU274" s="8"/>
      <c r="AV274" s="8"/>
      <c r="AW274" s="8"/>
      <c r="AX274" s="8"/>
      <c r="AY274" s="8"/>
      <c r="AZ274" s="8"/>
      <c r="BA274" s="8"/>
      <c r="BB274" s="8"/>
      <c r="BC274" s="8"/>
      <c r="BD274" s="8"/>
      <c r="BE274" s="8"/>
      <c r="BF274" s="8"/>
      <c r="BG274" s="8"/>
      <c r="BH274" s="8"/>
      <c r="BI274" s="8"/>
      <c r="BJ274" s="8"/>
      <c r="BK274" s="8"/>
      <c r="BL274" s="8"/>
      <c r="BM274" s="8"/>
      <c r="BN274" s="8"/>
      <c r="BO274" s="8"/>
      <c r="BP274" s="8"/>
      <c r="BQ274" s="8"/>
      <c r="BR274" s="8"/>
      <c r="BS274" s="8"/>
      <c r="BT274" s="8"/>
      <c r="BU274" s="8"/>
      <c r="BV274" s="8"/>
      <c r="BW274" s="8"/>
      <c r="BX274" s="8"/>
      <c r="BY274" s="8"/>
      <c r="BZ274" s="8"/>
    </row>
    <row r="275" spans="2:78" x14ac:dyDescent="0.25">
      <c r="B275" s="2">
        <v>44943</v>
      </c>
      <c r="C275" s="14"/>
      <c r="D275" s="8">
        <v>-737.39229939999996</v>
      </c>
      <c r="E275" s="8">
        <v>11356.932332</v>
      </c>
      <c r="F275" s="8">
        <v>-7478.1633739999997</v>
      </c>
      <c r="G275" s="8">
        <v>8662.6798006000008</v>
      </c>
      <c r="H275" s="8">
        <v>-245.9836828</v>
      </c>
      <c r="I275" s="8">
        <v>46.576317660999997</v>
      </c>
      <c r="J275" s="8">
        <v>7645.7767376000002</v>
      </c>
      <c r="K275" s="8"/>
      <c r="L275" s="8"/>
      <c r="M275" s="8"/>
      <c r="N275" s="8"/>
      <c r="O275" s="8"/>
      <c r="P275" s="8"/>
      <c r="Q275" s="8"/>
      <c r="R275" s="8"/>
      <c r="S275" s="8"/>
      <c r="T275" s="8"/>
      <c r="U275" s="8"/>
      <c r="V275" s="8"/>
      <c r="W275" s="8"/>
      <c r="X275" s="8"/>
      <c r="Y275" s="8"/>
      <c r="Z275" s="8"/>
      <c r="AA275" s="8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8"/>
      <c r="AO275" s="8"/>
      <c r="AP275" s="8"/>
      <c r="AQ275" s="8"/>
      <c r="AR275" s="8"/>
      <c r="AS275" s="8"/>
      <c r="AT275" s="8"/>
      <c r="AU275" s="8"/>
      <c r="AV275" s="8"/>
      <c r="AW275" s="8"/>
      <c r="AX275" s="8"/>
      <c r="AY275" s="8"/>
      <c r="AZ275" s="8"/>
      <c r="BA275" s="8"/>
      <c r="BB275" s="8"/>
      <c r="BC275" s="8"/>
      <c r="BD275" s="8"/>
      <c r="BE275" s="8"/>
      <c r="BF275" s="8"/>
      <c r="BG275" s="8"/>
      <c r="BH275" s="8"/>
      <c r="BI275" s="8"/>
      <c r="BJ275" s="8"/>
      <c r="BK275" s="8"/>
      <c r="BL275" s="8"/>
      <c r="BM275" s="8"/>
      <c r="BN275" s="8"/>
      <c r="BO275" s="8"/>
      <c r="BP275" s="8"/>
      <c r="BQ275" s="8"/>
      <c r="BR275" s="8"/>
      <c r="BS275" s="8"/>
      <c r="BT275" s="8"/>
      <c r="BU275" s="8"/>
      <c r="BV275" s="8"/>
      <c r="BW275" s="8"/>
      <c r="BX275" s="8"/>
      <c r="BY275" s="8"/>
      <c r="BZ275" s="8"/>
    </row>
    <row r="276" spans="2:78" x14ac:dyDescent="0.25">
      <c r="B276" s="2">
        <v>44944</v>
      </c>
      <c r="C276" s="14"/>
      <c r="D276" s="8">
        <v>-1047.499957</v>
      </c>
      <c r="E276" s="8">
        <v>11641.642331999999</v>
      </c>
      <c r="F276" s="8">
        <v>-7560.6491429999996</v>
      </c>
      <c r="G276" s="8">
        <v>8660.0844715999992</v>
      </c>
      <c r="H276" s="8">
        <v>-258.2056192</v>
      </c>
      <c r="I276" s="8">
        <v>49.998263141000002</v>
      </c>
      <c r="J276" s="8">
        <v>7635.7588956</v>
      </c>
      <c r="K276" s="8"/>
      <c r="L276" s="8"/>
      <c r="M276" s="8"/>
      <c r="N276" s="8"/>
      <c r="O276" s="8"/>
      <c r="P276" s="8"/>
      <c r="Q276" s="8"/>
      <c r="R276" s="8"/>
      <c r="S276" s="8"/>
      <c r="T276" s="8"/>
      <c r="U276" s="8"/>
      <c r="V276" s="8"/>
      <c r="W276" s="8"/>
      <c r="X276" s="8"/>
      <c r="Y276" s="8"/>
      <c r="Z276" s="8"/>
      <c r="AA276" s="8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8"/>
      <c r="AO276" s="8"/>
      <c r="AP276" s="8"/>
      <c r="AQ276" s="8"/>
      <c r="AR276" s="8"/>
      <c r="AS276" s="8"/>
      <c r="AT276" s="8"/>
      <c r="AU276" s="8"/>
      <c r="AV276" s="8"/>
      <c r="AW276" s="8"/>
      <c r="AX276" s="8"/>
      <c r="AY276" s="8"/>
      <c r="AZ276" s="8"/>
      <c r="BA276" s="8"/>
      <c r="BB276" s="8"/>
      <c r="BC276" s="8"/>
      <c r="BD276" s="8"/>
      <c r="BE276" s="8"/>
      <c r="BF276" s="8"/>
      <c r="BG276" s="8"/>
      <c r="BH276" s="8"/>
      <c r="BI276" s="8"/>
      <c r="BJ276" s="8"/>
      <c r="BK276" s="8"/>
      <c r="BL276" s="8"/>
      <c r="BM276" s="8"/>
      <c r="BN276" s="8"/>
      <c r="BO276" s="8"/>
      <c r="BP276" s="8"/>
      <c r="BQ276" s="8"/>
      <c r="BR276" s="8"/>
      <c r="BS276" s="8"/>
      <c r="BT276" s="8"/>
      <c r="BU276" s="8"/>
      <c r="BV276" s="8"/>
      <c r="BW276" s="8"/>
      <c r="BX276" s="8"/>
      <c r="BY276" s="8"/>
      <c r="BZ276" s="8"/>
    </row>
    <row r="277" spans="2:78" x14ac:dyDescent="0.25">
      <c r="B277" s="2">
        <v>44945</v>
      </c>
      <c r="C277" s="14"/>
      <c r="D277" s="8">
        <v>-1202.2536230000001</v>
      </c>
      <c r="E277" s="8">
        <v>11490.642331999999</v>
      </c>
      <c r="F277" s="8">
        <v>-7567.5046439999996</v>
      </c>
      <c r="G277" s="8">
        <v>8704.0316779000004</v>
      </c>
      <c r="H277" s="8">
        <v>-235.64589330000001</v>
      </c>
      <c r="I277" s="8">
        <v>95.525063141000004</v>
      </c>
      <c r="J277" s="8">
        <v>7634.1698865999997</v>
      </c>
      <c r="K277" s="8"/>
      <c r="L277" s="8"/>
      <c r="M277" s="8"/>
      <c r="N277" s="8"/>
      <c r="O277" s="8"/>
      <c r="P277" s="8"/>
      <c r="Q277" s="8"/>
      <c r="R277" s="8"/>
      <c r="S277" s="8"/>
      <c r="T277" s="8"/>
      <c r="U277" s="8"/>
      <c r="V277" s="8"/>
      <c r="W277" s="8"/>
      <c r="X277" s="8"/>
      <c r="Y277" s="8"/>
      <c r="Z277" s="8"/>
      <c r="AA277" s="8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8"/>
      <c r="AO277" s="8"/>
      <c r="AP277" s="8"/>
      <c r="AQ277" s="8"/>
      <c r="AR277" s="8"/>
      <c r="AS277" s="8"/>
      <c r="AT277" s="8"/>
      <c r="AU277" s="8"/>
      <c r="AV277" s="8"/>
      <c r="AW277" s="8"/>
      <c r="AX277" s="8"/>
      <c r="AY277" s="8"/>
      <c r="AZ277" s="8"/>
      <c r="BA277" s="8"/>
      <c r="BB277" s="8"/>
      <c r="BC277" s="8"/>
      <c r="BD277" s="8"/>
      <c r="BE277" s="8"/>
      <c r="BF277" s="8"/>
      <c r="BG277" s="8"/>
      <c r="BH277" s="8"/>
      <c r="BI277" s="8"/>
      <c r="BJ277" s="8"/>
      <c r="BK277" s="8"/>
      <c r="BL277" s="8"/>
      <c r="BM277" s="8"/>
      <c r="BN277" s="8"/>
      <c r="BO277" s="8"/>
      <c r="BP277" s="8"/>
      <c r="BQ277" s="8"/>
      <c r="BR277" s="8"/>
      <c r="BS277" s="8"/>
      <c r="BT277" s="8"/>
      <c r="BU277" s="8"/>
      <c r="BV277" s="8"/>
      <c r="BW277" s="8"/>
      <c r="BX277" s="8"/>
      <c r="BY277" s="8"/>
      <c r="BZ277" s="8"/>
    </row>
    <row r="278" spans="2:78" x14ac:dyDescent="0.25">
      <c r="B278" s="2">
        <v>44946</v>
      </c>
      <c r="C278" s="14"/>
      <c r="D278" s="8">
        <v>-1695.760886</v>
      </c>
      <c r="E278" s="8">
        <v>11617.142331999999</v>
      </c>
      <c r="F278" s="8">
        <v>-7484.2821990000002</v>
      </c>
      <c r="G278" s="8">
        <v>9088.9757838999994</v>
      </c>
      <c r="H278" s="8">
        <v>-240.76111030000001</v>
      </c>
      <c r="I278" s="8">
        <v>19.493863140999999</v>
      </c>
      <c r="J278" s="8">
        <v>7615.9985735999999</v>
      </c>
      <c r="K278" s="8"/>
      <c r="L278" s="8"/>
      <c r="M278" s="8"/>
      <c r="N278" s="8"/>
      <c r="O278" s="8"/>
      <c r="P278" s="8"/>
      <c r="Q278" s="8"/>
      <c r="R278" s="8"/>
      <c r="S278" s="8"/>
      <c r="T278" s="8"/>
      <c r="U278" s="8"/>
      <c r="V278" s="8"/>
      <c r="W278" s="8"/>
      <c r="X278" s="8"/>
      <c r="Y278" s="8"/>
      <c r="Z278" s="8"/>
      <c r="AA278" s="8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8"/>
      <c r="AO278" s="8"/>
      <c r="AP278" s="8"/>
      <c r="AQ278" s="8"/>
      <c r="AR278" s="8"/>
      <c r="AS278" s="8"/>
      <c r="AT278" s="8"/>
      <c r="AU278" s="8"/>
      <c r="AV278" s="8"/>
      <c r="AW278" s="8"/>
      <c r="AX278" s="8"/>
      <c r="AY278" s="8"/>
      <c r="AZ278" s="8"/>
      <c r="BA278" s="8"/>
      <c r="BB278" s="8"/>
      <c r="BC278" s="8"/>
      <c r="BD278" s="8"/>
      <c r="BE278" s="8"/>
      <c r="BF278" s="8"/>
      <c r="BG278" s="8"/>
      <c r="BH278" s="8"/>
      <c r="BI278" s="8"/>
      <c r="BJ278" s="8"/>
      <c r="BK278" s="8"/>
      <c r="BL278" s="8"/>
      <c r="BM278" s="8"/>
      <c r="BN278" s="8"/>
      <c r="BO278" s="8"/>
      <c r="BP278" s="8"/>
      <c r="BQ278" s="8"/>
      <c r="BR278" s="8"/>
      <c r="BS278" s="8"/>
      <c r="BT278" s="8"/>
      <c r="BU278" s="8"/>
      <c r="BV278" s="8"/>
      <c r="BW278" s="8"/>
      <c r="BX278" s="8"/>
      <c r="BY278" s="8"/>
      <c r="BZ278" s="8"/>
    </row>
    <row r="279" spans="2:78" x14ac:dyDescent="0.25">
      <c r="B279" s="2">
        <v>44949</v>
      </c>
      <c r="C279" s="14"/>
      <c r="D279" s="8">
        <v>-1788.3817770000001</v>
      </c>
      <c r="E279" s="8">
        <v>11576.042332000001</v>
      </c>
      <c r="F279" s="8">
        <v>-7411.7972170000003</v>
      </c>
      <c r="G279" s="8">
        <v>9140.3413256999993</v>
      </c>
      <c r="H279" s="8">
        <v>-193.46684730000001</v>
      </c>
      <c r="I279" s="8">
        <v>-11.476736860000001</v>
      </c>
      <c r="J279" s="8">
        <v>7637.9435735999996</v>
      </c>
      <c r="K279" s="8"/>
      <c r="L279" s="8"/>
      <c r="M279" s="8"/>
      <c r="N279" s="8"/>
      <c r="O279" s="8"/>
      <c r="P279" s="8"/>
      <c r="Q279" s="8"/>
      <c r="R279" s="8"/>
      <c r="S279" s="8"/>
      <c r="T279" s="8"/>
      <c r="U279" s="8"/>
      <c r="V279" s="8"/>
      <c r="W279" s="8"/>
      <c r="X279" s="8"/>
      <c r="Y279" s="8"/>
      <c r="Z279" s="8"/>
      <c r="AA279" s="8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8"/>
      <c r="AO279" s="8"/>
      <c r="AP279" s="8"/>
      <c r="AQ279" s="8"/>
      <c r="AR279" s="8"/>
      <c r="AS279" s="8"/>
      <c r="AT279" s="8"/>
      <c r="AU279" s="8"/>
      <c r="AV279" s="8"/>
      <c r="AW279" s="8"/>
      <c r="AX279" s="8"/>
      <c r="AY279" s="8"/>
      <c r="AZ279" s="8"/>
      <c r="BA279" s="8"/>
      <c r="BB279" s="8"/>
      <c r="BC279" s="8"/>
      <c r="BD279" s="8"/>
      <c r="BE279" s="8"/>
      <c r="BF279" s="8"/>
      <c r="BG279" s="8"/>
      <c r="BH279" s="8"/>
      <c r="BI279" s="8"/>
      <c r="BJ279" s="8"/>
      <c r="BK279" s="8"/>
      <c r="BL279" s="8"/>
      <c r="BM279" s="8"/>
      <c r="BN279" s="8"/>
      <c r="BO279" s="8"/>
      <c r="BP279" s="8"/>
      <c r="BQ279" s="8"/>
      <c r="BR279" s="8"/>
      <c r="BS279" s="8"/>
      <c r="BT279" s="8"/>
      <c r="BU279" s="8"/>
      <c r="BV279" s="8"/>
      <c r="BW279" s="8"/>
      <c r="BX279" s="8"/>
      <c r="BY279" s="8"/>
      <c r="BZ279" s="8"/>
    </row>
    <row r="280" spans="2:78" x14ac:dyDescent="0.25">
      <c r="B280" s="2">
        <v>44950</v>
      </c>
      <c r="C280" s="14"/>
      <c r="D280" s="8">
        <v>-1751.1597710000001</v>
      </c>
      <c r="E280" s="8">
        <v>11507.442332000001</v>
      </c>
      <c r="F280" s="8">
        <v>-7473.8106760000001</v>
      </c>
      <c r="G280" s="8">
        <v>9005.8042396000001</v>
      </c>
      <c r="H280" s="8">
        <v>-375.60230389999998</v>
      </c>
      <c r="I280" s="8">
        <v>6.6569520899999998E-2</v>
      </c>
      <c r="J280" s="8">
        <v>7634.3935736000003</v>
      </c>
      <c r="K280" s="8"/>
      <c r="L280" s="8"/>
      <c r="M280" s="8"/>
      <c r="N280" s="8"/>
      <c r="O280" s="8"/>
      <c r="P280" s="8"/>
      <c r="Q280" s="8"/>
      <c r="R280" s="8"/>
      <c r="S280" s="8"/>
      <c r="T280" s="8"/>
      <c r="U280" s="8"/>
      <c r="V280" s="8"/>
      <c r="W280" s="8"/>
      <c r="X280" s="8"/>
      <c r="Y280" s="8"/>
      <c r="Z280" s="8"/>
      <c r="AA280" s="8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8"/>
      <c r="AO280" s="8"/>
      <c r="AP280" s="8"/>
      <c r="AQ280" s="8"/>
      <c r="AR280" s="8"/>
      <c r="AS280" s="8"/>
      <c r="AT280" s="8"/>
      <c r="AU280" s="8"/>
      <c r="AV280" s="8"/>
      <c r="AW280" s="8"/>
      <c r="AX280" s="8"/>
      <c r="AY280" s="8"/>
      <c r="AZ280" s="8"/>
      <c r="BA280" s="8"/>
      <c r="BB280" s="8"/>
      <c r="BC280" s="8"/>
      <c r="BD280" s="8"/>
      <c r="BE280" s="8"/>
      <c r="BF280" s="8"/>
      <c r="BG280" s="8"/>
      <c r="BH280" s="8"/>
      <c r="BI280" s="8"/>
      <c r="BJ280" s="8"/>
      <c r="BK280" s="8"/>
      <c r="BL280" s="8"/>
      <c r="BM280" s="8"/>
      <c r="BN280" s="8"/>
      <c r="BO280" s="8"/>
      <c r="BP280" s="8"/>
      <c r="BQ280" s="8"/>
      <c r="BR280" s="8"/>
      <c r="BS280" s="8"/>
      <c r="BT280" s="8"/>
      <c r="BU280" s="8"/>
      <c r="BV280" s="8"/>
      <c r="BW280" s="8"/>
      <c r="BX280" s="8"/>
      <c r="BY280" s="8"/>
      <c r="BZ280" s="8"/>
    </row>
    <row r="281" spans="2:78" x14ac:dyDescent="0.25">
      <c r="B281" s="2">
        <v>44951</v>
      </c>
      <c r="C281" s="14"/>
      <c r="D281" s="8">
        <v>-1860.4656890000001</v>
      </c>
      <c r="E281" s="8">
        <v>11490.042332000001</v>
      </c>
      <c r="F281" s="8">
        <v>-6674.966109</v>
      </c>
      <c r="G281" s="8">
        <v>8725.3020952000006</v>
      </c>
      <c r="H281" s="8">
        <v>-269.88432719999997</v>
      </c>
      <c r="I281" s="8">
        <v>71.607281201000006</v>
      </c>
      <c r="J281" s="8">
        <v>7622.3904093000001</v>
      </c>
      <c r="K281" s="8"/>
      <c r="L281" s="8"/>
      <c r="M281" s="8"/>
      <c r="N281" s="8"/>
      <c r="O281" s="8"/>
      <c r="P281" s="8"/>
      <c r="Q281" s="8"/>
      <c r="R281" s="8"/>
      <c r="S281" s="8"/>
      <c r="T281" s="8"/>
      <c r="U281" s="8"/>
      <c r="V281" s="8"/>
      <c r="W281" s="8"/>
      <c r="X281" s="8"/>
      <c r="Y281" s="8"/>
      <c r="Z281" s="8"/>
      <c r="AA281" s="8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8"/>
      <c r="AO281" s="8"/>
      <c r="AP281" s="8"/>
      <c r="AQ281" s="8"/>
      <c r="AR281" s="8"/>
      <c r="AS281" s="8"/>
      <c r="AT281" s="8"/>
      <c r="AU281" s="8"/>
      <c r="AV281" s="8"/>
      <c r="AW281" s="8"/>
      <c r="AX281" s="8"/>
      <c r="AY281" s="8"/>
      <c r="AZ281" s="8"/>
      <c r="BA281" s="8"/>
      <c r="BB281" s="8"/>
      <c r="BC281" s="8"/>
      <c r="BD281" s="8"/>
      <c r="BE281" s="8"/>
      <c r="BF281" s="8"/>
      <c r="BG281" s="8"/>
      <c r="BH281" s="8"/>
      <c r="BI281" s="8"/>
      <c r="BJ281" s="8"/>
      <c r="BK281" s="8"/>
      <c r="BL281" s="8"/>
      <c r="BM281" s="8"/>
      <c r="BN281" s="8"/>
      <c r="BO281" s="8"/>
      <c r="BP281" s="8"/>
      <c r="BQ281" s="8"/>
      <c r="BR281" s="8"/>
      <c r="BS281" s="8"/>
      <c r="BT281" s="8"/>
      <c r="BU281" s="8"/>
      <c r="BV281" s="8"/>
      <c r="BW281" s="8"/>
      <c r="BX281" s="8"/>
      <c r="BY281" s="8"/>
      <c r="BZ281" s="8"/>
    </row>
    <row r="282" spans="2:78" x14ac:dyDescent="0.25">
      <c r="B282" s="2">
        <v>44952</v>
      </c>
      <c r="C282" s="14"/>
      <c r="D282" s="8">
        <v>-882.51023359999999</v>
      </c>
      <c r="E282" s="8">
        <v>11534.952332000001</v>
      </c>
      <c r="F282" s="8">
        <v>-6607.933411</v>
      </c>
      <c r="G282" s="8">
        <v>8942.5685365999998</v>
      </c>
      <c r="H282" s="8">
        <v>-214.30342289999999</v>
      </c>
      <c r="I282" s="8">
        <v>40.123798411000003</v>
      </c>
      <c r="J282" s="8">
        <v>7597.4190133000002</v>
      </c>
      <c r="K282" s="8"/>
      <c r="L282" s="8"/>
      <c r="M282" s="8"/>
      <c r="N282" s="8"/>
      <c r="O282" s="8"/>
      <c r="P282" s="8"/>
      <c r="Q282" s="8"/>
      <c r="R282" s="8"/>
      <c r="S282" s="8"/>
      <c r="T282" s="8"/>
      <c r="U282" s="8"/>
      <c r="V282" s="8"/>
      <c r="W282" s="8"/>
      <c r="X282" s="8"/>
      <c r="Y282" s="8"/>
      <c r="Z282" s="8"/>
      <c r="AA282" s="8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8"/>
      <c r="AO282" s="8"/>
      <c r="AP282" s="8"/>
      <c r="AQ282" s="8"/>
      <c r="AR282" s="8"/>
      <c r="AS282" s="8"/>
      <c r="AT282" s="8"/>
      <c r="AU282" s="8"/>
      <c r="AV282" s="8"/>
      <c r="AW282" s="8"/>
      <c r="AX282" s="8"/>
      <c r="AY282" s="8"/>
      <c r="AZ282" s="8"/>
      <c r="BA282" s="8"/>
      <c r="BB282" s="8"/>
      <c r="BC282" s="8"/>
      <c r="BD282" s="8"/>
      <c r="BE282" s="8"/>
      <c r="BF282" s="8"/>
      <c r="BG282" s="8"/>
      <c r="BH282" s="8"/>
      <c r="BI282" s="8"/>
      <c r="BJ282" s="8"/>
      <c r="BK282" s="8"/>
      <c r="BL282" s="8"/>
      <c r="BM282" s="8"/>
      <c r="BN282" s="8"/>
      <c r="BO282" s="8"/>
      <c r="BP282" s="8"/>
      <c r="BQ282" s="8"/>
      <c r="BR282" s="8"/>
      <c r="BS282" s="8"/>
      <c r="BT282" s="8"/>
      <c r="BU282" s="8"/>
      <c r="BV282" s="8"/>
      <c r="BW282" s="8"/>
      <c r="BX282" s="8"/>
      <c r="BY282" s="8"/>
      <c r="BZ282" s="8"/>
    </row>
    <row r="283" spans="2:78" x14ac:dyDescent="0.25">
      <c r="B283" s="2">
        <v>44953</v>
      </c>
      <c r="C283" s="14"/>
      <c r="D283" s="8">
        <v>-1065.1143010000001</v>
      </c>
      <c r="E283" s="8">
        <v>11418.897332</v>
      </c>
      <c r="F283" s="8">
        <v>-6607.1339120000002</v>
      </c>
      <c r="G283" s="8">
        <v>8823.5362330999997</v>
      </c>
      <c r="H283" s="8">
        <v>-212.8250032</v>
      </c>
      <c r="I283" s="8">
        <v>15.285649121000001</v>
      </c>
      <c r="J283" s="8">
        <v>7649.7558167999996</v>
      </c>
      <c r="K283" s="8"/>
      <c r="L283" s="8"/>
      <c r="M283" s="8"/>
      <c r="N283" s="8"/>
      <c r="O283" s="8"/>
      <c r="P283" s="8"/>
      <c r="Q283" s="8"/>
      <c r="R283" s="8"/>
      <c r="S283" s="8"/>
      <c r="T283" s="8"/>
      <c r="U283" s="8"/>
      <c r="V283" s="8"/>
      <c r="W283" s="8"/>
      <c r="X283" s="8"/>
      <c r="Y283" s="8"/>
      <c r="Z283" s="8"/>
      <c r="AA283" s="8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8"/>
      <c r="AO283" s="8"/>
      <c r="AP283" s="8"/>
      <c r="AQ283" s="8"/>
      <c r="AR283" s="8"/>
      <c r="AS283" s="8"/>
      <c r="AT283" s="8"/>
      <c r="AU283" s="8"/>
      <c r="AV283" s="8"/>
      <c r="AW283" s="8"/>
      <c r="AX283" s="8"/>
      <c r="AY283" s="8"/>
      <c r="AZ283" s="8"/>
      <c r="BA283" s="8"/>
      <c r="BB283" s="8"/>
      <c r="BC283" s="8"/>
      <c r="BD283" s="8"/>
      <c r="BE283" s="8"/>
      <c r="BF283" s="8"/>
      <c r="BG283" s="8"/>
      <c r="BH283" s="8"/>
      <c r="BI283" s="8"/>
      <c r="BJ283" s="8"/>
      <c r="BK283" s="8"/>
      <c r="BL283" s="8"/>
      <c r="BM283" s="8"/>
      <c r="BN283" s="8"/>
      <c r="BO283" s="8"/>
      <c r="BP283" s="8"/>
      <c r="BQ283" s="8"/>
      <c r="BR283" s="8"/>
      <c r="BS283" s="8"/>
      <c r="BT283" s="8"/>
      <c r="BU283" s="8"/>
      <c r="BV283" s="8"/>
      <c r="BW283" s="8"/>
      <c r="BX283" s="8"/>
      <c r="BY283" s="8"/>
      <c r="BZ283" s="8"/>
    </row>
    <row r="284" spans="2:78" x14ac:dyDescent="0.25">
      <c r="B284" s="2">
        <v>44956</v>
      </c>
      <c r="C284" s="14"/>
      <c r="D284" s="8">
        <v>-622.49308680000001</v>
      </c>
      <c r="E284" s="8">
        <v>11352.347331999999</v>
      </c>
      <c r="F284" s="8">
        <v>-6777.1250330000003</v>
      </c>
      <c r="G284" s="8">
        <v>8821.5926127999992</v>
      </c>
      <c r="H284" s="8">
        <v>-217.37660320000001</v>
      </c>
      <c r="I284" s="8">
        <v>30.646469940999999</v>
      </c>
      <c r="J284" s="8">
        <v>7630.0341764000004</v>
      </c>
      <c r="K284" s="8"/>
      <c r="L284" s="8"/>
      <c r="M284" s="8"/>
      <c r="N284" s="8"/>
      <c r="O284" s="8"/>
      <c r="P284" s="8"/>
      <c r="Q284" s="8"/>
      <c r="R284" s="8"/>
      <c r="S284" s="8"/>
      <c r="T284" s="8"/>
      <c r="U284" s="8"/>
      <c r="V284" s="8"/>
      <c r="W284" s="8"/>
      <c r="X284" s="8"/>
      <c r="Y284" s="8"/>
      <c r="Z284" s="8"/>
      <c r="AA284" s="8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8"/>
      <c r="AO284" s="8"/>
      <c r="AP284" s="8"/>
      <c r="AQ284" s="8"/>
      <c r="AR284" s="8"/>
      <c r="AS284" s="8"/>
      <c r="AT284" s="8"/>
      <c r="AU284" s="8"/>
      <c r="AV284" s="8"/>
      <c r="AW284" s="8"/>
      <c r="AX284" s="8"/>
      <c r="AY284" s="8"/>
      <c r="AZ284" s="8"/>
      <c r="BA284" s="8"/>
      <c r="BB284" s="8"/>
      <c r="BC284" s="8"/>
      <c r="BD284" s="8"/>
      <c r="BE284" s="8"/>
      <c r="BF284" s="8"/>
      <c r="BG284" s="8"/>
      <c r="BH284" s="8"/>
      <c r="BI284" s="8"/>
      <c r="BJ284" s="8"/>
      <c r="BK284" s="8"/>
      <c r="BL284" s="8"/>
      <c r="BM284" s="8"/>
      <c r="BN284" s="8"/>
      <c r="BO284" s="8"/>
      <c r="BP284" s="8"/>
      <c r="BQ284" s="8"/>
      <c r="BR284" s="8"/>
      <c r="BS284" s="8"/>
      <c r="BT284" s="8"/>
      <c r="BU284" s="8"/>
      <c r="BV284" s="8"/>
      <c r="BW284" s="8"/>
      <c r="BX284" s="8"/>
      <c r="BY284" s="8"/>
      <c r="BZ284" s="8"/>
    </row>
    <row r="285" spans="2:78" x14ac:dyDescent="0.25">
      <c r="B285" s="2">
        <v>44957</v>
      </c>
      <c r="C285" s="14"/>
      <c r="D285" s="8">
        <v>-751.9840868</v>
      </c>
      <c r="E285" s="8">
        <v>11505.047332</v>
      </c>
      <c r="F285" s="8">
        <v>-6714.1903620000003</v>
      </c>
      <c r="G285" s="8">
        <v>8637.7456886</v>
      </c>
      <c r="H285" s="8">
        <v>-246.98121040000001</v>
      </c>
      <c r="I285" s="8">
        <v>-50.458771059999997</v>
      </c>
      <c r="J285" s="8">
        <v>7487.9882256999999</v>
      </c>
      <c r="K285" s="8"/>
      <c r="L285" s="8"/>
      <c r="M285" s="8"/>
      <c r="N285" s="8"/>
      <c r="O285" s="8"/>
      <c r="P285" s="8"/>
      <c r="Q285" s="8"/>
      <c r="R285" s="8"/>
      <c r="S285" s="8"/>
      <c r="T285" s="8"/>
      <c r="U285" s="8"/>
      <c r="V285" s="8"/>
      <c r="W285" s="8"/>
      <c r="X285" s="8"/>
      <c r="Y285" s="8"/>
      <c r="Z285" s="8"/>
      <c r="AA285" s="8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8"/>
      <c r="AO285" s="8"/>
      <c r="AP285" s="8"/>
      <c r="AQ285" s="8"/>
      <c r="AR285" s="8"/>
      <c r="AS285" s="8"/>
      <c r="AT285" s="8"/>
      <c r="AU285" s="8"/>
      <c r="AV285" s="8"/>
      <c r="AW285" s="8"/>
      <c r="AX285" s="8"/>
      <c r="AY285" s="8"/>
      <c r="AZ285" s="8"/>
      <c r="BA285" s="8"/>
      <c r="BB285" s="8"/>
      <c r="BC285" s="8"/>
      <c r="BD285" s="8"/>
      <c r="BE285" s="8"/>
      <c r="BF285" s="8"/>
      <c r="BG285" s="8"/>
      <c r="BH285" s="8"/>
      <c r="BI285" s="8"/>
      <c r="BJ285" s="8"/>
      <c r="BK285" s="8"/>
      <c r="BL285" s="8"/>
      <c r="BM285" s="8"/>
      <c r="BN285" s="8"/>
      <c r="BO285" s="8"/>
      <c r="BP285" s="8"/>
      <c r="BQ285" s="8"/>
      <c r="BR285" s="8"/>
      <c r="BS285" s="8"/>
      <c r="BT285" s="8"/>
      <c r="BU285" s="8"/>
      <c r="BV285" s="8"/>
      <c r="BW285" s="8"/>
      <c r="BX285" s="8"/>
      <c r="BY285" s="8"/>
      <c r="BZ285" s="8"/>
    </row>
    <row r="286" spans="2:78" x14ac:dyDescent="0.25">
      <c r="B286" s="2">
        <v>44958</v>
      </c>
      <c r="C286" s="14"/>
      <c r="D286" s="8">
        <v>-777.43569960000002</v>
      </c>
      <c r="E286" s="8">
        <v>11494.909170999999</v>
      </c>
      <c r="F286" s="8">
        <v>-6545.9452419999998</v>
      </c>
      <c r="G286" s="8">
        <v>8928.9368527000006</v>
      </c>
      <c r="H286" s="8">
        <v>-339.77371249999999</v>
      </c>
      <c r="I286" s="8">
        <v>-51.340435460000002</v>
      </c>
      <c r="J286" s="8">
        <v>7382.7363003999999</v>
      </c>
      <c r="K286" s="8"/>
      <c r="L286" s="8"/>
      <c r="M286" s="8"/>
      <c r="N286" s="8"/>
      <c r="O286" s="8"/>
      <c r="P286" s="8"/>
      <c r="Q286" s="8"/>
      <c r="R286" s="8"/>
      <c r="S286" s="8"/>
      <c r="T286" s="8"/>
      <c r="U286" s="8"/>
      <c r="V286" s="8"/>
      <c r="W286" s="8"/>
      <c r="X286" s="8"/>
      <c r="Y286" s="8"/>
      <c r="Z286" s="8"/>
      <c r="AA286" s="8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8"/>
      <c r="AO286" s="8"/>
      <c r="AP286" s="8"/>
      <c r="AQ286" s="8"/>
      <c r="AR286" s="8"/>
      <c r="AS286" s="8"/>
      <c r="AT286" s="8"/>
      <c r="AU286" s="8"/>
      <c r="AV286" s="8"/>
      <c r="AW286" s="8"/>
      <c r="AX286" s="8"/>
      <c r="AY286" s="8"/>
      <c r="AZ286" s="8"/>
      <c r="BA286" s="8"/>
      <c r="BB286" s="8"/>
      <c r="BC286" s="8"/>
      <c r="BD286" s="8"/>
      <c r="BE286" s="8"/>
      <c r="BF286" s="8"/>
      <c r="BG286" s="8"/>
      <c r="BH286" s="8"/>
      <c r="BI286" s="8"/>
      <c r="BJ286" s="8"/>
      <c r="BK286" s="8"/>
      <c r="BL286" s="8"/>
      <c r="BM286" s="8"/>
      <c r="BN286" s="8"/>
      <c r="BO286" s="8"/>
      <c r="BP286" s="8"/>
      <c r="BQ286" s="8"/>
      <c r="BR286" s="8"/>
      <c r="BS286" s="8"/>
      <c r="BT286" s="8"/>
      <c r="BU286" s="8"/>
      <c r="BV286" s="8"/>
      <c r="BW286" s="8"/>
      <c r="BX286" s="8"/>
      <c r="BY286" s="8"/>
      <c r="BZ286" s="8"/>
    </row>
    <row r="287" spans="2:78" x14ac:dyDescent="0.25">
      <c r="B287" s="2">
        <v>44959</v>
      </c>
      <c r="C287" s="14"/>
      <c r="D287" s="8">
        <v>-716.16022009999995</v>
      </c>
      <c r="E287" s="8">
        <v>11780.406171000001</v>
      </c>
      <c r="F287" s="8">
        <v>-6721.5089680000001</v>
      </c>
      <c r="G287" s="8">
        <v>8839.3184385999994</v>
      </c>
      <c r="H287" s="8">
        <v>-360.5341153</v>
      </c>
      <c r="I287" s="8">
        <v>-20.158606559999999</v>
      </c>
      <c r="J287" s="8">
        <v>7305.1369303000001</v>
      </c>
      <c r="K287" s="8"/>
      <c r="L287" s="8"/>
      <c r="M287" s="8"/>
      <c r="N287" s="8"/>
      <c r="O287" s="8"/>
      <c r="P287" s="8"/>
      <c r="Q287" s="8"/>
      <c r="R287" s="8"/>
      <c r="S287" s="8"/>
      <c r="T287" s="8"/>
      <c r="U287" s="8"/>
      <c r="V287" s="8"/>
      <c r="W287" s="8"/>
      <c r="X287" s="8"/>
      <c r="Y287" s="8"/>
      <c r="Z287" s="8"/>
      <c r="AA287" s="8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8"/>
      <c r="AO287" s="8"/>
      <c r="AP287" s="8"/>
      <c r="AQ287" s="8"/>
      <c r="AR287" s="8"/>
      <c r="AS287" s="8"/>
      <c r="AT287" s="8"/>
      <c r="AU287" s="8"/>
      <c r="AV287" s="8"/>
      <c r="AW287" s="8"/>
      <c r="AX287" s="8"/>
      <c r="AY287" s="8"/>
      <c r="AZ287" s="8"/>
      <c r="BA287" s="8"/>
      <c r="BB287" s="8"/>
      <c r="BC287" s="8"/>
      <c r="BD287" s="8"/>
      <c r="BE287" s="8"/>
      <c r="BF287" s="8"/>
      <c r="BG287" s="8"/>
      <c r="BH287" s="8"/>
      <c r="BI287" s="8"/>
      <c r="BJ287" s="8"/>
      <c r="BK287" s="8"/>
      <c r="BL287" s="8"/>
      <c r="BM287" s="8"/>
      <c r="BN287" s="8"/>
      <c r="BO287" s="8"/>
      <c r="BP287" s="8"/>
      <c r="BQ287" s="8"/>
      <c r="BR287" s="8"/>
      <c r="BS287" s="8"/>
      <c r="BT287" s="8"/>
      <c r="BU287" s="8"/>
      <c r="BV287" s="8"/>
      <c r="BW287" s="8"/>
      <c r="BX287" s="8"/>
      <c r="BY287" s="8"/>
      <c r="BZ287" s="8"/>
    </row>
    <row r="288" spans="2:78" x14ac:dyDescent="0.25">
      <c r="B288" s="2">
        <v>44960</v>
      </c>
      <c r="C288" s="14"/>
      <c r="D288" s="8">
        <v>-751.64669070000002</v>
      </c>
      <c r="E288" s="8">
        <v>11830.806171</v>
      </c>
      <c r="F288" s="8">
        <v>-6679.1833720000004</v>
      </c>
      <c r="G288" s="8">
        <v>8964.1113614999995</v>
      </c>
      <c r="H288" s="8">
        <v>-262.54623830000003</v>
      </c>
      <c r="I288" s="8">
        <v>-5.3124552109999996</v>
      </c>
      <c r="J288" s="8">
        <v>7265.1355777999997</v>
      </c>
      <c r="K288" s="8"/>
      <c r="L288" s="8"/>
      <c r="M288" s="8"/>
      <c r="N288" s="8"/>
      <c r="O288" s="8"/>
      <c r="P288" s="8"/>
      <c r="Q288" s="8"/>
      <c r="R288" s="8"/>
      <c r="S288" s="8"/>
      <c r="T288" s="8"/>
      <c r="U288" s="8"/>
      <c r="V288" s="8"/>
      <c r="W288" s="8"/>
      <c r="X288" s="8"/>
      <c r="Y288" s="8"/>
      <c r="Z288" s="8"/>
      <c r="AA288" s="8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8"/>
      <c r="AO288" s="8"/>
      <c r="AP288" s="8"/>
      <c r="AQ288" s="8"/>
      <c r="AR288" s="8"/>
      <c r="AS288" s="8"/>
      <c r="AT288" s="8"/>
      <c r="AU288" s="8"/>
      <c r="AV288" s="8"/>
      <c r="AW288" s="8"/>
      <c r="AX288" s="8"/>
      <c r="AY288" s="8"/>
      <c r="AZ288" s="8"/>
      <c r="BA288" s="8"/>
      <c r="BB288" s="8"/>
      <c r="BC288" s="8"/>
      <c r="BD288" s="8"/>
      <c r="BE288" s="8"/>
      <c r="BF288" s="8"/>
      <c r="BG288" s="8"/>
      <c r="BH288" s="8"/>
      <c r="BI288" s="8"/>
      <c r="BJ288" s="8"/>
      <c r="BK288" s="8"/>
      <c r="BL288" s="8"/>
      <c r="BM288" s="8"/>
      <c r="BN288" s="8"/>
      <c r="BO288" s="8"/>
      <c r="BP288" s="8"/>
      <c r="BQ288" s="8"/>
      <c r="BR288" s="8"/>
      <c r="BS288" s="8"/>
      <c r="BT288" s="8"/>
      <c r="BU288" s="8"/>
      <c r="BV288" s="8"/>
      <c r="BW288" s="8"/>
      <c r="BX288" s="8"/>
      <c r="BY288" s="8"/>
      <c r="BZ288" s="8"/>
    </row>
    <row r="289" spans="2:78" x14ac:dyDescent="0.25">
      <c r="B289" s="2">
        <v>44963</v>
      </c>
      <c r="C289" s="14"/>
      <c r="D289" s="8">
        <v>-1438.2602649999999</v>
      </c>
      <c r="E289" s="8">
        <v>11860.206171</v>
      </c>
      <c r="F289" s="8">
        <v>-6566.6512620000003</v>
      </c>
      <c r="G289" s="8">
        <v>8952.0234476000005</v>
      </c>
      <c r="H289" s="8">
        <v>-177.69695659999999</v>
      </c>
      <c r="I289" s="8">
        <v>-34.470185290000003</v>
      </c>
      <c r="J289" s="8">
        <v>7214.3056980000001</v>
      </c>
      <c r="K289" s="8"/>
      <c r="L289" s="8"/>
      <c r="M289" s="8"/>
      <c r="N289" s="8"/>
      <c r="O289" s="8"/>
      <c r="P289" s="8"/>
      <c r="Q289" s="8"/>
      <c r="R289" s="8"/>
      <c r="S289" s="8"/>
      <c r="T289" s="8"/>
      <c r="U289" s="8"/>
      <c r="V289" s="8"/>
      <c r="W289" s="8"/>
      <c r="X289" s="8"/>
      <c r="Y289" s="8"/>
      <c r="Z289" s="8"/>
      <c r="AA289" s="8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8"/>
      <c r="AO289" s="8"/>
      <c r="AP289" s="8"/>
      <c r="AQ289" s="8"/>
      <c r="AR289" s="8"/>
      <c r="AS289" s="8"/>
      <c r="AT289" s="8"/>
      <c r="AU289" s="8"/>
      <c r="AV289" s="8"/>
      <c r="AW289" s="8"/>
      <c r="AX289" s="8"/>
      <c r="AY289" s="8"/>
      <c r="AZ289" s="8"/>
      <c r="BA289" s="8"/>
      <c r="BB289" s="8"/>
      <c r="BC289" s="8"/>
      <c r="BD289" s="8"/>
      <c r="BE289" s="8"/>
      <c r="BF289" s="8"/>
      <c r="BG289" s="8"/>
      <c r="BH289" s="8"/>
      <c r="BI289" s="8"/>
      <c r="BJ289" s="8"/>
      <c r="BK289" s="8"/>
      <c r="BL289" s="8"/>
      <c r="BM289" s="8"/>
      <c r="BN289" s="8"/>
      <c r="BO289" s="8"/>
      <c r="BP289" s="8"/>
      <c r="BQ289" s="8"/>
      <c r="BR289" s="8"/>
      <c r="BS289" s="8"/>
      <c r="BT289" s="8"/>
      <c r="BU289" s="8"/>
      <c r="BV289" s="8"/>
      <c r="BW289" s="8"/>
      <c r="BX289" s="8"/>
      <c r="BY289" s="8"/>
      <c r="BZ289" s="8"/>
    </row>
    <row r="290" spans="2:78" x14ac:dyDescent="0.25">
      <c r="B290" s="2">
        <v>44964</v>
      </c>
      <c r="C290" s="14"/>
      <c r="D290" s="8">
        <v>-1634.125495</v>
      </c>
      <c r="E290" s="8">
        <v>12069.506171000001</v>
      </c>
      <c r="F290" s="8">
        <v>-6554.1282060000003</v>
      </c>
      <c r="G290" s="8">
        <v>9005.8290259999994</v>
      </c>
      <c r="H290" s="8">
        <v>-173.81149830000001</v>
      </c>
      <c r="I290" s="8">
        <v>-4.1057380309999996</v>
      </c>
      <c r="J290" s="8">
        <v>7174.5387277999998</v>
      </c>
      <c r="K290" s="8"/>
      <c r="L290" s="8"/>
      <c r="M290" s="8"/>
      <c r="N290" s="8"/>
      <c r="O290" s="8"/>
      <c r="P290" s="8"/>
      <c r="Q290" s="8"/>
      <c r="R290" s="8"/>
      <c r="S290" s="8"/>
      <c r="T290" s="8"/>
      <c r="U290" s="8"/>
      <c r="V290" s="8"/>
      <c r="W290" s="8"/>
      <c r="X290" s="8"/>
      <c r="Y290" s="8"/>
      <c r="Z290" s="8"/>
      <c r="AA290" s="8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8"/>
      <c r="AO290" s="8"/>
      <c r="AP290" s="8"/>
      <c r="AQ290" s="8"/>
      <c r="AR290" s="8"/>
      <c r="AS290" s="8"/>
      <c r="AT290" s="8"/>
      <c r="AU290" s="8"/>
      <c r="AV290" s="8"/>
      <c r="AW290" s="8"/>
      <c r="AX290" s="8"/>
      <c r="AY290" s="8"/>
      <c r="AZ290" s="8"/>
      <c r="BA290" s="8"/>
      <c r="BB290" s="8"/>
      <c r="BC290" s="8"/>
      <c r="BD290" s="8"/>
      <c r="BE290" s="8"/>
      <c r="BF290" s="8"/>
      <c r="BG290" s="8"/>
      <c r="BH290" s="8"/>
      <c r="BI290" s="8"/>
      <c r="BJ290" s="8"/>
      <c r="BK290" s="8"/>
      <c r="BL290" s="8"/>
      <c r="BM290" s="8"/>
      <c r="BN290" s="8"/>
      <c r="BO290" s="8"/>
      <c r="BP290" s="8"/>
      <c r="BQ290" s="8"/>
      <c r="BR290" s="8"/>
      <c r="BS290" s="8"/>
      <c r="BT290" s="8"/>
      <c r="BU290" s="8"/>
      <c r="BV290" s="8"/>
      <c r="BW290" s="8"/>
      <c r="BX290" s="8"/>
      <c r="BY290" s="8"/>
      <c r="BZ290" s="8"/>
    </row>
    <row r="291" spans="2:78" x14ac:dyDescent="0.25">
      <c r="B291" s="2">
        <v>44965</v>
      </c>
      <c r="C291" s="14"/>
      <c r="D291" s="8">
        <v>-2175.591171</v>
      </c>
      <c r="E291" s="8">
        <v>12399.956171</v>
      </c>
      <c r="F291" s="8">
        <v>-6656.6840259999999</v>
      </c>
      <c r="G291" s="8">
        <v>8912.6431802999996</v>
      </c>
      <c r="H291" s="8">
        <v>-174.21257209999999</v>
      </c>
      <c r="I291" s="8">
        <v>137.17653263</v>
      </c>
      <c r="J291" s="8">
        <v>7116.3112615999999</v>
      </c>
      <c r="K291" s="8"/>
      <c r="L291" s="8"/>
      <c r="M291" s="8"/>
      <c r="N291" s="8"/>
      <c r="O291" s="8"/>
      <c r="P291" s="8"/>
      <c r="Q291" s="8"/>
      <c r="R291" s="8"/>
      <c r="S291" s="8"/>
      <c r="T291" s="8"/>
      <c r="U291" s="8"/>
      <c r="V291" s="8"/>
      <c r="W291" s="8"/>
      <c r="X291" s="8"/>
      <c r="Y291" s="8"/>
      <c r="Z291" s="8"/>
      <c r="AA291" s="8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8"/>
      <c r="AO291" s="8"/>
      <c r="AP291" s="8"/>
      <c r="AQ291" s="8"/>
      <c r="AR291" s="8"/>
      <c r="AS291" s="8"/>
      <c r="AT291" s="8"/>
      <c r="AU291" s="8"/>
      <c r="AV291" s="8"/>
      <c r="AW291" s="8"/>
      <c r="AX291" s="8"/>
      <c r="AY291" s="8"/>
      <c r="AZ291" s="8"/>
      <c r="BA291" s="8"/>
      <c r="BB291" s="8"/>
      <c r="BC291" s="8"/>
      <c r="BD291" s="8"/>
      <c r="BE291" s="8"/>
      <c r="BF291" s="8"/>
      <c r="BG291" s="8"/>
      <c r="BH291" s="8"/>
      <c r="BI291" s="8"/>
      <c r="BJ291" s="8"/>
      <c r="BK291" s="8"/>
      <c r="BL291" s="8"/>
      <c r="BM291" s="8"/>
      <c r="BN291" s="8"/>
      <c r="BO291" s="8"/>
      <c r="BP291" s="8"/>
      <c r="BQ291" s="8"/>
      <c r="BR291" s="8"/>
      <c r="BS291" s="8"/>
      <c r="BT291" s="8"/>
      <c r="BU291" s="8"/>
      <c r="BV291" s="8"/>
      <c r="BW291" s="8"/>
      <c r="BX291" s="8"/>
      <c r="BY291" s="8"/>
      <c r="BZ291" s="8"/>
    </row>
    <row r="292" spans="2:78" x14ac:dyDescent="0.25">
      <c r="B292" s="2">
        <v>44966</v>
      </c>
      <c r="C292" s="14"/>
      <c r="D292" s="8">
        <v>-2170.5759389999998</v>
      </c>
      <c r="E292" s="8">
        <v>12459.936170999999</v>
      </c>
      <c r="F292" s="8">
        <v>-6685.3443159999997</v>
      </c>
      <c r="G292" s="8">
        <v>9015.7457992</v>
      </c>
      <c r="H292" s="8">
        <v>-145.59894510000001</v>
      </c>
      <c r="I292" s="8">
        <v>119.06729017000001</v>
      </c>
      <c r="J292" s="8">
        <v>7105.7447142000001</v>
      </c>
      <c r="K292" s="8"/>
      <c r="L292" s="8"/>
      <c r="M292" s="8"/>
      <c r="N292" s="8"/>
      <c r="O292" s="8"/>
      <c r="P292" s="8"/>
      <c r="Q292" s="8"/>
      <c r="R292" s="8"/>
      <c r="S292" s="8"/>
      <c r="T292" s="8"/>
      <c r="U292" s="8"/>
      <c r="V292" s="8"/>
      <c r="W292" s="8"/>
      <c r="X292" s="8"/>
      <c r="Y292" s="8"/>
      <c r="Z292" s="8"/>
      <c r="AA292" s="8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8"/>
      <c r="AO292" s="8"/>
      <c r="AP292" s="8"/>
      <c r="AQ292" s="8"/>
      <c r="AR292" s="8"/>
      <c r="AS292" s="8"/>
      <c r="AT292" s="8"/>
      <c r="AU292" s="8"/>
      <c r="AV292" s="8"/>
      <c r="AW292" s="8"/>
      <c r="AX292" s="8"/>
      <c r="AY292" s="8"/>
      <c r="AZ292" s="8"/>
      <c r="BA292" s="8"/>
      <c r="BB292" s="8"/>
      <c r="BC292" s="8"/>
      <c r="BD292" s="8"/>
      <c r="BE292" s="8"/>
      <c r="BF292" s="8"/>
      <c r="BG292" s="8"/>
      <c r="BH292" s="8"/>
      <c r="BI292" s="8"/>
      <c r="BJ292" s="8"/>
      <c r="BK292" s="8"/>
      <c r="BL292" s="8"/>
      <c r="BM292" s="8"/>
      <c r="BN292" s="8"/>
      <c r="BO292" s="8"/>
      <c r="BP292" s="8"/>
      <c r="BQ292" s="8"/>
      <c r="BR292" s="8"/>
      <c r="BS292" s="8"/>
      <c r="BT292" s="8"/>
      <c r="BU292" s="8"/>
      <c r="BV292" s="8"/>
      <c r="BW292" s="8"/>
      <c r="BX292" s="8"/>
      <c r="BY292" s="8"/>
      <c r="BZ292" s="8"/>
    </row>
    <row r="293" spans="2:78" x14ac:dyDescent="0.25">
      <c r="B293" s="2">
        <v>44967</v>
      </c>
      <c r="C293" s="14"/>
      <c r="D293" s="8">
        <v>-2187.6776719999998</v>
      </c>
      <c r="E293" s="8">
        <v>12548.037171</v>
      </c>
      <c r="F293" s="8">
        <v>-6670.1101879999997</v>
      </c>
      <c r="G293" s="8">
        <v>9012.2178168999999</v>
      </c>
      <c r="H293" s="8">
        <v>-135.4060728</v>
      </c>
      <c r="I293" s="8">
        <v>101.92111595</v>
      </c>
      <c r="J293" s="8">
        <v>7204.5367784999999</v>
      </c>
      <c r="K293" s="8"/>
      <c r="L293" s="8"/>
      <c r="M293" s="8"/>
      <c r="N293" s="8"/>
      <c r="O293" s="8"/>
      <c r="P293" s="8"/>
      <c r="Q293" s="8"/>
      <c r="R293" s="8"/>
      <c r="S293" s="8"/>
      <c r="T293" s="8"/>
      <c r="U293" s="8"/>
      <c r="V293" s="8"/>
      <c r="W293" s="8"/>
      <c r="X293" s="8"/>
      <c r="Y293" s="8"/>
      <c r="Z293" s="8"/>
      <c r="AA293" s="8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8"/>
      <c r="AO293" s="8"/>
      <c r="AP293" s="8"/>
      <c r="AQ293" s="8"/>
      <c r="AR293" s="8"/>
      <c r="AS293" s="8"/>
      <c r="AT293" s="8"/>
      <c r="AU293" s="8"/>
      <c r="AV293" s="8"/>
      <c r="AW293" s="8"/>
      <c r="AX293" s="8"/>
      <c r="AY293" s="8"/>
      <c r="AZ293" s="8"/>
      <c r="BA293" s="8"/>
      <c r="BB293" s="8"/>
      <c r="BC293" s="8"/>
      <c r="BD293" s="8"/>
      <c r="BE293" s="8"/>
      <c r="BF293" s="8"/>
      <c r="BG293" s="8"/>
      <c r="BH293" s="8"/>
      <c r="BI293" s="8"/>
      <c r="BJ293" s="8"/>
      <c r="BK293" s="8"/>
      <c r="BL293" s="8"/>
      <c r="BM293" s="8"/>
      <c r="BN293" s="8"/>
      <c r="BO293" s="8"/>
      <c r="BP293" s="8"/>
      <c r="BQ293" s="8"/>
      <c r="BR293" s="8"/>
      <c r="BS293" s="8"/>
      <c r="BT293" s="8"/>
      <c r="BU293" s="8"/>
      <c r="BV293" s="8"/>
      <c r="BW293" s="8"/>
      <c r="BX293" s="8"/>
      <c r="BY293" s="8"/>
      <c r="BZ293" s="8"/>
    </row>
    <row r="294" spans="2:78" x14ac:dyDescent="0.25">
      <c r="B294" s="2">
        <v>44970</v>
      </c>
      <c r="C294" s="14"/>
      <c r="D294" s="8">
        <v>-1716.526908</v>
      </c>
      <c r="E294" s="8">
        <v>12391.004171</v>
      </c>
      <c r="F294" s="8">
        <v>-6772.1732750000001</v>
      </c>
      <c r="G294" s="8">
        <v>9018.0176061999991</v>
      </c>
      <c r="H294" s="8">
        <v>-110.93752790000001</v>
      </c>
      <c r="I294" s="8">
        <v>99.561918727000005</v>
      </c>
      <c r="J294" s="8">
        <v>7195.0167785000003</v>
      </c>
      <c r="K294" s="8"/>
      <c r="L294" s="8"/>
      <c r="M294" s="8"/>
      <c r="N294" s="8"/>
      <c r="O294" s="8"/>
      <c r="P294" s="8"/>
      <c r="Q294" s="8"/>
      <c r="R294" s="8"/>
      <c r="S294" s="8"/>
      <c r="T294" s="8"/>
      <c r="U294" s="8"/>
      <c r="V294" s="8"/>
      <c r="W294" s="8"/>
      <c r="X294" s="8"/>
      <c r="Y294" s="8"/>
      <c r="Z294" s="8"/>
      <c r="AA294" s="8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8"/>
      <c r="AO294" s="8"/>
      <c r="AP294" s="8"/>
      <c r="AQ294" s="8"/>
      <c r="AR294" s="8"/>
      <c r="AS294" s="8"/>
      <c r="AT294" s="8"/>
      <c r="AU294" s="8"/>
      <c r="AV294" s="8"/>
      <c r="AW294" s="8"/>
      <c r="AX294" s="8"/>
      <c r="AY294" s="8"/>
      <c r="AZ294" s="8"/>
      <c r="BA294" s="8"/>
      <c r="BB294" s="8"/>
      <c r="BC294" s="8"/>
      <c r="BD294" s="8"/>
      <c r="BE294" s="8"/>
      <c r="BF294" s="8"/>
      <c r="BG294" s="8"/>
      <c r="BH294" s="8"/>
      <c r="BI294" s="8"/>
      <c r="BJ294" s="8"/>
      <c r="BK294" s="8"/>
      <c r="BL294" s="8"/>
      <c r="BM294" s="8"/>
      <c r="BN294" s="8"/>
      <c r="BO294" s="8"/>
      <c r="BP294" s="8"/>
      <c r="BQ294" s="8"/>
      <c r="BR294" s="8"/>
      <c r="BS294" s="8"/>
      <c r="BT294" s="8"/>
      <c r="BU294" s="8"/>
      <c r="BV294" s="8"/>
      <c r="BW294" s="8"/>
      <c r="BX294" s="8"/>
      <c r="BY294" s="8"/>
      <c r="BZ294" s="8"/>
    </row>
    <row r="295" spans="2:78" x14ac:dyDescent="0.25">
      <c r="B295" s="2">
        <v>44971</v>
      </c>
      <c r="C295" s="14"/>
      <c r="D295" s="8">
        <v>-1888.1669770000001</v>
      </c>
      <c r="E295" s="8">
        <v>12356.474171</v>
      </c>
      <c r="F295" s="8">
        <v>-6853.275842</v>
      </c>
      <c r="G295" s="8">
        <v>8992.2750763000004</v>
      </c>
      <c r="H295" s="8">
        <v>-108.8890306</v>
      </c>
      <c r="I295" s="8">
        <v>95.593568047000005</v>
      </c>
      <c r="J295" s="8">
        <v>7164.3216006000002</v>
      </c>
      <c r="K295" s="8"/>
      <c r="L295" s="8"/>
      <c r="M295" s="8"/>
      <c r="N295" s="8"/>
      <c r="O295" s="8"/>
      <c r="P295" s="8"/>
      <c r="Q295" s="8"/>
      <c r="R295" s="8"/>
      <c r="S295" s="8"/>
      <c r="T295" s="8"/>
      <c r="U295" s="8"/>
      <c r="V295" s="8"/>
      <c r="W295" s="8"/>
      <c r="X295" s="8"/>
      <c r="Y295" s="8"/>
      <c r="Z295" s="8"/>
      <c r="AA295" s="8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8"/>
      <c r="AO295" s="8"/>
      <c r="AP295" s="8"/>
      <c r="AQ295" s="8"/>
      <c r="AR295" s="8"/>
      <c r="AS295" s="8"/>
      <c r="AT295" s="8"/>
      <c r="AU295" s="8"/>
      <c r="AV295" s="8"/>
      <c r="AW295" s="8"/>
      <c r="AX295" s="8"/>
      <c r="AY295" s="8"/>
      <c r="AZ295" s="8"/>
      <c r="BA295" s="8"/>
      <c r="BB295" s="8"/>
      <c r="BC295" s="8"/>
      <c r="BD295" s="8"/>
      <c r="BE295" s="8"/>
      <c r="BF295" s="8"/>
      <c r="BG295" s="8"/>
      <c r="BH295" s="8"/>
      <c r="BI295" s="8"/>
      <c r="BJ295" s="8"/>
      <c r="BK295" s="8"/>
      <c r="BL295" s="8"/>
      <c r="BM295" s="8"/>
      <c r="BN295" s="8"/>
      <c r="BO295" s="8"/>
      <c r="BP295" s="8"/>
      <c r="BQ295" s="8"/>
      <c r="BR295" s="8"/>
      <c r="BS295" s="8"/>
      <c r="BT295" s="8"/>
      <c r="BU295" s="8"/>
      <c r="BV295" s="8"/>
      <c r="BW295" s="8"/>
      <c r="BX295" s="8"/>
      <c r="BY295" s="8"/>
      <c r="BZ295" s="8"/>
    </row>
    <row r="296" spans="2:78" x14ac:dyDescent="0.25">
      <c r="B296" s="2">
        <v>44972</v>
      </c>
      <c r="C296" s="14"/>
      <c r="D296" s="8">
        <v>-1937.3665619999999</v>
      </c>
      <c r="E296" s="8">
        <v>12389.609171</v>
      </c>
      <c r="F296" s="8">
        <v>-7050.518102</v>
      </c>
      <c r="G296" s="8">
        <v>9498.0286288000007</v>
      </c>
      <c r="H296" s="8">
        <v>-100.3012518</v>
      </c>
      <c r="I296" s="8">
        <v>158.70495634</v>
      </c>
      <c r="J296" s="8">
        <v>7174.0788954999998</v>
      </c>
      <c r="K296" s="8"/>
      <c r="L296" s="8"/>
      <c r="M296" s="8"/>
      <c r="N296" s="8"/>
      <c r="O296" s="8"/>
      <c r="P296" s="8"/>
      <c r="Q296" s="8"/>
      <c r="R296" s="8"/>
      <c r="S296" s="8"/>
      <c r="T296" s="8"/>
      <c r="U296" s="8"/>
      <c r="V296" s="8"/>
      <c r="W296" s="8"/>
      <c r="X296" s="8"/>
      <c r="Y296" s="8"/>
      <c r="Z296" s="8"/>
      <c r="AA296" s="8"/>
      <c r="AB296" s="8"/>
      <c r="AC296" s="8"/>
      <c r="AD296" s="8"/>
      <c r="AE296" s="8"/>
      <c r="AF296" s="8"/>
      <c r="AG296" s="8"/>
      <c r="AH296" s="8"/>
      <c r="AI296" s="8"/>
      <c r="AJ296" s="8"/>
      <c r="AK296" s="8"/>
      <c r="AL296" s="8"/>
      <c r="AM296" s="8"/>
      <c r="AN296" s="8"/>
      <c r="AO296" s="8"/>
      <c r="AP296" s="8"/>
      <c r="AQ296" s="8"/>
      <c r="AR296" s="8"/>
      <c r="AS296" s="8"/>
      <c r="AT296" s="8"/>
      <c r="AU296" s="8"/>
      <c r="AV296" s="8"/>
      <c r="AW296" s="8"/>
      <c r="AX296" s="8"/>
      <c r="AY296" s="8"/>
      <c r="AZ296" s="8"/>
      <c r="BA296" s="8"/>
      <c r="BB296" s="8"/>
      <c r="BC296" s="8"/>
      <c r="BD296" s="8"/>
      <c r="BE296" s="8"/>
      <c r="BF296" s="8"/>
      <c r="BG296" s="8"/>
      <c r="BH296" s="8"/>
      <c r="BI296" s="8"/>
      <c r="BJ296" s="8"/>
      <c r="BK296" s="8"/>
      <c r="BL296" s="8"/>
      <c r="BM296" s="8"/>
      <c r="BN296" s="8"/>
      <c r="BO296" s="8"/>
      <c r="BP296" s="8"/>
      <c r="BQ296" s="8"/>
      <c r="BR296" s="8"/>
      <c r="BS296" s="8"/>
      <c r="BT296" s="8"/>
      <c r="BU296" s="8"/>
      <c r="BV296" s="8"/>
      <c r="BW296" s="8"/>
      <c r="BX296" s="8"/>
      <c r="BY296" s="8"/>
      <c r="BZ296" s="8"/>
    </row>
    <row r="297" spans="2:78" x14ac:dyDescent="0.25">
      <c r="B297" s="2">
        <v>44973</v>
      </c>
      <c r="C297" s="14"/>
      <c r="D297" s="8">
        <v>-2429.0873409999999</v>
      </c>
      <c r="E297" s="8">
        <v>12446.055171</v>
      </c>
      <c r="F297" s="8">
        <v>-7051.2155460000004</v>
      </c>
      <c r="G297" s="8">
        <v>9624.3598007000001</v>
      </c>
      <c r="H297" s="8">
        <v>-127.7391976</v>
      </c>
      <c r="I297" s="8">
        <v>146.25985126</v>
      </c>
      <c r="J297" s="8">
        <v>7177.2745643999997</v>
      </c>
      <c r="K297" s="8"/>
      <c r="L297" s="8"/>
      <c r="M297" s="8"/>
      <c r="N297" s="8"/>
      <c r="O297" s="8"/>
      <c r="P297" s="8"/>
      <c r="Q297" s="8"/>
      <c r="R297" s="8"/>
      <c r="S297" s="8"/>
      <c r="T297" s="8"/>
      <c r="U297" s="8"/>
      <c r="V297" s="8"/>
      <c r="W297" s="8"/>
      <c r="X297" s="8"/>
      <c r="Y297" s="8"/>
      <c r="Z297" s="8"/>
      <c r="AA297" s="8"/>
      <c r="AB297" s="8"/>
      <c r="AC297" s="8"/>
      <c r="AD297" s="8"/>
      <c r="AE297" s="8"/>
      <c r="AF297" s="8"/>
      <c r="AG297" s="8"/>
      <c r="AH297" s="8"/>
      <c r="AI297" s="8"/>
      <c r="AJ297" s="8"/>
      <c r="AK297" s="8"/>
      <c r="AL297" s="8"/>
      <c r="AM297" s="8"/>
      <c r="AN297" s="8"/>
      <c r="AO297" s="8"/>
      <c r="AP297" s="8"/>
      <c r="AQ297" s="8"/>
      <c r="AR297" s="8"/>
      <c r="AS297" s="8"/>
      <c r="AT297" s="8"/>
      <c r="AU297" s="8"/>
      <c r="AV297" s="8"/>
      <c r="AW297" s="8"/>
      <c r="AX297" s="8"/>
      <c r="AY297" s="8"/>
      <c r="AZ297" s="8"/>
      <c r="BA297" s="8"/>
      <c r="BB297" s="8"/>
      <c r="BC297" s="8"/>
      <c r="BD297" s="8"/>
      <c r="BE297" s="8"/>
      <c r="BF297" s="8"/>
      <c r="BG297" s="8"/>
      <c r="BH297" s="8"/>
      <c r="BI297" s="8"/>
      <c r="BJ297" s="8"/>
      <c r="BK297" s="8"/>
      <c r="BL297" s="8"/>
      <c r="BM297" s="8"/>
      <c r="BN297" s="8"/>
      <c r="BO297" s="8"/>
      <c r="BP297" s="8"/>
      <c r="BQ297" s="8"/>
      <c r="BR297" s="8"/>
      <c r="BS297" s="8"/>
      <c r="BT297" s="8"/>
      <c r="BU297" s="8"/>
      <c r="BV297" s="8"/>
      <c r="BW297" s="8"/>
      <c r="BX297" s="8"/>
      <c r="BY297" s="8"/>
      <c r="BZ297" s="8"/>
    </row>
    <row r="298" spans="2:78" x14ac:dyDescent="0.25">
      <c r="B298" s="2">
        <v>44974</v>
      </c>
      <c r="C298" s="14"/>
      <c r="D298" s="8">
        <v>-2208.3982780000001</v>
      </c>
      <c r="E298" s="8">
        <v>12586.505171000001</v>
      </c>
      <c r="F298" s="8">
        <v>-6845.0717850000001</v>
      </c>
      <c r="G298" s="8">
        <v>9536.3877630000006</v>
      </c>
      <c r="H298" s="8">
        <v>-209.27406859999999</v>
      </c>
      <c r="I298" s="8">
        <v>113.65905126</v>
      </c>
      <c r="J298" s="8">
        <v>7244.6528079</v>
      </c>
      <c r="K298" s="8"/>
      <c r="L298" s="8"/>
      <c r="M298" s="8"/>
      <c r="N298" s="8"/>
      <c r="O298" s="8"/>
      <c r="P298" s="8"/>
      <c r="Q298" s="8"/>
      <c r="R298" s="8"/>
      <c r="S298" s="8"/>
      <c r="T298" s="8"/>
      <c r="U298" s="8"/>
      <c r="V298" s="8"/>
      <c r="W298" s="8"/>
      <c r="X298" s="8"/>
      <c r="Y298" s="8"/>
      <c r="Z298" s="8"/>
      <c r="AA298" s="8"/>
      <c r="AB298" s="8"/>
      <c r="AC298" s="8"/>
      <c r="AD298" s="8"/>
      <c r="AE298" s="8"/>
      <c r="AF298" s="8"/>
      <c r="AG298" s="8"/>
      <c r="AH298" s="8"/>
      <c r="AI298" s="8"/>
      <c r="AJ298" s="8"/>
      <c r="AK298" s="8"/>
      <c r="AL298" s="8"/>
      <c r="AM298" s="8"/>
      <c r="AN298" s="8"/>
      <c r="AO298" s="8"/>
      <c r="AP298" s="8"/>
      <c r="AQ298" s="8"/>
      <c r="AR298" s="8"/>
      <c r="AS298" s="8"/>
      <c r="AT298" s="8"/>
      <c r="AU298" s="8"/>
      <c r="AV298" s="8"/>
      <c r="AW298" s="8"/>
      <c r="AX298" s="8"/>
      <c r="AY298" s="8"/>
      <c r="AZ298" s="8"/>
      <c r="BA298" s="8"/>
      <c r="BB298" s="8"/>
      <c r="BC298" s="8"/>
      <c r="BD298" s="8"/>
      <c r="BE298" s="8"/>
      <c r="BF298" s="8"/>
      <c r="BG298" s="8"/>
      <c r="BH298" s="8"/>
      <c r="BI298" s="8"/>
      <c r="BJ298" s="8"/>
      <c r="BK298" s="8"/>
      <c r="BL298" s="8"/>
      <c r="BM298" s="8"/>
      <c r="BN298" s="8"/>
      <c r="BO298" s="8"/>
      <c r="BP298" s="8"/>
      <c r="BQ298" s="8"/>
      <c r="BR298" s="8"/>
      <c r="BS298" s="8"/>
      <c r="BT298" s="8"/>
      <c r="BU298" s="8"/>
      <c r="BV298" s="8"/>
      <c r="BW298" s="8"/>
      <c r="BX298" s="8"/>
      <c r="BY298" s="8"/>
      <c r="BZ298" s="8"/>
    </row>
    <row r="299" spans="2:78" x14ac:dyDescent="0.25">
      <c r="B299" s="2">
        <v>44977</v>
      </c>
      <c r="C299" s="14"/>
      <c r="D299" s="8">
        <v>-1985.2224759999999</v>
      </c>
      <c r="E299" s="8">
        <v>12645.605170999999</v>
      </c>
      <c r="F299" s="8">
        <v>-6907.8092150000002</v>
      </c>
      <c r="G299" s="8">
        <v>9254.6957268000006</v>
      </c>
      <c r="H299" s="8">
        <v>-200.43025059999999</v>
      </c>
      <c r="I299" s="8">
        <v>111.65905126</v>
      </c>
      <c r="J299" s="8">
        <v>7258.3086046999997</v>
      </c>
      <c r="K299" s="8"/>
      <c r="L299" s="8"/>
      <c r="M299" s="8"/>
      <c r="N299" s="8"/>
      <c r="O299" s="8"/>
      <c r="P299" s="8"/>
      <c r="Q299" s="8"/>
      <c r="R299" s="8"/>
      <c r="S299" s="8"/>
      <c r="T299" s="8"/>
      <c r="U299" s="8"/>
      <c r="V299" s="8"/>
      <c r="W299" s="8"/>
      <c r="X299" s="8"/>
      <c r="Y299" s="8"/>
      <c r="Z299" s="8"/>
      <c r="AA299" s="8"/>
      <c r="AB299" s="8"/>
      <c r="AC299" s="8"/>
      <c r="AD299" s="8"/>
      <c r="AE299" s="8"/>
      <c r="AF299" s="8"/>
      <c r="AG299" s="8"/>
      <c r="AH299" s="8"/>
      <c r="AI299" s="8"/>
      <c r="AJ299" s="8"/>
      <c r="AK299" s="8"/>
      <c r="AL299" s="8"/>
      <c r="AM299" s="8"/>
      <c r="AN299" s="8"/>
      <c r="AO299" s="8"/>
      <c r="AP299" s="8"/>
      <c r="AQ299" s="8"/>
      <c r="AR299" s="8"/>
      <c r="AS299" s="8"/>
      <c r="AT299" s="8"/>
      <c r="AU299" s="8"/>
      <c r="AV299" s="8"/>
      <c r="AW299" s="8"/>
      <c r="AX299" s="8"/>
      <c r="AY299" s="8"/>
      <c r="AZ299" s="8"/>
      <c r="BA299" s="8"/>
      <c r="BB299" s="8"/>
      <c r="BC299" s="8"/>
      <c r="BD299" s="8"/>
      <c r="BE299" s="8"/>
      <c r="BF299" s="8"/>
      <c r="BG299" s="8"/>
      <c r="BH299" s="8"/>
      <c r="BI299" s="8"/>
      <c r="BJ299" s="8"/>
      <c r="BK299" s="8"/>
      <c r="BL299" s="8"/>
      <c r="BM299" s="8"/>
      <c r="BN299" s="8"/>
      <c r="BO299" s="8"/>
      <c r="BP299" s="8"/>
      <c r="BQ299" s="8"/>
      <c r="BR299" s="8"/>
      <c r="BS299" s="8"/>
      <c r="BT299" s="8"/>
      <c r="BU299" s="8"/>
      <c r="BV299" s="8"/>
      <c r="BW299" s="8"/>
      <c r="BX299" s="8"/>
      <c r="BY299" s="8"/>
      <c r="BZ299" s="8"/>
    </row>
    <row r="300" spans="2:78" x14ac:dyDescent="0.25">
      <c r="B300" s="2">
        <v>44978</v>
      </c>
      <c r="C300" s="14"/>
      <c r="D300" s="8">
        <v>-2104.2118599999999</v>
      </c>
      <c r="E300" s="8">
        <v>12673.005171000001</v>
      </c>
      <c r="F300" s="8">
        <v>-6812.6716310000002</v>
      </c>
      <c r="G300" s="8">
        <v>9463.2606113999991</v>
      </c>
      <c r="H300" s="8">
        <v>-236.7866697</v>
      </c>
      <c r="I300" s="8">
        <v>68.519830576999993</v>
      </c>
      <c r="J300" s="8">
        <v>7272.6186047000001</v>
      </c>
      <c r="K300" s="8"/>
      <c r="L300" s="8"/>
      <c r="M300" s="8"/>
      <c r="N300" s="8"/>
      <c r="O300" s="8"/>
      <c r="P300" s="8"/>
      <c r="Q300" s="8"/>
      <c r="R300" s="8"/>
      <c r="S300" s="8"/>
      <c r="T300" s="8"/>
      <c r="U300" s="8"/>
      <c r="V300" s="8"/>
      <c r="W300" s="8"/>
      <c r="X300" s="8"/>
      <c r="Y300" s="8"/>
      <c r="Z300" s="8"/>
      <c r="AA300" s="8"/>
      <c r="AB300" s="8"/>
      <c r="AC300" s="8"/>
      <c r="AD300" s="8"/>
      <c r="AE300" s="8"/>
      <c r="AF300" s="8"/>
      <c r="AG300" s="8"/>
      <c r="AH300" s="8"/>
      <c r="AI300" s="8"/>
      <c r="AJ300" s="8"/>
      <c r="AK300" s="8"/>
      <c r="AL300" s="8"/>
      <c r="AM300" s="8"/>
      <c r="AN300" s="8"/>
      <c r="AO300" s="8"/>
      <c r="AP300" s="8"/>
      <c r="AQ300" s="8"/>
      <c r="AR300" s="8"/>
      <c r="AS300" s="8"/>
      <c r="AT300" s="8"/>
      <c r="AU300" s="8"/>
      <c r="AV300" s="8"/>
      <c r="AW300" s="8"/>
      <c r="AX300" s="8"/>
      <c r="AY300" s="8"/>
      <c r="AZ300" s="8"/>
      <c r="BA300" s="8"/>
      <c r="BB300" s="8"/>
      <c r="BC300" s="8"/>
      <c r="BD300" s="8"/>
      <c r="BE300" s="8"/>
      <c r="BF300" s="8"/>
      <c r="BG300" s="8"/>
      <c r="BH300" s="8"/>
      <c r="BI300" s="8"/>
      <c r="BJ300" s="8"/>
      <c r="BK300" s="8"/>
      <c r="BL300" s="8"/>
      <c r="BM300" s="8"/>
      <c r="BN300" s="8"/>
      <c r="BO300" s="8"/>
      <c r="BP300" s="8"/>
      <c r="BQ300" s="8"/>
      <c r="BR300" s="8"/>
      <c r="BS300" s="8"/>
      <c r="BT300" s="8"/>
      <c r="BU300" s="8"/>
      <c r="BV300" s="8"/>
      <c r="BW300" s="8"/>
      <c r="BX300" s="8"/>
      <c r="BY300" s="8"/>
      <c r="BZ300" s="8"/>
    </row>
    <row r="301" spans="2:78" x14ac:dyDescent="0.25">
      <c r="B301" s="2">
        <v>44979</v>
      </c>
      <c r="C301" s="14"/>
      <c r="D301" s="8">
        <v>-2573.4258070000001</v>
      </c>
      <c r="E301" s="8">
        <v>12849.195170999999</v>
      </c>
      <c r="F301" s="8">
        <v>-6929.08259</v>
      </c>
      <c r="G301" s="8">
        <v>9355.0329368000002</v>
      </c>
      <c r="H301" s="8">
        <v>-264.32135829999999</v>
      </c>
      <c r="I301" s="8">
        <v>17.660677697000001</v>
      </c>
      <c r="J301" s="8">
        <v>7295.0628078999998</v>
      </c>
      <c r="K301" s="8"/>
      <c r="L301" s="8"/>
      <c r="M301" s="8"/>
      <c r="N301" s="8"/>
      <c r="O301" s="8"/>
      <c r="P301" s="8"/>
      <c r="Q301" s="8"/>
      <c r="R301" s="8"/>
      <c r="S301" s="8"/>
      <c r="T301" s="8"/>
      <c r="U301" s="8"/>
      <c r="V301" s="8"/>
      <c r="W301" s="8"/>
      <c r="X301" s="8"/>
      <c r="Y301" s="8"/>
      <c r="Z301" s="8"/>
      <c r="AA301" s="8"/>
      <c r="AB301" s="8"/>
      <c r="AC301" s="8"/>
      <c r="AD301" s="8"/>
      <c r="AE301" s="8"/>
      <c r="AF301" s="8"/>
      <c r="AG301" s="8"/>
      <c r="AH301" s="8"/>
      <c r="AI301" s="8"/>
      <c r="AJ301" s="8"/>
      <c r="AK301" s="8"/>
      <c r="AL301" s="8"/>
      <c r="AM301" s="8"/>
      <c r="AN301" s="8"/>
      <c r="AO301" s="8"/>
      <c r="AP301" s="8"/>
      <c r="AQ301" s="8"/>
      <c r="AR301" s="8"/>
      <c r="AS301" s="8"/>
      <c r="AT301" s="8"/>
      <c r="AU301" s="8"/>
      <c r="AV301" s="8"/>
      <c r="AW301" s="8"/>
      <c r="AX301" s="8"/>
      <c r="AY301" s="8"/>
      <c r="AZ301" s="8"/>
      <c r="BA301" s="8"/>
      <c r="BB301" s="8"/>
      <c r="BC301" s="8"/>
      <c r="BD301" s="8"/>
      <c r="BE301" s="8"/>
      <c r="BF301" s="8"/>
      <c r="BG301" s="8"/>
      <c r="BH301" s="8"/>
      <c r="BI301" s="8"/>
      <c r="BJ301" s="8"/>
      <c r="BK301" s="8"/>
      <c r="BL301" s="8"/>
      <c r="BM301" s="8"/>
      <c r="BN301" s="8"/>
      <c r="BO301" s="8"/>
      <c r="BP301" s="8"/>
      <c r="BQ301" s="8"/>
      <c r="BR301" s="8"/>
      <c r="BS301" s="8"/>
      <c r="BT301" s="8"/>
      <c r="BU301" s="8"/>
      <c r="BV301" s="8"/>
      <c r="BW301" s="8"/>
      <c r="BX301" s="8"/>
      <c r="BY301" s="8"/>
      <c r="BZ301" s="8"/>
    </row>
    <row r="302" spans="2:78" x14ac:dyDescent="0.25">
      <c r="B302" s="2">
        <v>44980</v>
      </c>
      <c r="C302" s="14"/>
      <c r="D302" s="8">
        <v>-3245.7489099999998</v>
      </c>
      <c r="E302" s="8">
        <v>13133.063171</v>
      </c>
      <c r="F302" s="8">
        <v>-6858.4410029999999</v>
      </c>
      <c r="G302" s="8">
        <v>9414.2085150000003</v>
      </c>
      <c r="H302" s="8">
        <v>-206.73229240000001</v>
      </c>
      <c r="I302" s="8">
        <v>-2.9103972530000002</v>
      </c>
      <c r="J302" s="8">
        <v>7308.0628078999998</v>
      </c>
      <c r="K302" s="8"/>
      <c r="L302" s="8"/>
      <c r="M302" s="8"/>
      <c r="N302" s="8"/>
      <c r="O302" s="8"/>
      <c r="P302" s="8"/>
      <c r="Q302" s="8"/>
      <c r="R302" s="8"/>
      <c r="S302" s="8"/>
      <c r="T302" s="8"/>
      <c r="U302" s="8"/>
      <c r="V302" s="8"/>
      <c r="W302" s="8"/>
      <c r="X302" s="8"/>
      <c r="Y302" s="8"/>
      <c r="Z302" s="8"/>
      <c r="AA302" s="8"/>
      <c r="AB302" s="8"/>
      <c r="AC302" s="8"/>
      <c r="AD302" s="8"/>
      <c r="AE302" s="8"/>
      <c r="AF302" s="8"/>
      <c r="AG302" s="8"/>
      <c r="AH302" s="8"/>
      <c r="AI302" s="8"/>
      <c r="AJ302" s="8"/>
      <c r="AK302" s="8"/>
      <c r="AL302" s="8"/>
      <c r="AM302" s="8"/>
      <c r="AN302" s="8"/>
      <c r="AO302" s="8"/>
      <c r="AP302" s="8"/>
      <c r="AQ302" s="8"/>
      <c r="AR302" s="8"/>
      <c r="AS302" s="8"/>
      <c r="AT302" s="8"/>
      <c r="AU302" s="8"/>
      <c r="AV302" s="8"/>
      <c r="AW302" s="8"/>
      <c r="AX302" s="8"/>
      <c r="AY302" s="8"/>
      <c r="AZ302" s="8"/>
      <c r="BA302" s="8"/>
      <c r="BB302" s="8"/>
      <c r="BC302" s="8"/>
      <c r="BD302" s="8"/>
      <c r="BE302" s="8"/>
      <c r="BF302" s="8"/>
      <c r="BG302" s="8"/>
      <c r="BH302" s="8"/>
      <c r="BI302" s="8"/>
      <c r="BJ302" s="8"/>
      <c r="BK302" s="8"/>
      <c r="BL302" s="8"/>
      <c r="BM302" s="8"/>
      <c r="BN302" s="8"/>
      <c r="BO302" s="8"/>
      <c r="BP302" s="8"/>
      <c r="BQ302" s="8"/>
      <c r="BR302" s="8"/>
      <c r="BS302" s="8"/>
      <c r="BT302" s="8"/>
      <c r="BU302" s="8"/>
      <c r="BV302" s="8"/>
      <c r="BW302" s="8"/>
      <c r="BX302" s="8"/>
      <c r="BY302" s="8"/>
      <c r="BZ302" s="8"/>
    </row>
    <row r="303" spans="2:78" x14ac:dyDescent="0.25">
      <c r="B303" s="2">
        <v>44981</v>
      </c>
      <c r="C303" s="14"/>
      <c r="D303" s="8">
        <v>-3760.5663890000001</v>
      </c>
      <c r="E303" s="8">
        <v>13385.763171000001</v>
      </c>
      <c r="F303" s="8">
        <v>-6755.9828879999995</v>
      </c>
      <c r="G303" s="8">
        <v>9184.0756657000002</v>
      </c>
      <c r="H303" s="8">
        <v>-93.612074059999998</v>
      </c>
      <c r="I303" s="8">
        <v>-78.831933000000006</v>
      </c>
      <c r="J303" s="8">
        <v>7383.3128078999998</v>
      </c>
      <c r="K303" s="8"/>
      <c r="L303" s="8"/>
      <c r="M303" s="8"/>
      <c r="N303" s="8"/>
      <c r="O303" s="8"/>
      <c r="P303" s="8"/>
      <c r="Q303" s="8"/>
      <c r="R303" s="8"/>
      <c r="S303" s="8"/>
      <c r="T303" s="8"/>
      <c r="U303" s="8"/>
      <c r="V303" s="8"/>
      <c r="W303" s="8"/>
      <c r="X303" s="8"/>
      <c r="Y303" s="8"/>
      <c r="Z303" s="8"/>
      <c r="AA303" s="8"/>
      <c r="AB303" s="8"/>
      <c r="AC303" s="8"/>
      <c r="AD303" s="8"/>
      <c r="AE303" s="8"/>
      <c r="AF303" s="8"/>
      <c r="AG303" s="8"/>
      <c r="AH303" s="8"/>
      <c r="AI303" s="8"/>
      <c r="AJ303" s="8"/>
      <c r="AK303" s="8"/>
      <c r="AL303" s="8"/>
      <c r="AM303" s="8"/>
      <c r="AN303" s="8"/>
      <c r="AO303" s="8"/>
      <c r="AP303" s="8"/>
      <c r="AQ303" s="8"/>
      <c r="AR303" s="8"/>
      <c r="AS303" s="8"/>
      <c r="AT303" s="8"/>
      <c r="AU303" s="8"/>
      <c r="AV303" s="8"/>
      <c r="AW303" s="8"/>
      <c r="AX303" s="8"/>
      <c r="AY303" s="8"/>
      <c r="AZ303" s="8"/>
      <c r="BA303" s="8"/>
      <c r="BB303" s="8"/>
      <c r="BC303" s="8"/>
      <c r="BD303" s="8"/>
      <c r="BE303" s="8"/>
      <c r="BF303" s="8"/>
      <c r="BG303" s="8"/>
      <c r="BH303" s="8"/>
      <c r="BI303" s="8"/>
      <c r="BJ303" s="8"/>
      <c r="BK303" s="8"/>
      <c r="BL303" s="8"/>
      <c r="BM303" s="8"/>
      <c r="BN303" s="8"/>
      <c r="BO303" s="8"/>
      <c r="BP303" s="8"/>
      <c r="BQ303" s="8"/>
      <c r="BR303" s="8"/>
      <c r="BS303" s="8"/>
      <c r="BT303" s="8"/>
      <c r="BU303" s="8"/>
      <c r="BV303" s="8"/>
      <c r="BW303" s="8"/>
      <c r="BX303" s="8"/>
      <c r="BY303" s="8"/>
      <c r="BZ303" s="8"/>
    </row>
    <row r="304" spans="2:78" x14ac:dyDescent="0.25">
      <c r="B304" s="2">
        <v>44984</v>
      </c>
      <c r="C304" s="14"/>
      <c r="D304" s="8">
        <v>-4286.9427569999998</v>
      </c>
      <c r="E304" s="8">
        <v>13568.167643999999</v>
      </c>
      <c r="F304" s="8">
        <v>-6751.8414229999998</v>
      </c>
      <c r="G304" s="8">
        <v>9428.2232387999993</v>
      </c>
      <c r="H304" s="8">
        <v>-38.147734100000001</v>
      </c>
      <c r="I304" s="8">
        <v>-76.290404140000007</v>
      </c>
      <c r="J304" s="8">
        <v>7482.0092138999998</v>
      </c>
      <c r="K304" s="8"/>
      <c r="L304" s="8"/>
      <c r="M304" s="8"/>
      <c r="N304" s="8"/>
      <c r="O304" s="8"/>
      <c r="P304" s="8"/>
      <c r="Q304" s="8"/>
      <c r="R304" s="8"/>
      <c r="S304" s="8"/>
      <c r="T304" s="8"/>
      <c r="U304" s="8"/>
      <c r="V304" s="8"/>
      <c r="W304" s="8"/>
      <c r="X304" s="8"/>
      <c r="Y304" s="8"/>
      <c r="Z304" s="8"/>
      <c r="AA304" s="8"/>
      <c r="AB304" s="8"/>
      <c r="AC304" s="8"/>
      <c r="AD304" s="8"/>
      <c r="AE304" s="8"/>
      <c r="AF304" s="8"/>
      <c r="AG304" s="8"/>
      <c r="AH304" s="8"/>
      <c r="AI304" s="8"/>
      <c r="AJ304" s="8"/>
      <c r="AK304" s="8"/>
      <c r="AL304" s="8"/>
      <c r="AM304" s="8"/>
      <c r="AN304" s="8"/>
      <c r="AO304" s="8"/>
      <c r="AP304" s="8"/>
      <c r="AQ304" s="8"/>
      <c r="AR304" s="8"/>
      <c r="AS304" s="8"/>
      <c r="AT304" s="8"/>
      <c r="AU304" s="8"/>
      <c r="AV304" s="8"/>
      <c r="AW304" s="8"/>
      <c r="AX304" s="8"/>
      <c r="AY304" s="8"/>
      <c r="AZ304" s="8"/>
      <c r="BA304" s="8"/>
      <c r="BB304" s="8"/>
      <c r="BC304" s="8"/>
      <c r="BD304" s="8"/>
      <c r="BE304" s="8"/>
      <c r="BF304" s="8"/>
      <c r="BG304" s="8"/>
      <c r="BH304" s="8"/>
      <c r="BI304" s="8"/>
      <c r="BJ304" s="8"/>
      <c r="BK304" s="8"/>
      <c r="BL304" s="8"/>
      <c r="BM304" s="8"/>
      <c r="BN304" s="8"/>
      <c r="BO304" s="8"/>
      <c r="BP304" s="8"/>
      <c r="BQ304" s="8"/>
      <c r="BR304" s="8"/>
      <c r="BS304" s="8"/>
      <c r="BT304" s="8"/>
      <c r="BU304" s="8"/>
      <c r="BV304" s="8"/>
      <c r="BW304" s="8"/>
      <c r="BX304" s="8"/>
      <c r="BY304" s="8"/>
      <c r="BZ304" s="8"/>
    </row>
    <row r="305" spans="2:78" x14ac:dyDescent="0.25">
      <c r="B305" s="2">
        <v>44985</v>
      </c>
      <c r="C305" s="14"/>
      <c r="D305" s="8">
        <v>-3694.4302819999998</v>
      </c>
      <c r="E305" s="8">
        <v>13719.603644000001</v>
      </c>
      <c r="F305" s="8">
        <v>-6699.4794830000001</v>
      </c>
      <c r="G305" s="8">
        <v>9400.7318181999999</v>
      </c>
      <c r="H305" s="8">
        <v>-39.756303039999999</v>
      </c>
      <c r="I305" s="8">
        <v>-77.137640140000002</v>
      </c>
      <c r="J305" s="8">
        <v>7566.8461751000004</v>
      </c>
      <c r="K305" s="8"/>
      <c r="L305" s="8"/>
      <c r="M305" s="8"/>
      <c r="N305" s="8"/>
      <c r="O305" s="8"/>
      <c r="P305" s="8"/>
      <c r="Q305" s="8"/>
      <c r="R305" s="8"/>
      <c r="S305" s="8"/>
      <c r="T305" s="8"/>
      <c r="U305" s="8"/>
      <c r="V305" s="8"/>
      <c r="W305" s="8"/>
      <c r="X305" s="8"/>
      <c r="Y305" s="8"/>
      <c r="Z305" s="8"/>
      <c r="AA305" s="8"/>
      <c r="AB305" s="8"/>
      <c r="AC305" s="8"/>
      <c r="AD305" s="8"/>
      <c r="AE305" s="8"/>
      <c r="AF305" s="8"/>
      <c r="AG305" s="8"/>
      <c r="AH305" s="8"/>
      <c r="AI305" s="8"/>
      <c r="AJ305" s="8"/>
      <c r="AK305" s="8"/>
      <c r="AL305" s="8"/>
      <c r="AM305" s="8"/>
      <c r="AN305" s="8"/>
      <c r="AO305" s="8"/>
      <c r="AP305" s="8"/>
      <c r="AQ305" s="8"/>
      <c r="AR305" s="8"/>
      <c r="AS305" s="8"/>
      <c r="AT305" s="8"/>
      <c r="AU305" s="8"/>
      <c r="AV305" s="8"/>
      <c r="AW305" s="8"/>
      <c r="AX305" s="8"/>
      <c r="AY305" s="8"/>
      <c r="AZ305" s="8"/>
      <c r="BA305" s="8"/>
      <c r="BB305" s="8"/>
      <c r="BC305" s="8"/>
      <c r="BD305" s="8"/>
      <c r="BE305" s="8"/>
      <c r="BF305" s="8"/>
      <c r="BG305" s="8"/>
      <c r="BH305" s="8"/>
      <c r="BI305" s="8"/>
      <c r="BJ305" s="8"/>
      <c r="BK305" s="8"/>
      <c r="BL305" s="8"/>
      <c r="BM305" s="8"/>
      <c r="BN305" s="8"/>
      <c r="BO305" s="8"/>
      <c r="BP305" s="8"/>
      <c r="BQ305" s="8"/>
      <c r="BR305" s="8"/>
      <c r="BS305" s="8"/>
      <c r="BT305" s="8"/>
      <c r="BU305" s="8"/>
      <c r="BV305" s="8"/>
      <c r="BW305" s="8"/>
      <c r="BX305" s="8"/>
      <c r="BY305" s="8"/>
      <c r="BZ305" s="8"/>
    </row>
    <row r="306" spans="2:78" x14ac:dyDescent="0.25">
      <c r="B306" s="2">
        <v>44986</v>
      </c>
      <c r="C306" s="14"/>
      <c r="D306" s="8">
        <v>-3738.2330980000002</v>
      </c>
      <c r="E306" s="8">
        <v>13831.508879000001</v>
      </c>
      <c r="F306" s="8">
        <v>-6668.5994129999999</v>
      </c>
      <c r="G306" s="8">
        <v>8745.7796617999993</v>
      </c>
      <c r="H306" s="8">
        <v>-60.954208479999998</v>
      </c>
      <c r="I306" s="8">
        <v>-11.90175346</v>
      </c>
      <c r="J306" s="8">
        <v>7555.4679495999999</v>
      </c>
      <c r="K306" s="8"/>
      <c r="L306" s="8"/>
      <c r="M306" s="8"/>
      <c r="N306" s="8"/>
      <c r="O306" s="8"/>
      <c r="P306" s="8"/>
      <c r="Q306" s="8"/>
      <c r="R306" s="8"/>
      <c r="S306" s="8"/>
      <c r="T306" s="8"/>
      <c r="U306" s="8"/>
      <c r="V306" s="8"/>
      <c r="W306" s="8"/>
      <c r="X306" s="8"/>
      <c r="Y306" s="8"/>
      <c r="Z306" s="8"/>
      <c r="AA306" s="8"/>
      <c r="AB306" s="8"/>
      <c r="AC306" s="8"/>
      <c r="AD306" s="8"/>
      <c r="AE306" s="8"/>
      <c r="AF306" s="8"/>
      <c r="AG306" s="8"/>
      <c r="AH306" s="8"/>
      <c r="AI306" s="8"/>
      <c r="AJ306" s="8"/>
      <c r="AK306" s="8"/>
      <c r="AL306" s="8"/>
      <c r="AM306" s="8"/>
      <c r="AN306" s="8"/>
      <c r="AO306" s="8"/>
      <c r="AP306" s="8"/>
      <c r="AQ306" s="8"/>
      <c r="AR306" s="8"/>
      <c r="AS306" s="8"/>
      <c r="AT306" s="8"/>
      <c r="AU306" s="8"/>
      <c r="AV306" s="8"/>
      <c r="AW306" s="8"/>
      <c r="AX306" s="8"/>
      <c r="AY306" s="8"/>
      <c r="AZ306" s="8"/>
      <c r="BA306" s="8"/>
      <c r="BB306" s="8"/>
      <c r="BC306" s="8"/>
      <c r="BD306" s="8"/>
      <c r="BE306" s="8"/>
      <c r="BF306" s="8"/>
      <c r="BG306" s="8"/>
      <c r="BH306" s="8"/>
      <c r="BI306" s="8"/>
      <c r="BJ306" s="8"/>
      <c r="BK306" s="8"/>
      <c r="BL306" s="8"/>
      <c r="BM306" s="8"/>
      <c r="BN306" s="8"/>
      <c r="BO306" s="8"/>
      <c r="BP306" s="8"/>
      <c r="BQ306" s="8"/>
      <c r="BR306" s="8"/>
      <c r="BS306" s="8"/>
      <c r="BT306" s="8"/>
      <c r="BU306" s="8"/>
      <c r="BV306" s="8"/>
      <c r="BW306" s="8"/>
      <c r="BX306" s="8"/>
      <c r="BY306" s="8"/>
      <c r="BZ306" s="8"/>
    </row>
    <row r="307" spans="2:78" x14ac:dyDescent="0.25">
      <c r="B307" s="2">
        <v>44987</v>
      </c>
      <c r="C307" s="14"/>
      <c r="D307" s="8">
        <v>-3885.3828600000002</v>
      </c>
      <c r="E307" s="8">
        <v>13815.708879</v>
      </c>
      <c r="F307" s="8">
        <v>-6792.1686730000001</v>
      </c>
      <c r="G307" s="8">
        <v>8678.2493584000003</v>
      </c>
      <c r="H307" s="8">
        <v>-98.147815660000006</v>
      </c>
      <c r="I307" s="8">
        <v>2.2855422322000001</v>
      </c>
      <c r="J307" s="8">
        <v>7567.3679496000004</v>
      </c>
      <c r="K307" s="8"/>
      <c r="L307" s="8"/>
      <c r="M307" s="8"/>
      <c r="N307" s="8"/>
      <c r="O307" s="8"/>
      <c r="P307" s="8"/>
      <c r="Q307" s="8"/>
      <c r="R307" s="8"/>
      <c r="S307" s="8"/>
      <c r="T307" s="8"/>
      <c r="U307" s="8"/>
      <c r="V307" s="8"/>
      <c r="W307" s="8"/>
      <c r="X307" s="8"/>
      <c r="Y307" s="8"/>
      <c r="Z307" s="8"/>
      <c r="AA307" s="8"/>
      <c r="AB307" s="8"/>
      <c r="AC307" s="8"/>
      <c r="AD307" s="8"/>
      <c r="AE307" s="8"/>
      <c r="AF307" s="8"/>
      <c r="AG307" s="8"/>
      <c r="AH307" s="8"/>
      <c r="AI307" s="8"/>
      <c r="AJ307" s="8"/>
      <c r="AK307" s="8"/>
      <c r="AL307" s="8"/>
      <c r="AM307" s="8"/>
      <c r="AN307" s="8"/>
      <c r="AO307" s="8"/>
      <c r="AP307" s="8"/>
      <c r="AQ307" s="8"/>
      <c r="AR307" s="8"/>
      <c r="AS307" s="8"/>
      <c r="AT307" s="8"/>
      <c r="AU307" s="8"/>
      <c r="AV307" s="8"/>
      <c r="AW307" s="8"/>
      <c r="AX307" s="8"/>
      <c r="AY307" s="8"/>
      <c r="AZ307" s="8"/>
      <c r="BA307" s="8"/>
      <c r="BB307" s="8"/>
      <c r="BC307" s="8"/>
      <c r="BD307" s="8"/>
      <c r="BE307" s="8"/>
      <c r="BF307" s="8"/>
      <c r="BG307" s="8"/>
      <c r="BH307" s="8"/>
      <c r="BI307" s="8"/>
      <c r="BJ307" s="8"/>
      <c r="BK307" s="8"/>
      <c r="BL307" s="8"/>
      <c r="BM307" s="8"/>
      <c r="BN307" s="8"/>
      <c r="BO307" s="8"/>
      <c r="BP307" s="8"/>
      <c r="BQ307" s="8"/>
      <c r="BR307" s="8"/>
      <c r="BS307" s="8"/>
      <c r="BT307" s="8"/>
      <c r="BU307" s="8"/>
      <c r="BV307" s="8"/>
      <c r="BW307" s="8"/>
      <c r="BX307" s="8"/>
      <c r="BY307" s="8"/>
      <c r="BZ307" s="8"/>
    </row>
    <row r="308" spans="2:78" x14ac:dyDescent="0.25">
      <c r="B308" s="2">
        <v>44988</v>
      </c>
      <c r="C308" s="14"/>
      <c r="D308" s="8">
        <v>-3319.3803170000001</v>
      </c>
      <c r="E308" s="8">
        <v>13802.708879</v>
      </c>
      <c r="F308" s="8">
        <v>-6744.190869</v>
      </c>
      <c r="G308" s="8">
        <v>8794.7114932999993</v>
      </c>
      <c r="H308" s="8">
        <v>-127.3056914</v>
      </c>
      <c r="I308" s="8">
        <v>3.9621600229</v>
      </c>
      <c r="J308" s="8">
        <v>7632.7232403999997</v>
      </c>
      <c r="K308" s="8"/>
      <c r="L308" s="8"/>
      <c r="M308" s="8"/>
      <c r="N308" s="8"/>
      <c r="O308" s="8"/>
      <c r="P308" s="8"/>
      <c r="Q308" s="8"/>
      <c r="R308" s="8"/>
      <c r="S308" s="8"/>
      <c r="T308" s="8"/>
      <c r="U308" s="8"/>
      <c r="V308" s="8"/>
      <c r="W308" s="8"/>
      <c r="X308" s="8"/>
      <c r="Y308" s="8"/>
      <c r="Z308" s="8"/>
      <c r="AA308" s="8"/>
      <c r="AB308" s="8"/>
      <c r="AC308" s="8"/>
      <c r="AD308" s="8"/>
      <c r="AE308" s="8"/>
      <c r="AF308" s="8"/>
      <c r="AG308" s="8"/>
      <c r="AH308" s="8"/>
      <c r="AI308" s="8"/>
      <c r="AJ308" s="8"/>
      <c r="AK308" s="8"/>
      <c r="AL308" s="8"/>
      <c r="AM308" s="8"/>
      <c r="AN308" s="8"/>
      <c r="AO308" s="8"/>
      <c r="AP308" s="8"/>
      <c r="AQ308" s="8"/>
      <c r="AR308" s="8"/>
      <c r="AS308" s="8"/>
      <c r="AT308" s="8"/>
      <c r="AU308" s="8"/>
      <c r="AV308" s="8"/>
      <c r="AW308" s="8"/>
      <c r="AX308" s="8"/>
      <c r="AY308" s="8"/>
      <c r="AZ308" s="8"/>
      <c r="BA308" s="8"/>
      <c r="BB308" s="8"/>
      <c r="BC308" s="8"/>
      <c r="BD308" s="8"/>
      <c r="BE308" s="8"/>
      <c r="BF308" s="8"/>
      <c r="BG308" s="8"/>
      <c r="BH308" s="8"/>
      <c r="BI308" s="8"/>
      <c r="BJ308" s="8"/>
      <c r="BK308" s="8"/>
      <c r="BL308" s="8"/>
      <c r="BM308" s="8"/>
      <c r="BN308" s="8"/>
      <c r="BO308" s="8"/>
      <c r="BP308" s="8"/>
      <c r="BQ308" s="8"/>
      <c r="BR308" s="8"/>
      <c r="BS308" s="8"/>
      <c r="BT308" s="8"/>
      <c r="BU308" s="8"/>
      <c r="BV308" s="8"/>
      <c r="BW308" s="8"/>
      <c r="BX308" s="8"/>
      <c r="BY308" s="8"/>
      <c r="BZ308" s="8"/>
    </row>
    <row r="309" spans="2:78" x14ac:dyDescent="0.25">
      <c r="B309" s="2">
        <v>44991</v>
      </c>
      <c r="C309" s="14"/>
      <c r="D309" s="8">
        <v>-2960.3850109999998</v>
      </c>
      <c r="E309" s="8">
        <v>13904.748879000001</v>
      </c>
      <c r="F309" s="8">
        <v>-6903.8037919999997</v>
      </c>
      <c r="G309" s="8">
        <v>8668.9618635000006</v>
      </c>
      <c r="H309" s="8">
        <v>-142.3026706</v>
      </c>
      <c r="I309" s="8">
        <v>11.111525843000001</v>
      </c>
      <c r="J309" s="8">
        <v>7612.5532403999996</v>
      </c>
      <c r="K309" s="8"/>
      <c r="L309" s="8"/>
      <c r="M309" s="8"/>
      <c r="N309" s="8"/>
      <c r="O309" s="8"/>
      <c r="P309" s="8"/>
      <c r="Q309" s="8"/>
      <c r="R309" s="8"/>
      <c r="S309" s="8"/>
      <c r="T309" s="8"/>
      <c r="U309" s="8"/>
      <c r="V309" s="8"/>
      <c r="W309" s="8"/>
      <c r="X309" s="8"/>
      <c r="Y309" s="8"/>
      <c r="Z309" s="8"/>
      <c r="AA309" s="8"/>
      <c r="AB309" s="8"/>
      <c r="AC309" s="8"/>
      <c r="AD309" s="8"/>
      <c r="AE309" s="8"/>
      <c r="AF309" s="8"/>
      <c r="AG309" s="8"/>
      <c r="AH309" s="8"/>
      <c r="AI309" s="8"/>
      <c r="AJ309" s="8"/>
      <c r="AK309" s="8"/>
      <c r="AL309" s="8"/>
      <c r="AM309" s="8"/>
      <c r="AN309" s="8"/>
      <c r="AO309" s="8"/>
      <c r="AP309" s="8"/>
      <c r="AQ309" s="8"/>
      <c r="AR309" s="8"/>
      <c r="AS309" s="8"/>
      <c r="AT309" s="8"/>
      <c r="AU309" s="8"/>
      <c r="AV309" s="8"/>
      <c r="AW309" s="8"/>
      <c r="AX309" s="8"/>
      <c r="AY309" s="8"/>
      <c r="AZ309" s="8"/>
      <c r="BA309" s="8"/>
      <c r="BB309" s="8"/>
      <c r="BC309" s="8"/>
      <c r="BD309" s="8"/>
      <c r="BE309" s="8"/>
      <c r="BF309" s="8"/>
      <c r="BG309" s="8"/>
      <c r="BH309" s="8"/>
      <c r="BI309" s="8"/>
      <c r="BJ309" s="8"/>
      <c r="BK309" s="8"/>
      <c r="BL309" s="8"/>
      <c r="BM309" s="8"/>
      <c r="BN309" s="8"/>
      <c r="BO309" s="8"/>
      <c r="BP309" s="8"/>
      <c r="BQ309" s="8"/>
      <c r="BR309" s="8"/>
      <c r="BS309" s="8"/>
      <c r="BT309" s="8"/>
      <c r="BU309" s="8"/>
      <c r="BV309" s="8"/>
      <c r="BW309" s="8"/>
      <c r="BX309" s="8"/>
      <c r="BY309" s="8"/>
      <c r="BZ309" s="8"/>
    </row>
    <row r="310" spans="2:78" x14ac:dyDescent="0.25">
      <c r="B310" s="2">
        <v>44992</v>
      </c>
      <c r="C310" s="14"/>
      <c r="D310" s="8">
        <v>-3007.4813559999998</v>
      </c>
      <c r="E310" s="8">
        <v>13941.066879</v>
      </c>
      <c r="F310" s="8">
        <v>-6856.2672069999999</v>
      </c>
      <c r="G310" s="8">
        <v>8696.2415576999992</v>
      </c>
      <c r="H310" s="8">
        <v>-148.83760150000001</v>
      </c>
      <c r="I310" s="8">
        <v>-33.935652830000002</v>
      </c>
      <c r="J310" s="8">
        <v>7649.3453004000003</v>
      </c>
      <c r="K310" s="8"/>
      <c r="L310" s="8"/>
      <c r="M310" s="8"/>
      <c r="N310" s="8"/>
      <c r="O310" s="8"/>
      <c r="P310" s="8"/>
      <c r="Q310" s="8"/>
      <c r="R310" s="8"/>
      <c r="S310" s="8"/>
      <c r="T310" s="8"/>
      <c r="U310" s="8"/>
      <c r="V310" s="8"/>
      <c r="W310" s="8"/>
      <c r="X310" s="8"/>
      <c r="Y310" s="8"/>
      <c r="Z310" s="8"/>
      <c r="AA310" s="8"/>
      <c r="AB310" s="8"/>
      <c r="AC310" s="8"/>
      <c r="AD310" s="8"/>
      <c r="AE310" s="8"/>
      <c r="AF310" s="8"/>
      <c r="AG310" s="8"/>
      <c r="AH310" s="8"/>
      <c r="AI310" s="8"/>
      <c r="AJ310" s="8"/>
      <c r="AK310" s="8"/>
      <c r="AL310" s="8"/>
      <c r="AM310" s="8"/>
      <c r="AN310" s="8"/>
      <c r="AO310" s="8"/>
      <c r="AP310" s="8"/>
      <c r="AQ310" s="8"/>
      <c r="AR310" s="8"/>
      <c r="AS310" s="8"/>
      <c r="AT310" s="8"/>
      <c r="AU310" s="8"/>
      <c r="AV310" s="8"/>
      <c r="AW310" s="8"/>
      <c r="AX310" s="8"/>
      <c r="AY310" s="8"/>
      <c r="AZ310" s="8"/>
      <c r="BA310" s="8"/>
      <c r="BB310" s="8"/>
      <c r="BC310" s="8"/>
      <c r="BD310" s="8"/>
      <c r="BE310" s="8"/>
      <c r="BF310" s="8"/>
      <c r="BG310" s="8"/>
      <c r="BH310" s="8"/>
      <c r="BI310" s="8"/>
      <c r="BJ310" s="8"/>
      <c r="BK310" s="8"/>
      <c r="BL310" s="8"/>
      <c r="BM310" s="8"/>
      <c r="BN310" s="8"/>
      <c r="BO310" s="8"/>
      <c r="BP310" s="8"/>
      <c r="BQ310" s="8"/>
      <c r="BR310" s="8"/>
      <c r="BS310" s="8"/>
      <c r="BT310" s="8"/>
      <c r="BU310" s="8"/>
      <c r="BV310" s="8"/>
      <c r="BW310" s="8"/>
      <c r="BX310" s="8"/>
      <c r="BY310" s="8"/>
      <c r="BZ310" s="8"/>
    </row>
    <row r="311" spans="2:78" x14ac:dyDescent="0.25">
      <c r="B311" s="2">
        <v>44993</v>
      </c>
      <c r="C311" s="14"/>
      <c r="D311" s="8">
        <v>-4019.3713560000001</v>
      </c>
      <c r="E311" s="8">
        <v>13919.826879</v>
      </c>
      <c r="F311" s="8">
        <v>-7069.4941660000004</v>
      </c>
      <c r="G311" s="8">
        <v>8638.3067785999992</v>
      </c>
      <c r="H311" s="8">
        <v>-158.5098418</v>
      </c>
      <c r="I311" s="8">
        <v>11.225647173</v>
      </c>
      <c r="J311" s="8">
        <v>7645.6037864999998</v>
      </c>
      <c r="K311" s="8"/>
      <c r="L311" s="8"/>
      <c r="M311" s="8"/>
      <c r="N311" s="8"/>
      <c r="O311" s="8"/>
      <c r="P311" s="8"/>
      <c r="Q311" s="8"/>
      <c r="R311" s="8"/>
      <c r="S311" s="8"/>
      <c r="T311" s="8"/>
      <c r="U311" s="8"/>
      <c r="V311" s="8"/>
      <c r="W311" s="8"/>
      <c r="X311" s="8"/>
      <c r="Y311" s="8"/>
      <c r="Z311" s="8"/>
      <c r="AA311" s="8"/>
      <c r="AB311" s="8"/>
      <c r="AC311" s="8"/>
      <c r="AD311" s="8"/>
      <c r="AE311" s="8"/>
      <c r="AF311" s="8"/>
      <c r="AG311" s="8"/>
      <c r="AH311" s="8"/>
      <c r="AI311" s="8"/>
      <c r="AJ311" s="8"/>
      <c r="AK311" s="8"/>
      <c r="AL311" s="8"/>
      <c r="AM311" s="8"/>
      <c r="AN311" s="8"/>
      <c r="AO311" s="8"/>
      <c r="AP311" s="8"/>
      <c r="AQ311" s="8"/>
      <c r="AR311" s="8"/>
      <c r="AS311" s="8"/>
      <c r="AT311" s="8"/>
      <c r="AU311" s="8"/>
      <c r="AV311" s="8"/>
      <c r="AW311" s="8"/>
      <c r="AX311" s="8"/>
      <c r="AY311" s="8"/>
      <c r="AZ311" s="8"/>
      <c r="BA311" s="8"/>
      <c r="BB311" s="8"/>
      <c r="BC311" s="8"/>
      <c r="BD311" s="8"/>
      <c r="BE311" s="8"/>
      <c r="BF311" s="8"/>
      <c r="BG311" s="8"/>
      <c r="BH311" s="8"/>
      <c r="BI311" s="8"/>
      <c r="BJ311" s="8"/>
      <c r="BK311" s="8"/>
      <c r="BL311" s="8"/>
      <c r="BM311" s="8"/>
      <c r="BN311" s="8"/>
      <c r="BO311" s="8"/>
      <c r="BP311" s="8"/>
      <c r="BQ311" s="8"/>
      <c r="BR311" s="8"/>
      <c r="BS311" s="8"/>
      <c r="BT311" s="8"/>
      <c r="BU311" s="8"/>
      <c r="BV311" s="8"/>
      <c r="BW311" s="8"/>
      <c r="BX311" s="8"/>
      <c r="BY311" s="8"/>
      <c r="BZ311" s="8"/>
    </row>
    <row r="312" spans="2:78" x14ac:dyDescent="0.25">
      <c r="B312" s="2">
        <v>44994</v>
      </c>
      <c r="C312" s="14"/>
      <c r="D312" s="8">
        <v>-3493.9449730000001</v>
      </c>
      <c r="E312" s="8">
        <v>14004.026878999999</v>
      </c>
      <c r="F312" s="8">
        <v>-7019.4953089999999</v>
      </c>
      <c r="G312" s="8">
        <v>8645.4476089</v>
      </c>
      <c r="H312" s="8">
        <v>-151.5603864</v>
      </c>
      <c r="I312" s="8">
        <v>5.8738315028999999</v>
      </c>
      <c r="J312" s="8">
        <v>7610.8425319999997</v>
      </c>
      <c r="K312" s="8"/>
      <c r="L312" s="8"/>
      <c r="M312" s="8"/>
      <c r="N312" s="8"/>
      <c r="O312" s="8"/>
      <c r="P312" s="8"/>
      <c r="Q312" s="8"/>
      <c r="R312" s="8"/>
      <c r="S312" s="8"/>
      <c r="T312" s="8"/>
      <c r="U312" s="8"/>
      <c r="V312" s="8"/>
      <c r="W312" s="8"/>
      <c r="X312" s="8"/>
      <c r="Y312" s="8"/>
      <c r="Z312" s="8"/>
      <c r="AA312" s="8"/>
      <c r="AB312" s="8"/>
      <c r="AC312" s="8"/>
      <c r="AD312" s="8"/>
      <c r="AE312" s="8"/>
      <c r="AF312" s="8"/>
      <c r="AG312" s="8"/>
      <c r="AH312" s="8"/>
      <c r="AI312" s="8"/>
      <c r="AJ312" s="8"/>
      <c r="AK312" s="8"/>
      <c r="AL312" s="8"/>
      <c r="AM312" s="8"/>
      <c r="AN312" s="8"/>
      <c r="AO312" s="8"/>
      <c r="AP312" s="8"/>
      <c r="AQ312" s="8"/>
      <c r="AR312" s="8"/>
      <c r="AS312" s="8"/>
      <c r="AT312" s="8"/>
      <c r="AU312" s="8"/>
      <c r="AV312" s="8"/>
      <c r="AW312" s="8"/>
      <c r="AX312" s="8"/>
      <c r="AY312" s="8"/>
      <c r="AZ312" s="8"/>
      <c r="BA312" s="8"/>
      <c r="BB312" s="8"/>
      <c r="BC312" s="8"/>
      <c r="BD312" s="8"/>
      <c r="BE312" s="8"/>
      <c r="BF312" s="8"/>
      <c r="BG312" s="8"/>
      <c r="BH312" s="8"/>
      <c r="BI312" s="8"/>
      <c r="BJ312" s="8"/>
      <c r="BK312" s="8"/>
      <c r="BL312" s="8"/>
      <c r="BM312" s="8"/>
      <c r="BN312" s="8"/>
      <c r="BO312" s="8"/>
      <c r="BP312" s="8"/>
      <c r="BQ312" s="8"/>
      <c r="BR312" s="8"/>
      <c r="BS312" s="8"/>
      <c r="BT312" s="8"/>
      <c r="BU312" s="8"/>
      <c r="BV312" s="8"/>
      <c r="BW312" s="8"/>
      <c r="BX312" s="8"/>
      <c r="BY312" s="8"/>
      <c r="BZ312" s="8"/>
    </row>
    <row r="313" spans="2:78" x14ac:dyDescent="0.25">
      <c r="B313" s="2">
        <v>44995</v>
      </c>
      <c r="C313" s="14"/>
      <c r="D313" s="8">
        <v>-3905.6932240000001</v>
      </c>
      <c r="E313" s="8">
        <v>13992.726879</v>
      </c>
      <c r="F313" s="8">
        <v>-7088.6319389999999</v>
      </c>
      <c r="G313" s="8">
        <v>8567.7143629999991</v>
      </c>
      <c r="H313" s="8">
        <v>-124.1492499</v>
      </c>
      <c r="I313" s="8">
        <v>19.037495993</v>
      </c>
      <c r="J313" s="8">
        <v>7566.192532</v>
      </c>
      <c r="K313" s="8"/>
      <c r="L313" s="8"/>
      <c r="M313" s="8"/>
      <c r="N313" s="8"/>
      <c r="O313" s="8"/>
      <c r="P313" s="8"/>
      <c r="Q313" s="8"/>
      <c r="R313" s="8"/>
      <c r="S313" s="8"/>
      <c r="T313" s="8"/>
      <c r="U313" s="8"/>
      <c r="V313" s="8"/>
      <c r="W313" s="8"/>
      <c r="X313" s="8"/>
      <c r="Y313" s="8"/>
      <c r="Z313" s="8"/>
      <c r="AA313" s="8"/>
      <c r="AB313" s="8"/>
      <c r="AC313" s="8"/>
      <c r="AD313" s="8"/>
      <c r="AE313" s="8"/>
      <c r="AF313" s="8"/>
      <c r="AG313" s="8"/>
      <c r="AH313" s="8"/>
      <c r="AI313" s="8"/>
      <c r="AJ313" s="8"/>
      <c r="AK313" s="8"/>
      <c r="AL313" s="8"/>
      <c r="AM313" s="8"/>
      <c r="AN313" s="8"/>
      <c r="AO313" s="8"/>
      <c r="AP313" s="8"/>
      <c r="AQ313" s="8"/>
      <c r="AR313" s="8"/>
      <c r="AS313" s="8"/>
      <c r="AT313" s="8"/>
      <c r="AU313" s="8"/>
      <c r="AV313" s="8"/>
      <c r="AW313" s="8"/>
      <c r="AX313" s="8"/>
      <c r="AY313" s="8"/>
      <c r="AZ313" s="8"/>
      <c r="BA313" s="8"/>
      <c r="BB313" s="8"/>
      <c r="BC313" s="8"/>
      <c r="BD313" s="8"/>
      <c r="BE313" s="8"/>
      <c r="BF313" s="8"/>
      <c r="BG313" s="8"/>
      <c r="BH313" s="8"/>
      <c r="BI313" s="8"/>
      <c r="BJ313" s="8"/>
      <c r="BK313" s="8"/>
      <c r="BL313" s="8"/>
      <c r="BM313" s="8"/>
      <c r="BN313" s="8"/>
      <c r="BO313" s="8"/>
      <c r="BP313" s="8"/>
      <c r="BQ313" s="8"/>
      <c r="BR313" s="8"/>
      <c r="BS313" s="8"/>
      <c r="BT313" s="8"/>
      <c r="BU313" s="8"/>
      <c r="BV313" s="8"/>
      <c r="BW313" s="8"/>
      <c r="BX313" s="8"/>
      <c r="BY313" s="8"/>
      <c r="BZ313" s="8"/>
    </row>
    <row r="314" spans="2:78" x14ac:dyDescent="0.25">
      <c r="B314" s="2">
        <v>44998</v>
      </c>
      <c r="C314" s="14"/>
      <c r="D314" s="8">
        <v>-4426.0133939999996</v>
      </c>
      <c r="E314" s="8">
        <v>14017.616878999999</v>
      </c>
      <c r="F314" s="8">
        <v>-6963.7515759999997</v>
      </c>
      <c r="G314" s="8">
        <v>8976.4604116999999</v>
      </c>
      <c r="H314" s="8">
        <v>-133.77932870000001</v>
      </c>
      <c r="I314" s="8">
        <v>21.947109643000001</v>
      </c>
      <c r="J314" s="8">
        <v>7623.2925320000004</v>
      </c>
      <c r="K314" s="8"/>
      <c r="L314" s="8"/>
      <c r="M314" s="8"/>
      <c r="N314" s="8"/>
      <c r="O314" s="8"/>
      <c r="P314" s="8"/>
      <c r="Q314" s="8"/>
      <c r="R314" s="8"/>
      <c r="S314" s="8"/>
      <c r="T314" s="8"/>
      <c r="U314" s="8"/>
      <c r="V314" s="8"/>
      <c r="W314" s="8"/>
      <c r="X314" s="8"/>
      <c r="Y314" s="8"/>
      <c r="Z314" s="8"/>
      <c r="AA314" s="8"/>
      <c r="AB314" s="8"/>
      <c r="AC314" s="8"/>
      <c r="AD314" s="8"/>
      <c r="AE314" s="8"/>
      <c r="AF314" s="8"/>
      <c r="AG314" s="8"/>
      <c r="AH314" s="8"/>
      <c r="AI314" s="8"/>
      <c r="AJ314" s="8"/>
      <c r="AK314" s="8"/>
      <c r="AL314" s="8"/>
      <c r="AM314" s="8"/>
      <c r="AN314" s="8"/>
      <c r="AO314" s="8"/>
      <c r="AP314" s="8"/>
      <c r="AQ314" s="8"/>
      <c r="AR314" s="8"/>
      <c r="AS314" s="8"/>
      <c r="AT314" s="8"/>
      <c r="AU314" s="8"/>
      <c r="AV314" s="8"/>
      <c r="AW314" s="8"/>
      <c r="AX314" s="8"/>
      <c r="AY314" s="8"/>
      <c r="AZ314" s="8"/>
      <c r="BA314" s="8"/>
      <c r="BB314" s="8"/>
      <c r="BC314" s="8"/>
      <c r="BD314" s="8"/>
      <c r="BE314" s="8"/>
      <c r="BF314" s="8"/>
      <c r="BG314" s="8"/>
      <c r="BH314" s="8"/>
      <c r="BI314" s="8"/>
      <c r="BJ314" s="8"/>
      <c r="BK314" s="8"/>
      <c r="BL314" s="8"/>
      <c r="BM314" s="8"/>
      <c r="BN314" s="8"/>
      <c r="BO314" s="8"/>
      <c r="BP314" s="8"/>
      <c r="BQ314" s="8"/>
      <c r="BR314" s="8"/>
      <c r="BS314" s="8"/>
      <c r="BT314" s="8"/>
      <c r="BU314" s="8"/>
      <c r="BV314" s="8"/>
      <c r="BW314" s="8"/>
      <c r="BX314" s="8"/>
      <c r="BY314" s="8"/>
      <c r="BZ314" s="8"/>
    </row>
    <row r="315" spans="2:78" x14ac:dyDescent="0.25">
      <c r="B315" s="2">
        <v>44999</v>
      </c>
      <c r="C315" s="14"/>
      <c r="D315" s="8">
        <v>-4432.7674530000004</v>
      </c>
      <c r="E315" s="8">
        <v>14067.616878999999</v>
      </c>
      <c r="F315" s="8">
        <v>-6920.6498140000003</v>
      </c>
      <c r="G315" s="8">
        <v>9000.4387186000004</v>
      </c>
      <c r="H315" s="8">
        <v>-138.9083287</v>
      </c>
      <c r="I315" s="8">
        <v>3.1079466329000001</v>
      </c>
      <c r="J315" s="8">
        <v>7626.0978108999998</v>
      </c>
      <c r="K315" s="8"/>
      <c r="L315" s="8"/>
      <c r="M315" s="8"/>
      <c r="N315" s="8"/>
      <c r="O315" s="8"/>
      <c r="P315" s="8"/>
      <c r="Q315" s="8"/>
      <c r="R315" s="8"/>
      <c r="S315" s="8"/>
      <c r="T315" s="8"/>
      <c r="U315" s="8"/>
      <c r="V315" s="8"/>
      <c r="W315" s="8"/>
      <c r="X315" s="8"/>
      <c r="Y315" s="8"/>
      <c r="Z315" s="8"/>
      <c r="AA315" s="8"/>
      <c r="AB315" s="8"/>
      <c r="AC315" s="8"/>
      <c r="AD315" s="8"/>
      <c r="AE315" s="8"/>
      <c r="AF315" s="8"/>
      <c r="AG315" s="8"/>
      <c r="AH315" s="8"/>
      <c r="AI315" s="8"/>
      <c r="AJ315" s="8"/>
      <c r="AK315" s="8"/>
      <c r="AL315" s="8"/>
      <c r="AM315" s="8"/>
      <c r="AN315" s="8"/>
      <c r="AO315" s="8"/>
      <c r="AP315" s="8"/>
      <c r="AQ315" s="8"/>
      <c r="AR315" s="8"/>
      <c r="AS315" s="8"/>
      <c r="AT315" s="8"/>
      <c r="AU315" s="8"/>
      <c r="AV315" s="8"/>
      <c r="AW315" s="8"/>
      <c r="AX315" s="8"/>
      <c r="AY315" s="8"/>
      <c r="AZ315" s="8"/>
      <c r="BA315" s="8"/>
      <c r="BB315" s="8"/>
      <c r="BC315" s="8"/>
      <c r="BD315" s="8"/>
      <c r="BE315" s="8"/>
      <c r="BF315" s="8"/>
      <c r="BG315" s="8"/>
      <c r="BH315" s="8"/>
      <c r="BI315" s="8"/>
      <c r="BJ315" s="8"/>
      <c r="BK315" s="8"/>
      <c r="BL315" s="8"/>
      <c r="BM315" s="8"/>
      <c r="BN315" s="8"/>
      <c r="BO315" s="8"/>
      <c r="BP315" s="8"/>
      <c r="BQ315" s="8"/>
      <c r="BR315" s="8"/>
      <c r="BS315" s="8"/>
      <c r="BT315" s="8"/>
      <c r="BU315" s="8"/>
      <c r="BV315" s="8"/>
      <c r="BW315" s="8"/>
      <c r="BX315" s="8"/>
      <c r="BY315" s="8"/>
      <c r="BZ315" s="8"/>
    </row>
    <row r="316" spans="2:78" x14ac:dyDescent="0.25">
      <c r="B316" s="2">
        <v>45000</v>
      </c>
      <c r="C316" s="14"/>
      <c r="D316" s="8">
        <v>-4375.0931190000001</v>
      </c>
      <c r="E316" s="8">
        <v>14055.716879</v>
      </c>
      <c r="F316" s="8">
        <v>-6867.6652990000002</v>
      </c>
      <c r="G316" s="8">
        <v>8932.1967857</v>
      </c>
      <c r="H316" s="8">
        <v>-37.414143590000002</v>
      </c>
      <c r="I316" s="8">
        <v>-4.6195217470000003</v>
      </c>
      <c r="J316" s="8">
        <v>7642.2076487000004</v>
      </c>
      <c r="K316" s="8"/>
      <c r="L316" s="8"/>
      <c r="M316" s="8"/>
      <c r="N316" s="8"/>
      <c r="O316" s="8"/>
      <c r="P316" s="8"/>
      <c r="Q316" s="8"/>
      <c r="R316" s="8"/>
      <c r="S316" s="8"/>
      <c r="T316" s="8"/>
      <c r="U316" s="8"/>
      <c r="V316" s="8"/>
      <c r="W316" s="8"/>
      <c r="X316" s="8"/>
      <c r="Y316" s="8"/>
      <c r="Z316" s="8"/>
      <c r="AA316" s="8"/>
      <c r="AB316" s="8"/>
      <c r="AC316" s="8"/>
      <c r="AD316" s="8"/>
      <c r="AE316" s="8"/>
      <c r="AF316" s="8"/>
      <c r="AG316" s="8"/>
      <c r="AH316" s="8"/>
      <c r="AI316" s="8"/>
      <c r="AJ316" s="8"/>
      <c r="AK316" s="8"/>
      <c r="AL316" s="8"/>
      <c r="AM316" s="8"/>
      <c r="AN316" s="8"/>
      <c r="AO316" s="8"/>
      <c r="AP316" s="8"/>
      <c r="AQ316" s="8"/>
      <c r="AR316" s="8"/>
      <c r="AS316" s="8"/>
      <c r="AT316" s="8"/>
      <c r="AU316" s="8"/>
      <c r="AV316" s="8"/>
      <c r="AW316" s="8"/>
      <c r="AX316" s="8"/>
      <c r="AY316" s="8"/>
      <c r="AZ316" s="8"/>
      <c r="BA316" s="8"/>
      <c r="BB316" s="8"/>
      <c r="BC316" s="8"/>
      <c r="BD316" s="8"/>
      <c r="BE316" s="8"/>
      <c r="BF316" s="8"/>
      <c r="BG316" s="8"/>
      <c r="BH316" s="8"/>
      <c r="BI316" s="8"/>
      <c r="BJ316" s="8"/>
      <c r="BK316" s="8"/>
      <c r="BL316" s="8"/>
      <c r="BM316" s="8"/>
      <c r="BN316" s="8"/>
      <c r="BO316" s="8"/>
      <c r="BP316" s="8"/>
      <c r="BQ316" s="8"/>
      <c r="BR316" s="8"/>
      <c r="BS316" s="8"/>
      <c r="BT316" s="8"/>
      <c r="BU316" s="8"/>
      <c r="BV316" s="8"/>
      <c r="BW316" s="8"/>
      <c r="BX316" s="8"/>
      <c r="BY316" s="8"/>
      <c r="BZ316" s="8"/>
    </row>
    <row r="317" spans="2:78" x14ac:dyDescent="0.25">
      <c r="B317" s="2">
        <v>45001</v>
      </c>
      <c r="C317" s="14"/>
      <c r="D317" s="8">
        <v>-5066.9811540000001</v>
      </c>
      <c r="E317" s="8">
        <v>14116.498879000001</v>
      </c>
      <c r="F317" s="8">
        <v>-7023.0512150000004</v>
      </c>
      <c r="G317" s="8">
        <v>8718.6097453999992</v>
      </c>
      <c r="H317" s="8">
        <v>53.563957275999996</v>
      </c>
      <c r="I317" s="8">
        <v>-51.935522980000002</v>
      </c>
      <c r="J317" s="8">
        <v>7644.4016486999999</v>
      </c>
      <c r="K317" s="8"/>
      <c r="L317" s="8"/>
      <c r="M317" s="8"/>
      <c r="N317" s="8"/>
      <c r="O317" s="8"/>
      <c r="P317" s="8"/>
      <c r="Q317" s="8"/>
      <c r="R317" s="8"/>
      <c r="S317" s="8"/>
      <c r="T317" s="8"/>
      <c r="U317" s="8"/>
      <c r="V317" s="8"/>
      <c r="W317" s="8"/>
      <c r="X317" s="8"/>
      <c r="Y317" s="8"/>
      <c r="Z317" s="8"/>
      <c r="AA317" s="8"/>
      <c r="AB317" s="8"/>
      <c r="AC317" s="8"/>
      <c r="AD317" s="8"/>
      <c r="AE317" s="8"/>
      <c r="AF317" s="8"/>
      <c r="AG317" s="8"/>
      <c r="AH317" s="8"/>
      <c r="AI317" s="8"/>
      <c r="AJ317" s="8"/>
      <c r="AK317" s="8"/>
      <c r="AL317" s="8"/>
      <c r="AM317" s="8"/>
      <c r="AN317" s="8"/>
      <c r="AO317" s="8"/>
      <c r="AP317" s="8"/>
      <c r="AQ317" s="8"/>
      <c r="AR317" s="8"/>
      <c r="AS317" s="8"/>
      <c r="AT317" s="8"/>
      <c r="AU317" s="8"/>
      <c r="AV317" s="8"/>
      <c r="AW317" s="8"/>
      <c r="AX317" s="8"/>
      <c r="AY317" s="8"/>
      <c r="AZ317" s="8"/>
      <c r="BA317" s="8"/>
      <c r="BB317" s="8"/>
      <c r="BC317" s="8"/>
      <c r="BD317" s="8"/>
      <c r="BE317" s="8"/>
      <c r="BF317" s="8"/>
      <c r="BG317" s="8"/>
      <c r="BH317" s="8"/>
      <c r="BI317" s="8"/>
      <c r="BJ317" s="8"/>
      <c r="BK317" s="8"/>
      <c r="BL317" s="8"/>
      <c r="BM317" s="8"/>
      <c r="BN317" s="8"/>
      <c r="BO317" s="8"/>
      <c r="BP317" s="8"/>
      <c r="BQ317" s="8"/>
      <c r="BR317" s="8"/>
      <c r="BS317" s="8"/>
      <c r="BT317" s="8"/>
      <c r="BU317" s="8"/>
      <c r="BV317" s="8"/>
      <c r="BW317" s="8"/>
      <c r="BX317" s="8"/>
      <c r="BY317" s="8"/>
      <c r="BZ317" s="8"/>
    </row>
    <row r="318" spans="2:78" x14ac:dyDescent="0.25">
      <c r="B318" s="2">
        <v>45002</v>
      </c>
      <c r="C318" s="14"/>
      <c r="D318" s="8">
        <v>-6244.9095779999998</v>
      </c>
      <c r="E318" s="8">
        <v>14213.298879</v>
      </c>
      <c r="F318" s="8">
        <v>-7013.6731220000001</v>
      </c>
      <c r="G318" s="8">
        <v>8941.7237568</v>
      </c>
      <c r="H318" s="8">
        <v>138.85186820000001</v>
      </c>
      <c r="I318" s="8">
        <v>-45.05567705</v>
      </c>
      <c r="J318" s="8">
        <v>7674.5969274999998</v>
      </c>
      <c r="K318" s="8"/>
      <c r="L318" s="8"/>
      <c r="M318" s="8"/>
      <c r="N318" s="8"/>
      <c r="O318" s="8"/>
      <c r="P318" s="8"/>
      <c r="Q318" s="8"/>
      <c r="R318" s="8"/>
      <c r="S318" s="8"/>
      <c r="T318" s="8"/>
      <c r="U318" s="8"/>
      <c r="V318" s="8"/>
      <c r="W318" s="8"/>
      <c r="X318" s="8"/>
      <c r="Y318" s="8"/>
      <c r="Z318" s="8"/>
      <c r="AA318" s="8"/>
      <c r="AB318" s="8"/>
      <c r="AC318" s="8"/>
      <c r="AD318" s="8"/>
      <c r="AE318" s="8"/>
      <c r="AF318" s="8"/>
      <c r="AG318" s="8"/>
      <c r="AH318" s="8"/>
      <c r="AI318" s="8"/>
      <c r="AJ318" s="8"/>
      <c r="AK318" s="8"/>
      <c r="AL318" s="8"/>
      <c r="AM318" s="8"/>
      <c r="AN318" s="8"/>
      <c r="AO318" s="8"/>
      <c r="AP318" s="8"/>
      <c r="AQ318" s="8"/>
      <c r="AR318" s="8"/>
      <c r="AS318" s="8"/>
      <c r="AT318" s="8"/>
      <c r="AU318" s="8"/>
      <c r="AV318" s="8"/>
      <c r="AW318" s="8"/>
      <c r="AX318" s="8"/>
      <c r="AY318" s="8"/>
      <c r="AZ318" s="8"/>
      <c r="BA318" s="8"/>
      <c r="BB318" s="8"/>
      <c r="BC318" s="8"/>
      <c r="BD318" s="8"/>
      <c r="BE318" s="8"/>
      <c r="BF318" s="8"/>
      <c r="BG318" s="8"/>
      <c r="BH318" s="8"/>
      <c r="BI318" s="8"/>
      <c r="BJ318" s="8"/>
      <c r="BK318" s="8"/>
      <c r="BL318" s="8"/>
      <c r="BM318" s="8"/>
      <c r="BN318" s="8"/>
      <c r="BO318" s="8"/>
      <c r="BP318" s="8"/>
      <c r="BQ318" s="8"/>
      <c r="BR318" s="8"/>
      <c r="BS318" s="8"/>
      <c r="BT318" s="8"/>
      <c r="BU318" s="8"/>
      <c r="BV318" s="8"/>
      <c r="BW318" s="8"/>
      <c r="BX318" s="8"/>
      <c r="BY318" s="8"/>
      <c r="BZ318" s="8"/>
    </row>
    <row r="319" spans="2:78" x14ac:dyDescent="0.25">
      <c r="B319" s="2">
        <v>45005</v>
      </c>
      <c r="C319" s="14"/>
      <c r="D319" s="8">
        <v>-5635.4995779999999</v>
      </c>
      <c r="E319" s="8">
        <v>14085.898879</v>
      </c>
      <c r="F319" s="8">
        <v>-7235.6571979999999</v>
      </c>
      <c r="G319" s="8">
        <v>8798.2140096999992</v>
      </c>
      <c r="H319" s="8">
        <v>123.15091289999999</v>
      </c>
      <c r="I319" s="8">
        <v>-31.36917497</v>
      </c>
      <c r="J319" s="8">
        <v>7700.8898012</v>
      </c>
      <c r="K319" s="8"/>
      <c r="L319" s="8"/>
      <c r="M319" s="8"/>
      <c r="N319" s="8"/>
      <c r="O319" s="8"/>
      <c r="P319" s="8"/>
      <c r="Q319" s="8"/>
      <c r="R319" s="8"/>
      <c r="S319" s="8"/>
      <c r="T319" s="8"/>
      <c r="U319" s="8"/>
      <c r="V319" s="8"/>
      <c r="W319" s="8"/>
      <c r="X319" s="8"/>
      <c r="Y319" s="8"/>
      <c r="Z319" s="8"/>
      <c r="AA319" s="8"/>
      <c r="AB319" s="8"/>
      <c r="AC319" s="8"/>
      <c r="AD319" s="8"/>
      <c r="AE319" s="8"/>
      <c r="AF319" s="8"/>
      <c r="AG319" s="8"/>
      <c r="AH319" s="8"/>
      <c r="AI319" s="8"/>
      <c r="AJ319" s="8"/>
      <c r="AK319" s="8"/>
      <c r="AL319" s="8"/>
      <c r="AM319" s="8"/>
      <c r="AN319" s="8"/>
      <c r="AO319" s="8"/>
      <c r="AP319" s="8"/>
      <c r="AQ319" s="8"/>
      <c r="AR319" s="8"/>
      <c r="AS319" s="8"/>
      <c r="AT319" s="8"/>
      <c r="AU319" s="8"/>
      <c r="AV319" s="8"/>
      <c r="AW319" s="8"/>
      <c r="AX319" s="8"/>
      <c r="AY319" s="8"/>
      <c r="AZ319" s="8"/>
      <c r="BA319" s="8"/>
      <c r="BB319" s="8"/>
      <c r="BC319" s="8"/>
      <c r="BD319" s="8"/>
      <c r="BE319" s="8"/>
      <c r="BF319" s="8"/>
      <c r="BG319" s="8"/>
      <c r="BH319" s="8"/>
      <c r="BI319" s="8"/>
      <c r="BJ319" s="8"/>
      <c r="BK319" s="8"/>
      <c r="BL319" s="8"/>
      <c r="BM319" s="8"/>
      <c r="BN319" s="8"/>
      <c r="BO319" s="8"/>
      <c r="BP319" s="8"/>
      <c r="BQ319" s="8"/>
      <c r="BR319" s="8"/>
      <c r="BS319" s="8"/>
      <c r="BT319" s="8"/>
      <c r="BU319" s="8"/>
      <c r="BV319" s="8"/>
      <c r="BW319" s="8"/>
      <c r="BX319" s="8"/>
      <c r="BY319" s="8"/>
      <c r="BZ319" s="8"/>
    </row>
    <row r="320" spans="2:78" x14ac:dyDescent="0.25">
      <c r="B320" s="2">
        <v>45006</v>
      </c>
      <c r="C320" s="14"/>
      <c r="D320" s="8">
        <v>-6332.7786770000002</v>
      </c>
      <c r="E320" s="8">
        <v>14015.868879</v>
      </c>
      <c r="F320" s="8">
        <v>-7277.8507209999998</v>
      </c>
      <c r="G320" s="8">
        <v>8428.1692058000008</v>
      </c>
      <c r="H320" s="8">
        <v>109.32383385</v>
      </c>
      <c r="I320" s="8">
        <v>2.812633253</v>
      </c>
      <c r="J320" s="8">
        <v>7704.1198012000004</v>
      </c>
      <c r="K320" s="8"/>
      <c r="L320" s="8"/>
      <c r="M320" s="8"/>
      <c r="N320" s="8"/>
      <c r="O320" s="8"/>
      <c r="P320" s="8"/>
      <c r="Q320" s="8"/>
      <c r="R320" s="8"/>
      <c r="S320" s="8"/>
      <c r="T320" s="8"/>
      <c r="U320" s="8"/>
      <c r="V320" s="8"/>
      <c r="W320" s="8"/>
      <c r="X320" s="8"/>
      <c r="Y320" s="8"/>
      <c r="Z320" s="8"/>
      <c r="AA320" s="8"/>
      <c r="AB320" s="8"/>
      <c r="AC320" s="8"/>
      <c r="AD320" s="8"/>
      <c r="AE320" s="8"/>
      <c r="AF320" s="8"/>
      <c r="AG320" s="8"/>
      <c r="AH320" s="8"/>
      <c r="AI320" s="8"/>
      <c r="AJ320" s="8"/>
      <c r="AK320" s="8"/>
      <c r="AL320" s="8"/>
      <c r="AM320" s="8"/>
      <c r="AN320" s="8"/>
      <c r="AO320" s="8"/>
      <c r="AP320" s="8"/>
      <c r="AQ320" s="8"/>
      <c r="AR320" s="8"/>
      <c r="AS320" s="8"/>
      <c r="AT320" s="8"/>
      <c r="AU320" s="8"/>
      <c r="AV320" s="8"/>
      <c r="AW320" s="8"/>
      <c r="AX320" s="8"/>
      <c r="AY320" s="8"/>
      <c r="AZ320" s="8"/>
      <c r="BA320" s="8"/>
      <c r="BB320" s="8"/>
      <c r="BC320" s="8"/>
      <c r="BD320" s="8"/>
      <c r="BE320" s="8"/>
      <c r="BF320" s="8"/>
      <c r="BG320" s="8"/>
      <c r="BH320" s="8"/>
      <c r="BI320" s="8"/>
      <c r="BJ320" s="8"/>
      <c r="BK320" s="8"/>
      <c r="BL320" s="8"/>
      <c r="BM320" s="8"/>
      <c r="BN320" s="8"/>
      <c r="BO320" s="8"/>
      <c r="BP320" s="8"/>
      <c r="BQ320" s="8"/>
      <c r="BR320" s="8"/>
      <c r="BS320" s="8"/>
      <c r="BT320" s="8"/>
      <c r="BU320" s="8"/>
      <c r="BV320" s="8"/>
      <c r="BW320" s="8"/>
      <c r="BX320" s="8"/>
      <c r="BY320" s="8"/>
      <c r="BZ320" s="8"/>
    </row>
    <row r="321" spans="2:78" x14ac:dyDescent="0.25">
      <c r="B321" s="2">
        <v>45007</v>
      </c>
      <c r="C321" s="14"/>
      <c r="D321" s="8">
        <v>-6181.2238960000004</v>
      </c>
      <c r="E321" s="8">
        <v>13956.468879</v>
      </c>
      <c r="F321" s="8">
        <v>-7611.0456299999996</v>
      </c>
      <c r="G321" s="8">
        <v>8188.3502472999999</v>
      </c>
      <c r="H321" s="8">
        <v>79.950682674000007</v>
      </c>
      <c r="I321" s="8">
        <v>6.9901582930000004</v>
      </c>
      <c r="J321" s="8">
        <v>7706.5747012000002</v>
      </c>
      <c r="K321" s="8"/>
      <c r="L321" s="8"/>
      <c r="M321" s="8"/>
      <c r="N321" s="8"/>
      <c r="O321" s="8"/>
      <c r="P321" s="8"/>
      <c r="Q321" s="8"/>
      <c r="R321" s="8"/>
      <c r="S321" s="8"/>
      <c r="T321" s="8"/>
      <c r="U321" s="8"/>
      <c r="V321" s="8"/>
      <c r="W321" s="8"/>
      <c r="X321" s="8"/>
      <c r="Y321" s="8"/>
      <c r="Z321" s="8"/>
      <c r="AA321" s="8"/>
      <c r="AB321" s="8"/>
      <c r="AC321" s="8"/>
      <c r="AD321" s="8"/>
      <c r="AE321" s="8"/>
      <c r="AF321" s="8"/>
      <c r="AG321" s="8"/>
      <c r="AH321" s="8"/>
      <c r="AI321" s="8"/>
      <c r="AJ321" s="8"/>
      <c r="AK321" s="8"/>
      <c r="AL321" s="8"/>
      <c r="AM321" s="8"/>
      <c r="AN321" s="8"/>
      <c r="AO321" s="8"/>
      <c r="AP321" s="8"/>
      <c r="AQ321" s="8"/>
      <c r="AR321" s="8"/>
      <c r="AS321" s="8"/>
      <c r="AT321" s="8"/>
      <c r="AU321" s="8"/>
      <c r="AV321" s="8"/>
      <c r="AW321" s="8"/>
      <c r="AX321" s="8"/>
      <c r="AY321" s="8"/>
      <c r="AZ321" s="8"/>
      <c r="BA321" s="8"/>
      <c r="BB321" s="8"/>
      <c r="BC321" s="8"/>
      <c r="BD321" s="8"/>
      <c r="BE321" s="8"/>
      <c r="BF321" s="8"/>
      <c r="BG321" s="8"/>
      <c r="BH321" s="8"/>
      <c r="BI321" s="8"/>
      <c r="BJ321" s="8"/>
      <c r="BK321" s="8"/>
      <c r="BL321" s="8"/>
      <c r="BM321" s="8"/>
      <c r="BN321" s="8"/>
      <c r="BO321" s="8"/>
      <c r="BP321" s="8"/>
      <c r="BQ321" s="8"/>
      <c r="BR321" s="8"/>
      <c r="BS321" s="8"/>
      <c r="BT321" s="8"/>
      <c r="BU321" s="8"/>
      <c r="BV321" s="8"/>
      <c r="BW321" s="8"/>
      <c r="BX321" s="8"/>
      <c r="BY321" s="8"/>
      <c r="BZ321" s="8"/>
    </row>
    <row r="322" spans="2:78" x14ac:dyDescent="0.25">
      <c r="B322" s="2">
        <v>45008</v>
      </c>
      <c r="C322" s="14"/>
      <c r="D322" s="8">
        <v>-5911.5600379999996</v>
      </c>
      <c r="E322" s="8">
        <v>13985.318879</v>
      </c>
      <c r="F322" s="8">
        <v>-7623.5335070000001</v>
      </c>
      <c r="G322" s="8">
        <v>8309.264142</v>
      </c>
      <c r="H322" s="8">
        <v>27.665628222999999</v>
      </c>
      <c r="I322" s="8">
        <v>-76.29012548</v>
      </c>
      <c r="J322" s="8">
        <v>7659.6088511999997</v>
      </c>
      <c r="K322" s="8"/>
      <c r="L322" s="8"/>
      <c r="M322" s="8"/>
      <c r="N322" s="8"/>
      <c r="O322" s="8"/>
      <c r="P322" s="8"/>
      <c r="Q322" s="8"/>
      <c r="R322" s="8"/>
      <c r="S322" s="8"/>
      <c r="T322" s="8"/>
      <c r="U322" s="8"/>
      <c r="V322" s="8"/>
      <c r="W322" s="8"/>
      <c r="X322" s="8"/>
      <c r="Y322" s="8"/>
      <c r="Z322" s="8"/>
      <c r="AA322" s="8"/>
      <c r="AB322" s="8"/>
      <c r="AC322" s="8"/>
      <c r="AD322" s="8"/>
      <c r="AE322" s="8"/>
      <c r="AF322" s="8"/>
      <c r="AG322" s="8"/>
      <c r="AH322" s="8"/>
      <c r="AI322" s="8"/>
      <c r="AJ322" s="8"/>
      <c r="AK322" s="8"/>
      <c r="AL322" s="8"/>
      <c r="AM322" s="8"/>
      <c r="AN322" s="8"/>
      <c r="AO322" s="8"/>
      <c r="AP322" s="8"/>
      <c r="AQ322" s="8"/>
      <c r="AR322" s="8"/>
      <c r="AS322" s="8"/>
      <c r="AT322" s="8"/>
      <c r="AU322" s="8"/>
      <c r="AV322" s="8"/>
      <c r="AW322" s="8"/>
      <c r="AX322" s="8"/>
      <c r="AY322" s="8"/>
      <c r="AZ322" s="8"/>
      <c r="BA322" s="8"/>
      <c r="BB322" s="8"/>
      <c r="BC322" s="8"/>
      <c r="BD322" s="8"/>
      <c r="BE322" s="8"/>
      <c r="BF322" s="8"/>
      <c r="BG322" s="8"/>
      <c r="BH322" s="8"/>
      <c r="BI322" s="8"/>
      <c r="BJ322" s="8"/>
      <c r="BK322" s="8"/>
      <c r="BL322" s="8"/>
      <c r="BM322" s="8"/>
      <c r="BN322" s="8"/>
      <c r="BO322" s="8"/>
      <c r="BP322" s="8"/>
      <c r="BQ322" s="8"/>
      <c r="BR322" s="8"/>
      <c r="BS322" s="8"/>
      <c r="BT322" s="8"/>
      <c r="BU322" s="8"/>
      <c r="BV322" s="8"/>
      <c r="BW322" s="8"/>
      <c r="BX322" s="8"/>
      <c r="BY322" s="8"/>
      <c r="BZ322" s="8"/>
    </row>
    <row r="323" spans="2:78" x14ac:dyDescent="0.25">
      <c r="B323" s="2">
        <v>45009</v>
      </c>
      <c r="C323" s="14"/>
      <c r="D323" s="8">
        <v>-5831.7387580000004</v>
      </c>
      <c r="E323" s="8">
        <v>14016.608878999999</v>
      </c>
      <c r="F323" s="8">
        <v>-7588.9665409999998</v>
      </c>
      <c r="G323" s="8">
        <v>8243.4708845000005</v>
      </c>
      <c r="H323" s="8">
        <v>42.131356474999997</v>
      </c>
      <c r="I323" s="8">
        <v>-116.0999259</v>
      </c>
      <c r="J323" s="8">
        <v>7703.4703655000003</v>
      </c>
      <c r="K323" s="8"/>
      <c r="L323" s="8"/>
      <c r="M323" s="8"/>
      <c r="N323" s="8"/>
      <c r="O323" s="8"/>
      <c r="P323" s="8"/>
      <c r="Q323" s="8"/>
      <c r="R323" s="8"/>
      <c r="S323" s="8"/>
      <c r="T323" s="8"/>
      <c r="U323" s="8"/>
      <c r="V323" s="8"/>
      <c r="W323" s="8"/>
      <c r="X323" s="8"/>
      <c r="Y323" s="8"/>
      <c r="Z323" s="8"/>
      <c r="AA323" s="8"/>
      <c r="AB323" s="8"/>
      <c r="AC323" s="8"/>
      <c r="AD323" s="8"/>
      <c r="AE323" s="8"/>
      <c r="AF323" s="8"/>
      <c r="AG323" s="8"/>
      <c r="AH323" s="8"/>
      <c r="AI323" s="8"/>
      <c r="AJ323" s="8"/>
      <c r="AK323" s="8"/>
      <c r="AL323" s="8"/>
      <c r="AM323" s="8"/>
      <c r="AN323" s="8"/>
      <c r="AO323" s="8"/>
      <c r="AP323" s="8"/>
      <c r="AQ323" s="8"/>
      <c r="AR323" s="8"/>
      <c r="AS323" s="8"/>
      <c r="AT323" s="8"/>
      <c r="AU323" s="8"/>
      <c r="AV323" s="8"/>
      <c r="AW323" s="8"/>
      <c r="AX323" s="8"/>
      <c r="AY323" s="8"/>
      <c r="AZ323" s="8"/>
      <c r="BA323" s="8"/>
      <c r="BB323" s="8"/>
      <c r="BC323" s="8"/>
      <c r="BD323" s="8"/>
      <c r="BE323" s="8"/>
      <c r="BF323" s="8"/>
      <c r="BG323" s="8"/>
      <c r="BH323" s="8"/>
      <c r="BI323" s="8"/>
      <c r="BJ323" s="8"/>
      <c r="BK323" s="8"/>
      <c r="BL323" s="8"/>
      <c r="BM323" s="8"/>
      <c r="BN323" s="8"/>
      <c r="BO323" s="8"/>
      <c r="BP323" s="8"/>
      <c r="BQ323" s="8"/>
      <c r="BR323" s="8"/>
      <c r="BS323" s="8"/>
      <c r="BT323" s="8"/>
      <c r="BU323" s="8"/>
      <c r="BV323" s="8"/>
      <c r="BW323" s="8"/>
      <c r="BX323" s="8"/>
      <c r="BY323" s="8"/>
      <c r="BZ323" s="8"/>
    </row>
    <row r="324" spans="2:78" x14ac:dyDescent="0.25">
      <c r="B324" s="2">
        <v>45012</v>
      </c>
      <c r="C324" s="14"/>
      <c r="D324" s="8">
        <v>-5331.1564189999999</v>
      </c>
      <c r="E324" s="8">
        <v>14063.108878999999</v>
      </c>
      <c r="F324" s="8">
        <v>-7526.9323539999996</v>
      </c>
      <c r="G324" s="8">
        <v>8343.2900946999998</v>
      </c>
      <c r="H324" s="8">
        <v>31.71585572</v>
      </c>
      <c r="I324" s="8">
        <v>-133.43632650000001</v>
      </c>
      <c r="J324" s="8">
        <v>7731.4203655000001</v>
      </c>
      <c r="K324" s="8"/>
      <c r="L324" s="8"/>
      <c r="M324" s="8"/>
      <c r="N324" s="8"/>
      <c r="O324" s="8"/>
      <c r="P324" s="8"/>
      <c r="Q324" s="8"/>
      <c r="R324" s="8"/>
      <c r="S324" s="8"/>
      <c r="T324" s="8"/>
      <c r="U324" s="8"/>
      <c r="V324" s="8"/>
      <c r="W324" s="8"/>
      <c r="X324" s="8"/>
      <c r="Y324" s="8"/>
      <c r="Z324" s="8"/>
      <c r="AA324" s="8"/>
      <c r="AB324" s="8"/>
      <c r="AC324" s="8"/>
      <c r="AD324" s="8"/>
      <c r="AE324" s="8"/>
      <c r="AF324" s="8"/>
      <c r="AG324" s="8"/>
      <c r="AH324" s="8"/>
      <c r="AI324" s="8"/>
      <c r="AJ324" s="8"/>
      <c r="AK324" s="8"/>
      <c r="AL324" s="8"/>
      <c r="AM324" s="8"/>
      <c r="AN324" s="8"/>
      <c r="AO324" s="8"/>
      <c r="AP324" s="8"/>
      <c r="AQ324" s="8"/>
      <c r="AR324" s="8"/>
      <c r="AS324" s="8"/>
      <c r="AT324" s="8"/>
      <c r="AU324" s="8"/>
      <c r="AV324" s="8"/>
      <c r="AW324" s="8"/>
      <c r="AX324" s="8"/>
      <c r="AY324" s="8"/>
      <c r="AZ324" s="8"/>
      <c r="BA324" s="8"/>
      <c r="BB324" s="8"/>
      <c r="BC324" s="8"/>
      <c r="BD324" s="8"/>
      <c r="BE324" s="8"/>
      <c r="BF324" s="8"/>
      <c r="BG324" s="8"/>
      <c r="BH324" s="8"/>
      <c r="BI324" s="8"/>
      <c r="BJ324" s="8"/>
      <c r="BK324" s="8"/>
      <c r="BL324" s="8"/>
      <c r="BM324" s="8"/>
      <c r="BN324" s="8"/>
      <c r="BO324" s="8"/>
      <c r="BP324" s="8"/>
      <c r="BQ324" s="8"/>
      <c r="BR324" s="8"/>
      <c r="BS324" s="8"/>
      <c r="BT324" s="8"/>
      <c r="BU324" s="8"/>
      <c r="BV324" s="8"/>
      <c r="BW324" s="8"/>
      <c r="BX324" s="8"/>
      <c r="BY324" s="8"/>
      <c r="BZ324" s="8"/>
    </row>
    <row r="325" spans="2:78" x14ac:dyDescent="0.25">
      <c r="B325" s="2">
        <v>45013</v>
      </c>
      <c r="C325" s="14"/>
      <c r="D325" s="8">
        <v>-4946.9968310000004</v>
      </c>
      <c r="E325" s="8">
        <v>14149.908879000001</v>
      </c>
      <c r="F325" s="8">
        <v>-6982.2081420000004</v>
      </c>
      <c r="G325" s="8">
        <v>8268.1757347999992</v>
      </c>
      <c r="H325" s="8">
        <v>-18.778997279999999</v>
      </c>
      <c r="I325" s="8">
        <v>-178.33814570000001</v>
      </c>
      <c r="J325" s="8">
        <v>7683.0004736000001</v>
      </c>
      <c r="K325" s="8"/>
      <c r="L325" s="8"/>
      <c r="M325" s="8"/>
      <c r="N325" s="8"/>
      <c r="O325" s="8"/>
      <c r="P325" s="8"/>
      <c r="Q325" s="8"/>
      <c r="R325" s="8"/>
      <c r="S325" s="8"/>
      <c r="T325" s="8"/>
      <c r="U325" s="8"/>
      <c r="V325" s="8"/>
      <c r="W325" s="8"/>
      <c r="X325" s="8"/>
      <c r="Y325" s="8"/>
      <c r="Z325" s="8"/>
      <c r="AA325" s="8"/>
      <c r="AB325" s="8"/>
      <c r="AC325" s="8"/>
      <c r="AD325" s="8"/>
      <c r="AE325" s="8"/>
      <c r="AF325" s="8"/>
      <c r="AG325" s="8"/>
      <c r="AH325" s="8"/>
      <c r="AI325" s="8"/>
      <c r="AJ325" s="8"/>
      <c r="AK325" s="8"/>
      <c r="AL325" s="8"/>
      <c r="AM325" s="8"/>
      <c r="AN325" s="8"/>
      <c r="AO325" s="8"/>
      <c r="AP325" s="8"/>
      <c r="AQ325" s="8"/>
      <c r="AR325" s="8"/>
      <c r="AS325" s="8"/>
      <c r="AT325" s="8"/>
      <c r="AU325" s="8"/>
      <c r="AV325" s="8"/>
      <c r="AW325" s="8"/>
      <c r="AX325" s="8"/>
      <c r="AY325" s="8"/>
      <c r="AZ325" s="8"/>
      <c r="BA325" s="8"/>
      <c r="BB325" s="8"/>
      <c r="BC325" s="8"/>
      <c r="BD325" s="8"/>
      <c r="BE325" s="8"/>
      <c r="BF325" s="8"/>
      <c r="BG325" s="8"/>
      <c r="BH325" s="8"/>
      <c r="BI325" s="8"/>
      <c r="BJ325" s="8"/>
      <c r="BK325" s="8"/>
      <c r="BL325" s="8"/>
      <c r="BM325" s="8"/>
      <c r="BN325" s="8"/>
      <c r="BO325" s="8"/>
      <c r="BP325" s="8"/>
      <c r="BQ325" s="8"/>
      <c r="BR325" s="8"/>
      <c r="BS325" s="8"/>
      <c r="BT325" s="8"/>
      <c r="BU325" s="8"/>
      <c r="BV325" s="8"/>
      <c r="BW325" s="8"/>
      <c r="BX325" s="8"/>
      <c r="BY325" s="8"/>
      <c r="BZ325" s="8"/>
    </row>
    <row r="326" spans="2:78" x14ac:dyDescent="0.25">
      <c r="B326" s="2">
        <v>45014</v>
      </c>
      <c r="C326" s="14"/>
      <c r="D326" s="8">
        <v>-4046.922513</v>
      </c>
      <c r="E326" s="8">
        <v>14136.308879</v>
      </c>
      <c r="F326" s="8">
        <v>-7100.2470970000004</v>
      </c>
      <c r="G326" s="8">
        <v>8425.2947958000004</v>
      </c>
      <c r="H326" s="8">
        <v>-37.759891160000002</v>
      </c>
      <c r="I326" s="8">
        <v>-145.77464079999999</v>
      </c>
      <c r="J326" s="8">
        <v>7671.7454736</v>
      </c>
      <c r="K326" s="8"/>
      <c r="L326" s="8"/>
      <c r="M326" s="8"/>
      <c r="N326" s="8"/>
      <c r="O326" s="8"/>
      <c r="P326" s="8"/>
      <c r="Q326" s="8"/>
      <c r="R326" s="8"/>
      <c r="S326" s="8"/>
      <c r="T326" s="8"/>
      <c r="U326" s="8"/>
      <c r="V326" s="8"/>
      <c r="W326" s="8"/>
      <c r="X326" s="8"/>
      <c r="Y326" s="8"/>
      <c r="Z326" s="8"/>
      <c r="AA326" s="8"/>
      <c r="AB326" s="8"/>
      <c r="AC326" s="8"/>
      <c r="AD326" s="8"/>
      <c r="AE326" s="8"/>
      <c r="AF326" s="8"/>
      <c r="AG326" s="8"/>
      <c r="AH326" s="8"/>
      <c r="AI326" s="8"/>
      <c r="AJ326" s="8"/>
      <c r="AK326" s="8"/>
      <c r="AL326" s="8"/>
      <c r="AM326" s="8"/>
      <c r="AN326" s="8"/>
      <c r="AO326" s="8"/>
      <c r="AP326" s="8"/>
      <c r="AQ326" s="8"/>
      <c r="AR326" s="8"/>
      <c r="AS326" s="8"/>
      <c r="AT326" s="8"/>
      <c r="AU326" s="8"/>
      <c r="AV326" s="8"/>
      <c r="AW326" s="8"/>
      <c r="AX326" s="8"/>
      <c r="AY326" s="8"/>
      <c r="AZ326" s="8"/>
      <c r="BA326" s="8"/>
      <c r="BB326" s="8"/>
      <c r="BC326" s="8"/>
      <c r="BD326" s="8"/>
      <c r="BE326" s="8"/>
      <c r="BF326" s="8"/>
      <c r="BG326" s="8"/>
      <c r="BH326" s="8"/>
      <c r="BI326" s="8"/>
      <c r="BJ326" s="8"/>
      <c r="BK326" s="8"/>
      <c r="BL326" s="8"/>
      <c r="BM326" s="8"/>
      <c r="BN326" s="8"/>
      <c r="BO326" s="8"/>
      <c r="BP326" s="8"/>
      <c r="BQ326" s="8"/>
      <c r="BR326" s="8"/>
      <c r="BS326" s="8"/>
      <c r="BT326" s="8"/>
      <c r="BU326" s="8"/>
      <c r="BV326" s="8"/>
      <c r="BW326" s="8"/>
      <c r="BX326" s="8"/>
      <c r="BY326" s="8"/>
      <c r="BZ326" s="8"/>
    </row>
    <row r="327" spans="2:78" x14ac:dyDescent="0.25">
      <c r="B327" s="2">
        <v>45015</v>
      </c>
      <c r="C327" s="14"/>
      <c r="D327" s="8">
        <v>-4066.7872430000002</v>
      </c>
      <c r="E327" s="8">
        <v>14048.308879</v>
      </c>
      <c r="F327" s="8">
        <v>-7555.3918990000002</v>
      </c>
      <c r="G327" s="8">
        <v>8599.2375386000003</v>
      </c>
      <c r="H327" s="8">
        <v>-41.077545720000003</v>
      </c>
      <c r="I327" s="8">
        <v>-261.2029435</v>
      </c>
      <c r="J327" s="8">
        <v>7663.7557628000004</v>
      </c>
      <c r="K327" s="8"/>
      <c r="L327" s="8"/>
      <c r="M327" s="8"/>
      <c r="N327" s="8"/>
      <c r="O327" s="8"/>
      <c r="P327" s="8"/>
      <c r="Q327" s="8"/>
      <c r="R327" s="8"/>
      <c r="S327" s="8"/>
      <c r="T327" s="8"/>
      <c r="U327" s="8"/>
      <c r="V327" s="8"/>
      <c r="W327" s="8"/>
      <c r="X327" s="8"/>
      <c r="Y327" s="8"/>
      <c r="Z327" s="8"/>
      <c r="AA327" s="8"/>
      <c r="AB327" s="8"/>
      <c r="AC327" s="8"/>
      <c r="AD327" s="8"/>
      <c r="AE327" s="8"/>
      <c r="AF327" s="8"/>
      <c r="AG327" s="8"/>
      <c r="AH327" s="8"/>
      <c r="AI327" s="8"/>
      <c r="AJ327" s="8"/>
      <c r="AK327" s="8"/>
      <c r="AL327" s="8"/>
      <c r="AM327" s="8"/>
      <c r="AN327" s="8"/>
      <c r="AO327" s="8"/>
      <c r="AP327" s="8"/>
      <c r="AQ327" s="8"/>
      <c r="AR327" s="8"/>
      <c r="AS327" s="8"/>
      <c r="AT327" s="8"/>
      <c r="AU327" s="8"/>
      <c r="AV327" s="8"/>
      <c r="AW327" s="8"/>
      <c r="AX327" s="8"/>
      <c r="AY327" s="8"/>
      <c r="AZ327" s="8"/>
      <c r="BA327" s="8"/>
      <c r="BB327" s="8"/>
      <c r="BC327" s="8"/>
      <c r="BD327" s="8"/>
      <c r="BE327" s="8"/>
      <c r="BF327" s="8"/>
      <c r="BG327" s="8"/>
      <c r="BH327" s="8"/>
      <c r="BI327" s="8"/>
      <c r="BJ327" s="8"/>
      <c r="BK327" s="8"/>
      <c r="BL327" s="8"/>
      <c r="BM327" s="8"/>
      <c r="BN327" s="8"/>
      <c r="BO327" s="8"/>
      <c r="BP327" s="8"/>
      <c r="BQ327" s="8"/>
      <c r="BR327" s="8"/>
      <c r="BS327" s="8"/>
      <c r="BT327" s="8"/>
      <c r="BU327" s="8"/>
      <c r="BV327" s="8"/>
      <c r="BW327" s="8"/>
      <c r="BX327" s="8"/>
      <c r="BY327" s="8"/>
      <c r="BZ327" s="8"/>
    </row>
    <row r="328" spans="2:78" x14ac:dyDescent="0.25">
      <c r="B328" s="2">
        <v>45016</v>
      </c>
      <c r="C328" s="14"/>
      <c r="D328" s="8">
        <v>-4208.4852430000001</v>
      </c>
      <c r="E328" s="8">
        <v>13886.908879000001</v>
      </c>
      <c r="F328" s="8">
        <v>-7558.6792299999997</v>
      </c>
      <c r="G328" s="8">
        <v>8644.3756780000003</v>
      </c>
      <c r="H328" s="8">
        <v>-79.228435970000007</v>
      </c>
      <c r="I328" s="8">
        <v>-336.11389150000002</v>
      </c>
      <c r="J328" s="8">
        <v>7651.8907627999997</v>
      </c>
      <c r="K328" s="8"/>
      <c r="L328" s="8"/>
      <c r="M328" s="8"/>
      <c r="N328" s="8"/>
      <c r="O328" s="8"/>
      <c r="P328" s="8"/>
      <c r="Q328" s="8"/>
      <c r="R328" s="8"/>
      <c r="S328" s="8"/>
      <c r="T328" s="8"/>
      <c r="U328" s="8"/>
      <c r="V328" s="8"/>
      <c r="W328" s="8"/>
      <c r="X328" s="8"/>
      <c r="Y328" s="8"/>
      <c r="Z328" s="8"/>
      <c r="AA328" s="8"/>
      <c r="AB328" s="8"/>
      <c r="AC328" s="8"/>
      <c r="AD328" s="8"/>
      <c r="AE328" s="8"/>
      <c r="AF328" s="8"/>
      <c r="AG328" s="8"/>
      <c r="AH328" s="8"/>
      <c r="AI328" s="8"/>
      <c r="AJ328" s="8"/>
      <c r="AK328" s="8"/>
      <c r="AL328" s="8"/>
      <c r="AM328" s="8"/>
      <c r="AN328" s="8"/>
      <c r="AO328" s="8"/>
      <c r="AP328" s="8"/>
      <c r="AQ328" s="8"/>
      <c r="AR328" s="8"/>
      <c r="AS328" s="8"/>
      <c r="AT328" s="8"/>
      <c r="AU328" s="8"/>
      <c r="AV328" s="8"/>
      <c r="AW328" s="8"/>
      <c r="AX328" s="8"/>
      <c r="AY328" s="8"/>
      <c r="AZ328" s="8"/>
      <c r="BA328" s="8"/>
      <c r="BB328" s="8"/>
      <c r="BC328" s="8"/>
      <c r="BD328" s="8"/>
      <c r="BE328" s="8"/>
      <c r="BF328" s="8"/>
      <c r="BG328" s="8"/>
      <c r="BH328" s="8"/>
      <c r="BI328" s="8"/>
      <c r="BJ328" s="8"/>
      <c r="BK328" s="8"/>
      <c r="BL328" s="8"/>
      <c r="BM328" s="8"/>
      <c r="BN328" s="8"/>
      <c r="BO328" s="8"/>
      <c r="BP328" s="8"/>
      <c r="BQ328" s="8"/>
      <c r="BR328" s="8"/>
      <c r="BS328" s="8"/>
      <c r="BT328" s="8"/>
      <c r="BU328" s="8"/>
      <c r="BV328" s="8"/>
      <c r="BW328" s="8"/>
      <c r="BX328" s="8"/>
      <c r="BY328" s="8"/>
      <c r="BZ328" s="8"/>
    </row>
    <row r="329" spans="2:78" x14ac:dyDescent="0.25">
      <c r="B329" s="2">
        <v>45019</v>
      </c>
      <c r="C329" s="14"/>
      <c r="D329" s="8">
        <v>-4064.3558840000001</v>
      </c>
      <c r="E329" s="8">
        <v>13880.503644</v>
      </c>
      <c r="F329" s="8">
        <v>-7532.1308330000002</v>
      </c>
      <c r="G329" s="8">
        <v>8780.7622152999993</v>
      </c>
      <c r="H329" s="8">
        <v>-2.8589439630000002</v>
      </c>
      <c r="I329" s="8">
        <v>-325.5298846</v>
      </c>
      <c r="J329" s="8">
        <v>7652.9392190999997</v>
      </c>
      <c r="K329" s="8"/>
      <c r="L329" s="8"/>
      <c r="M329" s="8"/>
      <c r="N329" s="8"/>
      <c r="O329" s="8"/>
      <c r="P329" s="8"/>
      <c r="Q329" s="8"/>
      <c r="R329" s="8"/>
      <c r="S329" s="8"/>
      <c r="T329" s="8"/>
      <c r="U329" s="8"/>
      <c r="V329" s="8"/>
      <c r="W329" s="8"/>
      <c r="X329" s="8"/>
      <c r="Y329" s="8"/>
      <c r="Z329" s="8"/>
      <c r="AA329" s="8"/>
      <c r="AB329" s="8"/>
      <c r="AC329" s="8"/>
      <c r="AD329" s="8"/>
      <c r="AE329" s="8"/>
      <c r="AF329" s="8"/>
      <c r="AG329" s="8"/>
      <c r="AH329" s="8"/>
      <c r="AI329" s="8"/>
      <c r="AJ329" s="8"/>
      <c r="AK329" s="8"/>
      <c r="AL329" s="8"/>
      <c r="AM329" s="8"/>
      <c r="AN329" s="8"/>
      <c r="AO329" s="8"/>
      <c r="AP329" s="8"/>
      <c r="AQ329" s="8"/>
      <c r="AR329" s="8"/>
      <c r="AS329" s="8"/>
      <c r="AT329" s="8"/>
      <c r="AU329" s="8"/>
      <c r="AV329" s="8"/>
      <c r="AW329" s="8"/>
      <c r="AX329" s="8"/>
      <c r="AY329" s="8"/>
      <c r="AZ329" s="8"/>
      <c r="BA329" s="8"/>
      <c r="BB329" s="8"/>
      <c r="BC329" s="8"/>
      <c r="BD329" s="8"/>
      <c r="BE329" s="8"/>
      <c r="BF329" s="8"/>
      <c r="BG329" s="8"/>
      <c r="BH329" s="8"/>
      <c r="BI329" s="8"/>
      <c r="BJ329" s="8"/>
      <c r="BK329" s="8"/>
      <c r="BL329" s="8"/>
      <c r="BM329" s="8"/>
      <c r="BN329" s="8"/>
      <c r="BO329" s="8"/>
      <c r="BP329" s="8"/>
      <c r="BQ329" s="8"/>
      <c r="BR329" s="8"/>
      <c r="BS329" s="8"/>
      <c r="BT329" s="8"/>
      <c r="BU329" s="8"/>
      <c r="BV329" s="8"/>
      <c r="BW329" s="8"/>
      <c r="BX329" s="8"/>
      <c r="BY329" s="8"/>
      <c r="BZ329" s="8"/>
    </row>
    <row r="330" spans="2:78" x14ac:dyDescent="0.25">
      <c r="B330" s="2">
        <v>45020</v>
      </c>
      <c r="C330" s="14"/>
      <c r="D330" s="8">
        <v>-4630.7606349999996</v>
      </c>
      <c r="E330" s="8">
        <v>13867.803644</v>
      </c>
      <c r="F330" s="8">
        <v>-7478.4880739999999</v>
      </c>
      <c r="G330" s="8">
        <v>8812.6548949000007</v>
      </c>
      <c r="H330" s="8">
        <v>-20.276228540000002</v>
      </c>
      <c r="I330" s="8">
        <v>-290.7452371</v>
      </c>
      <c r="J330" s="8">
        <v>7668.3787597</v>
      </c>
      <c r="K330" s="8"/>
      <c r="L330" s="8"/>
      <c r="M330" s="8"/>
      <c r="N330" s="8"/>
      <c r="O330" s="8"/>
      <c r="P330" s="8"/>
      <c r="Q330" s="8"/>
      <c r="R330" s="8"/>
      <c r="S330" s="8"/>
      <c r="T330" s="8"/>
      <c r="U330" s="8"/>
      <c r="V330" s="8"/>
      <c r="W330" s="8"/>
      <c r="X330" s="8"/>
      <c r="Y330" s="8"/>
      <c r="Z330" s="8"/>
      <c r="AA330" s="8"/>
      <c r="AB330" s="8"/>
      <c r="AC330" s="8"/>
      <c r="AD330" s="8"/>
      <c r="AE330" s="8"/>
      <c r="AF330" s="8"/>
      <c r="AG330" s="8"/>
      <c r="AH330" s="8"/>
      <c r="AI330" s="8"/>
      <c r="AJ330" s="8"/>
      <c r="AK330" s="8"/>
      <c r="AL330" s="8"/>
      <c r="AM330" s="8"/>
      <c r="AN330" s="8"/>
      <c r="AO330" s="8"/>
      <c r="AP330" s="8"/>
      <c r="AQ330" s="8"/>
      <c r="AR330" s="8"/>
      <c r="AS330" s="8"/>
      <c r="AT330" s="8"/>
      <c r="AU330" s="8"/>
      <c r="AV330" s="8"/>
      <c r="AW330" s="8"/>
      <c r="AX330" s="8"/>
      <c r="AY330" s="8"/>
      <c r="AZ330" s="8"/>
      <c r="BA330" s="8"/>
      <c r="BB330" s="8"/>
      <c r="BC330" s="8"/>
      <c r="BD330" s="8"/>
      <c r="BE330" s="8"/>
      <c r="BF330" s="8"/>
      <c r="BG330" s="8"/>
      <c r="BH330" s="8"/>
      <c r="BI330" s="8"/>
      <c r="BJ330" s="8"/>
      <c r="BK330" s="8"/>
      <c r="BL330" s="8"/>
      <c r="BM330" s="8"/>
      <c r="BN330" s="8"/>
      <c r="BO330" s="8"/>
      <c r="BP330" s="8"/>
      <c r="BQ330" s="8"/>
      <c r="BR330" s="8"/>
      <c r="BS330" s="8"/>
      <c r="BT330" s="8"/>
      <c r="BU330" s="8"/>
      <c r="BV330" s="8"/>
      <c r="BW330" s="8"/>
      <c r="BX330" s="8"/>
      <c r="BY330" s="8"/>
      <c r="BZ330" s="8"/>
    </row>
    <row r="331" spans="2:78" x14ac:dyDescent="0.25">
      <c r="B331" s="2">
        <v>45021</v>
      </c>
      <c r="C331" s="14"/>
      <c r="D331" s="8">
        <v>-4894.9236549999996</v>
      </c>
      <c r="E331" s="8">
        <v>13782.603644000001</v>
      </c>
      <c r="F331" s="8">
        <v>-7615.3094860000001</v>
      </c>
      <c r="G331" s="8">
        <v>8809.7423070999994</v>
      </c>
      <c r="H331" s="8">
        <v>-9.2606365430000004</v>
      </c>
      <c r="I331" s="8">
        <v>-264.27173649999997</v>
      </c>
      <c r="J331" s="8">
        <v>7709.8707494</v>
      </c>
      <c r="K331" s="8"/>
      <c r="L331" s="8"/>
      <c r="M331" s="8"/>
      <c r="N331" s="8"/>
      <c r="O331" s="8"/>
      <c r="P331" s="8"/>
      <c r="Q331" s="8"/>
      <c r="R331" s="8"/>
      <c r="S331" s="8"/>
      <c r="T331" s="8"/>
      <c r="U331" s="8"/>
      <c r="V331" s="8"/>
      <c r="W331" s="8"/>
      <c r="X331" s="8"/>
      <c r="Y331" s="8"/>
      <c r="Z331" s="8"/>
      <c r="AA331" s="8"/>
      <c r="AB331" s="8"/>
      <c r="AC331" s="8"/>
      <c r="AD331" s="8"/>
      <c r="AE331" s="8"/>
      <c r="AF331" s="8"/>
      <c r="AG331" s="8"/>
      <c r="AH331" s="8"/>
      <c r="AI331" s="8"/>
      <c r="AJ331" s="8"/>
      <c r="AK331" s="8"/>
      <c r="AL331" s="8"/>
      <c r="AM331" s="8"/>
      <c r="AN331" s="8"/>
      <c r="AO331" s="8"/>
      <c r="AP331" s="8"/>
      <c r="AQ331" s="8"/>
      <c r="AR331" s="8"/>
      <c r="AS331" s="8"/>
      <c r="AT331" s="8"/>
      <c r="AU331" s="8"/>
      <c r="AV331" s="8"/>
      <c r="AW331" s="8"/>
      <c r="AX331" s="8"/>
      <c r="AY331" s="8"/>
      <c r="AZ331" s="8"/>
      <c r="BA331" s="8"/>
      <c r="BB331" s="8"/>
      <c r="BC331" s="8"/>
      <c r="BD331" s="8"/>
      <c r="BE331" s="8"/>
      <c r="BF331" s="8"/>
      <c r="BG331" s="8"/>
      <c r="BH331" s="8"/>
      <c r="BI331" s="8"/>
      <c r="BJ331" s="8"/>
      <c r="BK331" s="8"/>
      <c r="BL331" s="8"/>
      <c r="BM331" s="8"/>
      <c r="BN331" s="8"/>
      <c r="BO331" s="8"/>
      <c r="BP331" s="8"/>
      <c r="BQ331" s="8"/>
      <c r="BR331" s="8"/>
      <c r="BS331" s="8"/>
      <c r="BT331" s="8"/>
      <c r="BU331" s="8"/>
      <c r="BV331" s="8"/>
      <c r="BW331" s="8"/>
      <c r="BX331" s="8"/>
      <c r="BY331" s="8"/>
      <c r="BZ331" s="8"/>
    </row>
    <row r="332" spans="2:78" x14ac:dyDescent="0.25">
      <c r="B332" s="2">
        <v>45022</v>
      </c>
      <c r="C332" s="14"/>
      <c r="D332" s="8">
        <v>-4909.3477149999999</v>
      </c>
      <c r="E332" s="8">
        <v>13728.103644000001</v>
      </c>
      <c r="F332" s="8">
        <v>-7417.24334</v>
      </c>
      <c r="G332" s="8">
        <v>9234.2950758999996</v>
      </c>
      <c r="H332" s="8">
        <v>87.304194546999994</v>
      </c>
      <c r="I332" s="8">
        <v>-198.64780759999999</v>
      </c>
      <c r="J332" s="8">
        <v>7684.4207494000002</v>
      </c>
      <c r="K332" s="8"/>
      <c r="L332" s="8"/>
      <c r="M332" s="8"/>
      <c r="N332" s="8"/>
      <c r="O332" s="8"/>
      <c r="P332" s="8"/>
      <c r="Q332" s="8"/>
      <c r="R332" s="8"/>
      <c r="S332" s="8"/>
      <c r="T332" s="8"/>
      <c r="U332" s="8"/>
      <c r="V332" s="8"/>
      <c r="W332" s="8"/>
      <c r="X332" s="8"/>
      <c r="Y332" s="8"/>
      <c r="Z332" s="8"/>
      <c r="AA332" s="8"/>
      <c r="AB332" s="8"/>
      <c r="AC332" s="8"/>
      <c r="AD332" s="8"/>
      <c r="AE332" s="8"/>
      <c r="AF332" s="8"/>
      <c r="AG332" s="8"/>
      <c r="AH332" s="8"/>
      <c r="AI332" s="8"/>
      <c r="AJ332" s="8"/>
      <c r="AK332" s="8"/>
      <c r="AL332" s="8"/>
      <c r="AM332" s="8"/>
      <c r="AN332" s="8"/>
      <c r="AO332" s="8"/>
      <c r="AP332" s="8"/>
      <c r="AQ332" s="8"/>
      <c r="AR332" s="8"/>
      <c r="AS332" s="8"/>
      <c r="AT332" s="8"/>
      <c r="AU332" s="8"/>
      <c r="AV332" s="8"/>
      <c r="AW332" s="8"/>
      <c r="AX332" s="8"/>
      <c r="AY332" s="8"/>
      <c r="AZ332" s="8"/>
      <c r="BA332" s="8"/>
      <c r="BB332" s="8"/>
      <c r="BC332" s="8"/>
      <c r="BD332" s="8"/>
      <c r="BE332" s="8"/>
      <c r="BF332" s="8"/>
      <c r="BG332" s="8"/>
      <c r="BH332" s="8"/>
      <c r="BI332" s="8"/>
      <c r="BJ332" s="8"/>
      <c r="BK332" s="8"/>
      <c r="BL332" s="8"/>
      <c r="BM332" s="8"/>
      <c r="BN332" s="8"/>
      <c r="BO332" s="8"/>
      <c r="BP332" s="8"/>
      <c r="BQ332" s="8"/>
      <c r="BR332" s="8"/>
      <c r="BS332" s="8"/>
      <c r="BT332" s="8"/>
      <c r="BU332" s="8"/>
      <c r="BV332" s="8"/>
      <c r="BW332" s="8"/>
      <c r="BX332" s="8"/>
      <c r="BY332" s="8"/>
      <c r="BZ332" s="8"/>
    </row>
    <row r="333" spans="2:78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  <c r="K333" s="8"/>
      <c r="L333" s="8"/>
      <c r="M333" s="8"/>
      <c r="N333" s="8"/>
      <c r="O333" s="8"/>
      <c r="P333" s="8"/>
      <c r="Q333" s="8"/>
      <c r="R333" s="8"/>
      <c r="S333" s="8"/>
      <c r="T333" s="8"/>
      <c r="U333" s="8"/>
      <c r="V333" s="8"/>
      <c r="W333" s="8"/>
      <c r="X333" s="8"/>
      <c r="Y333" s="8"/>
      <c r="Z333" s="8"/>
      <c r="AA333" s="8"/>
      <c r="AB333" s="8"/>
      <c r="AC333" s="8"/>
      <c r="AD333" s="8"/>
      <c r="AE333" s="8"/>
      <c r="AF333" s="8"/>
      <c r="AG333" s="8"/>
      <c r="AH333" s="8"/>
      <c r="AI333" s="8"/>
      <c r="AJ333" s="8"/>
      <c r="AK333" s="8"/>
      <c r="AL333" s="8"/>
      <c r="AM333" s="8"/>
      <c r="AN333" s="8"/>
      <c r="AO333" s="8"/>
      <c r="AP333" s="8"/>
      <c r="AQ333" s="8"/>
      <c r="AR333" s="8"/>
      <c r="AS333" s="8"/>
      <c r="AT333" s="8"/>
      <c r="AU333" s="8"/>
      <c r="AV333" s="8"/>
      <c r="AW333" s="8"/>
      <c r="AX333" s="8"/>
      <c r="AY333" s="8"/>
      <c r="AZ333" s="8"/>
      <c r="BA333" s="8"/>
      <c r="BB333" s="8"/>
      <c r="BC333" s="8"/>
      <c r="BD333" s="8"/>
      <c r="BE333" s="8"/>
      <c r="BF333" s="8"/>
      <c r="BG333" s="8"/>
      <c r="BH333" s="8"/>
      <c r="BI333" s="8"/>
      <c r="BJ333" s="8"/>
      <c r="BK333" s="8"/>
      <c r="BL333" s="8"/>
      <c r="BM333" s="8"/>
      <c r="BN333" s="8"/>
      <c r="BO333" s="8"/>
      <c r="BP333" s="8"/>
      <c r="BQ333" s="8"/>
      <c r="BR333" s="8"/>
      <c r="BS333" s="8"/>
      <c r="BT333" s="8"/>
      <c r="BU333" s="8"/>
      <c r="BV333" s="8"/>
      <c r="BW333" s="8"/>
      <c r="BX333" s="8"/>
      <c r="BY333" s="8"/>
      <c r="BZ333" s="8"/>
    </row>
    <row r="334" spans="2:78" x14ac:dyDescent="0.25">
      <c r="B334" s="2">
        <v>45026</v>
      </c>
      <c r="C334" s="14"/>
      <c r="D334" s="8">
        <v>-4855.667316</v>
      </c>
      <c r="E334" s="8">
        <v>13710.603644000001</v>
      </c>
      <c r="F334" s="8">
        <v>-7048.9948359999999</v>
      </c>
      <c r="G334" s="8">
        <v>9260.4941600999991</v>
      </c>
      <c r="H334" s="8">
        <v>91.309804546999999</v>
      </c>
      <c r="I334" s="8">
        <v>-215.10883889999999</v>
      </c>
      <c r="J334" s="8">
        <v>7751.5107494000003</v>
      </c>
      <c r="K334" s="8"/>
      <c r="L334" s="8"/>
      <c r="M334" s="8"/>
      <c r="N334" s="8"/>
      <c r="O334" s="8"/>
      <c r="P334" s="8"/>
      <c r="Q334" s="8"/>
      <c r="R334" s="8"/>
      <c r="S334" s="8"/>
      <c r="T334" s="8"/>
      <c r="U334" s="8"/>
      <c r="V334" s="8"/>
      <c r="W334" s="8"/>
      <c r="X334" s="8"/>
      <c r="Y334" s="8"/>
      <c r="Z334" s="8"/>
      <c r="AA334" s="8"/>
      <c r="AB334" s="8"/>
      <c r="AC334" s="8"/>
      <c r="AD334" s="8"/>
      <c r="AE334" s="8"/>
      <c r="AF334" s="8"/>
      <c r="AG334" s="8"/>
      <c r="AH334" s="8"/>
      <c r="AI334" s="8"/>
      <c r="AJ334" s="8"/>
      <c r="AK334" s="8"/>
      <c r="AL334" s="8"/>
      <c r="AM334" s="8"/>
      <c r="AN334" s="8"/>
      <c r="AO334" s="8"/>
      <c r="AP334" s="8"/>
      <c r="AQ334" s="8"/>
      <c r="AR334" s="8"/>
      <c r="AS334" s="8"/>
      <c r="AT334" s="8"/>
      <c r="AU334" s="8"/>
      <c r="AV334" s="8"/>
      <c r="AW334" s="8"/>
      <c r="AX334" s="8"/>
      <c r="AY334" s="8"/>
      <c r="AZ334" s="8"/>
      <c r="BA334" s="8"/>
      <c r="BB334" s="8"/>
      <c r="BC334" s="8"/>
      <c r="BD334" s="8"/>
      <c r="BE334" s="8"/>
      <c r="BF334" s="8"/>
      <c r="BG334" s="8"/>
      <c r="BH334" s="8"/>
      <c r="BI334" s="8"/>
      <c r="BJ334" s="8"/>
      <c r="BK334" s="8"/>
      <c r="BL334" s="8"/>
      <c r="BM334" s="8"/>
      <c r="BN334" s="8"/>
      <c r="BO334" s="8"/>
      <c r="BP334" s="8"/>
      <c r="BQ334" s="8"/>
      <c r="BR334" s="8"/>
      <c r="BS334" s="8"/>
      <c r="BT334" s="8"/>
      <c r="BU334" s="8"/>
      <c r="BV334" s="8"/>
      <c r="BW334" s="8"/>
      <c r="BX334" s="8"/>
      <c r="BY334" s="8"/>
      <c r="BZ334" s="8"/>
    </row>
    <row r="335" spans="2:78" x14ac:dyDescent="0.25">
      <c r="B335" s="2">
        <v>45027</v>
      </c>
      <c r="C335" s="14"/>
      <c r="D335" s="8">
        <v>-4904.0443450000002</v>
      </c>
      <c r="E335" s="8">
        <v>13737.603644000001</v>
      </c>
      <c r="F335" s="8">
        <v>-7225.6752120000001</v>
      </c>
      <c r="G335" s="8">
        <v>9128.6338288999996</v>
      </c>
      <c r="H335" s="8">
        <v>37.249758120999999</v>
      </c>
      <c r="I335" s="8">
        <v>-171.59285259999999</v>
      </c>
      <c r="J335" s="8">
        <v>7742.0727215999996</v>
      </c>
      <c r="K335" s="8"/>
      <c r="L335" s="8"/>
      <c r="M335" s="8"/>
      <c r="N335" s="8"/>
      <c r="O335" s="8"/>
      <c r="P335" s="8"/>
      <c r="Q335" s="8"/>
      <c r="R335" s="8"/>
      <c r="S335" s="8"/>
      <c r="T335" s="8"/>
      <c r="U335" s="8"/>
      <c r="V335" s="8"/>
      <c r="W335" s="8"/>
      <c r="X335" s="8"/>
      <c r="Y335" s="8"/>
      <c r="Z335" s="8"/>
      <c r="AA335" s="8"/>
      <c r="AB335" s="8"/>
      <c r="AC335" s="8"/>
      <c r="AD335" s="8"/>
      <c r="AE335" s="8"/>
      <c r="AF335" s="8"/>
      <c r="AG335" s="8"/>
      <c r="AH335" s="8"/>
      <c r="AI335" s="8"/>
      <c r="AJ335" s="8"/>
      <c r="AK335" s="8"/>
      <c r="AL335" s="8"/>
      <c r="AM335" s="8"/>
      <c r="AN335" s="8"/>
      <c r="AO335" s="8"/>
      <c r="AP335" s="8"/>
      <c r="AQ335" s="8"/>
      <c r="AR335" s="8"/>
      <c r="AS335" s="8"/>
      <c r="AT335" s="8"/>
      <c r="AU335" s="8"/>
      <c r="AV335" s="8"/>
      <c r="AW335" s="8"/>
      <c r="AX335" s="8"/>
      <c r="AY335" s="8"/>
      <c r="AZ335" s="8"/>
      <c r="BA335" s="8"/>
      <c r="BB335" s="8"/>
      <c r="BC335" s="8"/>
      <c r="BD335" s="8"/>
      <c r="BE335" s="8"/>
      <c r="BF335" s="8"/>
      <c r="BG335" s="8"/>
      <c r="BH335" s="8"/>
      <c r="BI335" s="8"/>
      <c r="BJ335" s="8"/>
      <c r="BK335" s="8"/>
      <c r="BL335" s="8"/>
      <c r="BM335" s="8"/>
      <c r="BN335" s="8"/>
      <c r="BO335" s="8"/>
      <c r="BP335" s="8"/>
      <c r="BQ335" s="8"/>
      <c r="BR335" s="8"/>
      <c r="BS335" s="8"/>
      <c r="BT335" s="8"/>
      <c r="BU335" s="8"/>
      <c r="BV335" s="8"/>
      <c r="BW335" s="8"/>
      <c r="BX335" s="8"/>
      <c r="BY335" s="8"/>
      <c r="BZ335" s="8"/>
    </row>
    <row r="336" spans="2:78" x14ac:dyDescent="0.25">
      <c r="B336" s="2">
        <v>45028</v>
      </c>
      <c r="C336" s="14"/>
      <c r="D336" s="8">
        <v>-3752.1660900000002</v>
      </c>
      <c r="E336" s="8">
        <v>13697.143644</v>
      </c>
      <c r="F336" s="8">
        <v>-7422.7218990000001</v>
      </c>
      <c r="G336" s="8">
        <v>8767.8617883999996</v>
      </c>
      <c r="H336" s="8">
        <v>-16.44354826</v>
      </c>
      <c r="I336" s="8">
        <v>-195.28409819999999</v>
      </c>
      <c r="J336" s="8">
        <v>7777.1114716000002</v>
      </c>
      <c r="K336" s="8"/>
      <c r="L336" s="8"/>
      <c r="M336" s="8"/>
      <c r="N336" s="8"/>
      <c r="O336" s="8"/>
      <c r="P336" s="8"/>
      <c r="Q336" s="8"/>
      <c r="R336" s="8"/>
      <c r="S336" s="8"/>
      <c r="T336" s="8"/>
      <c r="U336" s="8"/>
      <c r="V336" s="8"/>
      <c r="W336" s="8"/>
      <c r="X336" s="8"/>
      <c r="Y336" s="8"/>
      <c r="Z336" s="8"/>
      <c r="AA336" s="8"/>
      <c r="AB336" s="8"/>
      <c r="AC336" s="8"/>
      <c r="AD336" s="8"/>
      <c r="AE336" s="8"/>
      <c r="AF336" s="8"/>
      <c r="AG336" s="8"/>
      <c r="AH336" s="8"/>
      <c r="AI336" s="8"/>
      <c r="AJ336" s="8"/>
      <c r="AK336" s="8"/>
      <c r="AL336" s="8"/>
      <c r="AM336" s="8"/>
      <c r="AN336" s="8"/>
      <c r="AO336" s="8"/>
      <c r="AP336" s="8"/>
      <c r="AQ336" s="8"/>
      <c r="AR336" s="8"/>
      <c r="AS336" s="8"/>
      <c r="AT336" s="8"/>
      <c r="AU336" s="8"/>
      <c r="AV336" s="8"/>
      <c r="AW336" s="8"/>
      <c r="AX336" s="8"/>
      <c r="AY336" s="8"/>
      <c r="AZ336" s="8"/>
      <c r="BA336" s="8"/>
      <c r="BB336" s="8"/>
      <c r="BC336" s="8"/>
      <c r="BD336" s="8"/>
      <c r="BE336" s="8"/>
      <c r="BF336" s="8"/>
      <c r="BG336" s="8"/>
      <c r="BH336" s="8"/>
      <c r="BI336" s="8"/>
      <c r="BJ336" s="8"/>
      <c r="BK336" s="8"/>
      <c r="BL336" s="8"/>
      <c r="BM336" s="8"/>
      <c r="BN336" s="8"/>
      <c r="BO336" s="8"/>
      <c r="BP336" s="8"/>
      <c r="BQ336" s="8"/>
      <c r="BR336" s="8"/>
      <c r="BS336" s="8"/>
      <c r="BT336" s="8"/>
      <c r="BU336" s="8"/>
      <c r="BV336" s="8"/>
      <c r="BW336" s="8"/>
      <c r="BX336" s="8"/>
      <c r="BY336" s="8"/>
      <c r="BZ336" s="8"/>
    </row>
    <row r="337" spans="2:78" x14ac:dyDescent="0.25">
      <c r="B337" s="2">
        <v>45029</v>
      </c>
      <c r="C337" s="14"/>
      <c r="D337" s="8">
        <v>-3676.9220190000001</v>
      </c>
      <c r="E337" s="8">
        <v>13660.893644</v>
      </c>
      <c r="F337" s="8">
        <v>-7474.982908</v>
      </c>
      <c r="G337" s="8">
        <v>8912.2580094000004</v>
      </c>
      <c r="H337" s="8">
        <v>-92.50365669</v>
      </c>
      <c r="I337" s="8">
        <v>-204.5028891</v>
      </c>
      <c r="J337" s="8">
        <v>7751.5914715999997</v>
      </c>
      <c r="K337" s="8"/>
      <c r="L337" s="8"/>
      <c r="M337" s="8"/>
      <c r="N337" s="8"/>
      <c r="O337" s="8"/>
      <c r="P337" s="8"/>
      <c r="Q337" s="8"/>
      <c r="R337" s="8"/>
      <c r="S337" s="8"/>
      <c r="T337" s="8"/>
      <c r="U337" s="8"/>
      <c r="V337" s="8"/>
      <c r="W337" s="8"/>
      <c r="X337" s="8"/>
      <c r="Y337" s="8"/>
      <c r="Z337" s="8"/>
      <c r="AA337" s="8"/>
      <c r="AB337" s="8"/>
      <c r="AC337" s="8"/>
      <c r="AD337" s="8"/>
      <c r="AE337" s="8"/>
      <c r="AF337" s="8"/>
      <c r="AG337" s="8"/>
      <c r="AH337" s="8"/>
      <c r="AI337" s="8"/>
      <c r="AJ337" s="8"/>
      <c r="AK337" s="8"/>
      <c r="AL337" s="8"/>
      <c r="AM337" s="8"/>
      <c r="AN337" s="8"/>
      <c r="AO337" s="8"/>
      <c r="AP337" s="8"/>
      <c r="AQ337" s="8"/>
      <c r="AR337" s="8"/>
      <c r="AS337" s="8"/>
      <c r="AT337" s="8"/>
      <c r="AU337" s="8"/>
      <c r="AV337" s="8"/>
      <c r="AW337" s="8"/>
      <c r="AX337" s="8"/>
      <c r="AY337" s="8"/>
      <c r="AZ337" s="8"/>
      <c r="BA337" s="8"/>
      <c r="BB337" s="8"/>
      <c r="BC337" s="8"/>
      <c r="BD337" s="8"/>
      <c r="BE337" s="8"/>
      <c r="BF337" s="8"/>
      <c r="BG337" s="8"/>
      <c r="BH337" s="8"/>
      <c r="BI337" s="8"/>
      <c r="BJ337" s="8"/>
      <c r="BK337" s="8"/>
      <c r="BL337" s="8"/>
      <c r="BM337" s="8"/>
      <c r="BN337" s="8"/>
      <c r="BO337" s="8"/>
      <c r="BP337" s="8"/>
      <c r="BQ337" s="8"/>
      <c r="BR337" s="8"/>
      <c r="BS337" s="8"/>
      <c r="BT337" s="8"/>
      <c r="BU337" s="8"/>
      <c r="BV337" s="8"/>
      <c r="BW337" s="8"/>
      <c r="BX337" s="8"/>
      <c r="BY337" s="8"/>
      <c r="BZ337" s="8"/>
    </row>
    <row r="338" spans="2:78" x14ac:dyDescent="0.25">
      <c r="B338" s="2">
        <v>45030</v>
      </c>
      <c r="C338" s="14"/>
      <c r="D338" s="8">
        <v>-3631.2307510000001</v>
      </c>
      <c r="E338" s="8">
        <v>13697.013644000001</v>
      </c>
      <c r="F338" s="8">
        <v>-7349.5092359999999</v>
      </c>
      <c r="G338" s="8">
        <v>8805.3515748999998</v>
      </c>
      <c r="H338" s="8">
        <v>-73.766449800000004</v>
      </c>
      <c r="I338" s="8">
        <v>-195.24912029999999</v>
      </c>
      <c r="J338" s="8">
        <v>7707.8088926</v>
      </c>
      <c r="K338" s="8"/>
      <c r="L338" s="8"/>
      <c r="M338" s="8"/>
      <c r="N338" s="8"/>
      <c r="O338" s="8"/>
      <c r="P338" s="8"/>
      <c r="Q338" s="8"/>
      <c r="R338" s="8"/>
      <c r="S338" s="8"/>
      <c r="T338" s="8"/>
      <c r="U338" s="8"/>
      <c r="V338" s="8"/>
      <c r="W338" s="8"/>
      <c r="X338" s="8"/>
      <c r="Y338" s="8"/>
      <c r="Z338" s="8"/>
      <c r="AA338" s="8"/>
      <c r="AB338" s="8"/>
      <c r="AC338" s="8"/>
      <c r="AD338" s="8"/>
      <c r="AE338" s="8"/>
      <c r="AF338" s="8"/>
      <c r="AG338" s="8"/>
      <c r="AH338" s="8"/>
      <c r="AI338" s="8"/>
      <c r="AJ338" s="8"/>
      <c r="AK338" s="8"/>
      <c r="AL338" s="8"/>
      <c r="AM338" s="8"/>
      <c r="AN338" s="8"/>
      <c r="AO338" s="8"/>
      <c r="AP338" s="8"/>
      <c r="AQ338" s="8"/>
      <c r="AR338" s="8"/>
      <c r="AS338" s="8"/>
      <c r="AT338" s="8"/>
      <c r="AU338" s="8"/>
      <c r="AV338" s="8"/>
      <c r="AW338" s="8"/>
      <c r="AX338" s="8"/>
      <c r="AY338" s="8"/>
      <c r="AZ338" s="8"/>
      <c r="BA338" s="8"/>
      <c r="BB338" s="8"/>
      <c r="BC338" s="8"/>
      <c r="BD338" s="8"/>
      <c r="BE338" s="8"/>
      <c r="BF338" s="8"/>
      <c r="BG338" s="8"/>
      <c r="BH338" s="8"/>
      <c r="BI338" s="8"/>
      <c r="BJ338" s="8"/>
      <c r="BK338" s="8"/>
      <c r="BL338" s="8"/>
      <c r="BM338" s="8"/>
      <c r="BN338" s="8"/>
      <c r="BO338" s="8"/>
      <c r="BP338" s="8"/>
      <c r="BQ338" s="8"/>
      <c r="BR338" s="8"/>
      <c r="BS338" s="8"/>
      <c r="BT338" s="8"/>
      <c r="BU338" s="8"/>
      <c r="BV338" s="8"/>
      <c r="BW338" s="8"/>
      <c r="BX338" s="8"/>
      <c r="BY338" s="8"/>
      <c r="BZ338" s="8"/>
    </row>
    <row r="339" spans="2:78" x14ac:dyDescent="0.25">
      <c r="B339" s="2">
        <v>45033</v>
      </c>
      <c r="C339" s="14"/>
      <c r="D339" s="8">
        <v>-3768.0322070000002</v>
      </c>
      <c r="E339" s="8">
        <v>13684.133644</v>
      </c>
      <c r="F339" s="8">
        <v>-7370.6801480000004</v>
      </c>
      <c r="G339" s="8">
        <v>8845.3203331000004</v>
      </c>
      <c r="H339" s="8">
        <v>-58.086451789999998</v>
      </c>
      <c r="I339" s="8">
        <v>-213.9681779</v>
      </c>
      <c r="J339" s="8">
        <v>7696.3088926</v>
      </c>
      <c r="K339" s="8"/>
      <c r="L339" s="8"/>
      <c r="M339" s="8"/>
      <c r="N339" s="8"/>
      <c r="O339" s="8"/>
      <c r="P339" s="8"/>
      <c r="Q339" s="8"/>
      <c r="R339" s="8"/>
      <c r="S339" s="8"/>
      <c r="T339" s="8"/>
      <c r="U339" s="8"/>
      <c r="V339" s="8"/>
      <c r="W339" s="8"/>
      <c r="X339" s="8"/>
      <c r="Y339" s="8"/>
      <c r="Z339" s="8"/>
      <c r="AA339" s="8"/>
      <c r="AB339" s="8"/>
      <c r="AC339" s="8"/>
      <c r="AD339" s="8"/>
      <c r="AE339" s="8"/>
      <c r="AF339" s="8"/>
      <c r="AG339" s="8"/>
      <c r="AH339" s="8"/>
      <c r="AI339" s="8"/>
      <c r="AJ339" s="8"/>
      <c r="AK339" s="8"/>
      <c r="AL339" s="8"/>
      <c r="AM339" s="8"/>
      <c r="AN339" s="8"/>
      <c r="AO339" s="8"/>
      <c r="AP339" s="8"/>
      <c r="AQ339" s="8"/>
      <c r="AR339" s="8"/>
      <c r="AS339" s="8"/>
      <c r="AT339" s="8"/>
      <c r="AU339" s="8"/>
      <c r="AV339" s="8"/>
      <c r="AW339" s="8"/>
      <c r="AX339" s="8"/>
      <c r="AY339" s="8"/>
      <c r="AZ339" s="8"/>
      <c r="BA339" s="8"/>
      <c r="BB339" s="8"/>
      <c r="BC339" s="8"/>
      <c r="BD339" s="8"/>
      <c r="BE339" s="8"/>
      <c r="BF339" s="8"/>
      <c r="BG339" s="8"/>
      <c r="BH339" s="8"/>
      <c r="BI339" s="8"/>
      <c r="BJ339" s="8"/>
      <c r="BK339" s="8"/>
      <c r="BL339" s="8"/>
      <c r="BM339" s="8"/>
      <c r="BN339" s="8"/>
      <c r="BO339" s="8"/>
      <c r="BP339" s="8"/>
      <c r="BQ339" s="8"/>
      <c r="BR339" s="8"/>
      <c r="BS339" s="8"/>
      <c r="BT339" s="8"/>
      <c r="BU339" s="8"/>
      <c r="BV339" s="8"/>
      <c r="BW339" s="8"/>
      <c r="BX339" s="8"/>
      <c r="BY339" s="8"/>
      <c r="BZ339" s="8"/>
    </row>
    <row r="340" spans="2:78" x14ac:dyDescent="0.25">
      <c r="B340" s="2">
        <v>45034</v>
      </c>
      <c r="C340" s="14"/>
      <c r="D340" s="8">
        <v>-2818.3986730000001</v>
      </c>
      <c r="E340" s="8">
        <v>13566.083644</v>
      </c>
      <c r="F340" s="8">
        <v>-7557.3289139999997</v>
      </c>
      <c r="G340" s="8">
        <v>8516.8044743999999</v>
      </c>
      <c r="H340" s="8">
        <v>-62.963484649999998</v>
      </c>
      <c r="I340" s="8">
        <v>-248.11172020000001</v>
      </c>
      <c r="J340" s="8">
        <v>7686.3088926</v>
      </c>
      <c r="K340" s="8"/>
      <c r="L340" s="8"/>
      <c r="M340" s="8"/>
      <c r="N340" s="8"/>
      <c r="O340" s="8"/>
      <c r="P340" s="8"/>
      <c r="Q340" s="8"/>
      <c r="R340" s="8"/>
      <c r="S340" s="8"/>
      <c r="T340" s="8"/>
      <c r="U340" s="8"/>
      <c r="V340" s="8"/>
      <c r="W340" s="8"/>
      <c r="X340" s="8"/>
      <c r="Y340" s="8"/>
      <c r="Z340" s="8"/>
      <c r="AA340" s="8"/>
      <c r="AB340" s="8"/>
      <c r="AC340" s="8"/>
      <c r="AD340" s="8"/>
      <c r="AE340" s="8"/>
      <c r="AF340" s="8"/>
      <c r="AG340" s="8"/>
      <c r="AH340" s="8"/>
      <c r="AI340" s="8"/>
      <c r="AJ340" s="8"/>
      <c r="AK340" s="8"/>
      <c r="AL340" s="8"/>
      <c r="AM340" s="8"/>
      <c r="AN340" s="8"/>
      <c r="AO340" s="8"/>
      <c r="AP340" s="8"/>
      <c r="AQ340" s="8"/>
      <c r="AR340" s="8"/>
      <c r="AS340" s="8"/>
      <c r="AT340" s="8"/>
      <c r="AU340" s="8"/>
      <c r="AV340" s="8"/>
      <c r="AW340" s="8"/>
      <c r="AX340" s="8"/>
      <c r="AY340" s="8"/>
      <c r="AZ340" s="8"/>
      <c r="BA340" s="8"/>
      <c r="BB340" s="8"/>
      <c r="BC340" s="8"/>
      <c r="BD340" s="8"/>
      <c r="BE340" s="8"/>
      <c r="BF340" s="8"/>
      <c r="BG340" s="8"/>
      <c r="BH340" s="8"/>
      <c r="BI340" s="8"/>
      <c r="BJ340" s="8"/>
      <c r="BK340" s="8"/>
      <c r="BL340" s="8"/>
      <c r="BM340" s="8"/>
      <c r="BN340" s="8"/>
      <c r="BO340" s="8"/>
      <c r="BP340" s="8"/>
      <c r="BQ340" s="8"/>
      <c r="BR340" s="8"/>
      <c r="BS340" s="8"/>
      <c r="BT340" s="8"/>
      <c r="BU340" s="8"/>
      <c r="BV340" s="8"/>
      <c r="BW340" s="8"/>
      <c r="BX340" s="8"/>
      <c r="BY340" s="8"/>
      <c r="BZ340" s="8"/>
    </row>
    <row r="341" spans="2:78" x14ac:dyDescent="0.25">
      <c r="B341" s="2">
        <v>45035</v>
      </c>
      <c r="C341" s="14"/>
      <c r="D341" s="8">
        <v>-2637.9778959999999</v>
      </c>
      <c r="E341" s="8">
        <v>13510.483644</v>
      </c>
      <c r="F341" s="8">
        <v>-7633.3651730000001</v>
      </c>
      <c r="G341" s="8">
        <v>8747.0416024000006</v>
      </c>
      <c r="H341" s="8">
        <v>-119.4534847</v>
      </c>
      <c r="I341" s="8">
        <v>-247.10516559999999</v>
      </c>
      <c r="J341" s="8">
        <v>7654.5709291000003</v>
      </c>
      <c r="K341" s="8"/>
      <c r="L341" s="8"/>
      <c r="M341" s="8"/>
      <c r="N341" s="8"/>
      <c r="O341" s="8"/>
      <c r="P341" s="8"/>
      <c r="Q341" s="8"/>
      <c r="R341" s="8"/>
      <c r="S341" s="8"/>
      <c r="T341" s="8"/>
      <c r="U341" s="8"/>
      <c r="V341" s="8"/>
      <c r="W341" s="8"/>
      <c r="X341" s="8"/>
      <c r="Y341" s="8"/>
      <c r="Z341" s="8"/>
      <c r="AA341" s="8"/>
      <c r="AB341" s="8"/>
      <c r="AC341" s="8"/>
      <c r="AD341" s="8"/>
      <c r="AE341" s="8"/>
      <c r="AF341" s="8"/>
      <c r="AG341" s="8"/>
      <c r="AH341" s="8"/>
      <c r="AI341" s="8"/>
      <c r="AJ341" s="8"/>
      <c r="AK341" s="8"/>
      <c r="AL341" s="8"/>
      <c r="AM341" s="8"/>
      <c r="AN341" s="8"/>
      <c r="AO341" s="8"/>
      <c r="AP341" s="8"/>
      <c r="AQ341" s="8"/>
      <c r="AR341" s="8"/>
      <c r="AS341" s="8"/>
      <c r="AT341" s="8"/>
      <c r="AU341" s="8"/>
      <c r="AV341" s="8"/>
      <c r="AW341" s="8"/>
      <c r="AX341" s="8"/>
      <c r="AY341" s="8"/>
      <c r="AZ341" s="8"/>
      <c r="BA341" s="8"/>
      <c r="BB341" s="8"/>
      <c r="BC341" s="8"/>
      <c r="BD341" s="8"/>
      <c r="BE341" s="8"/>
      <c r="BF341" s="8"/>
      <c r="BG341" s="8"/>
      <c r="BH341" s="8"/>
      <c r="BI341" s="8"/>
      <c r="BJ341" s="8"/>
      <c r="BK341" s="8"/>
      <c r="BL341" s="8"/>
      <c r="BM341" s="8"/>
      <c r="BN341" s="8"/>
      <c r="BO341" s="8"/>
      <c r="BP341" s="8"/>
      <c r="BQ341" s="8"/>
      <c r="BR341" s="8"/>
      <c r="BS341" s="8"/>
      <c r="BT341" s="8"/>
      <c r="BU341" s="8"/>
      <c r="BV341" s="8"/>
      <c r="BW341" s="8"/>
      <c r="BX341" s="8"/>
      <c r="BY341" s="8"/>
      <c r="BZ341" s="8"/>
    </row>
    <row r="342" spans="2:78" x14ac:dyDescent="0.25">
      <c r="B342" s="2">
        <v>45036</v>
      </c>
      <c r="C342" s="14"/>
      <c r="D342" s="8">
        <v>-2939.43966</v>
      </c>
      <c r="E342" s="8">
        <v>13407.812644</v>
      </c>
      <c r="F342" s="8">
        <v>-7385.4461529999999</v>
      </c>
      <c r="G342" s="8">
        <v>8649.9759228999992</v>
      </c>
      <c r="H342" s="8">
        <v>-162.60400960000001</v>
      </c>
      <c r="I342" s="8">
        <v>-253.58976419999999</v>
      </c>
      <c r="J342" s="8">
        <v>7620.9464691000003</v>
      </c>
      <c r="K342" s="8"/>
      <c r="L342" s="8"/>
      <c r="M342" s="8"/>
      <c r="N342" s="8"/>
      <c r="O342" s="8"/>
      <c r="P342" s="8"/>
      <c r="Q342" s="8"/>
      <c r="R342" s="8"/>
      <c r="S342" s="8"/>
      <c r="T342" s="8"/>
      <c r="U342" s="8"/>
      <c r="V342" s="8"/>
      <c r="W342" s="8"/>
      <c r="X342" s="8"/>
      <c r="Y342" s="8"/>
      <c r="Z342" s="8"/>
      <c r="AA342" s="8"/>
      <c r="AB342" s="8"/>
      <c r="AC342" s="8"/>
      <c r="AD342" s="8"/>
      <c r="AE342" s="8"/>
      <c r="AF342" s="8"/>
      <c r="AG342" s="8"/>
      <c r="AH342" s="8"/>
      <c r="AI342" s="8"/>
      <c r="AJ342" s="8"/>
      <c r="AK342" s="8"/>
      <c r="AL342" s="8"/>
      <c r="AM342" s="8"/>
      <c r="AN342" s="8"/>
      <c r="AO342" s="8"/>
      <c r="AP342" s="8"/>
      <c r="AQ342" s="8"/>
      <c r="AR342" s="8"/>
      <c r="AS342" s="8"/>
      <c r="AT342" s="8"/>
      <c r="AU342" s="8"/>
      <c r="AV342" s="8"/>
      <c r="AW342" s="8"/>
      <c r="AX342" s="8"/>
      <c r="AY342" s="8"/>
      <c r="AZ342" s="8"/>
      <c r="BA342" s="8"/>
      <c r="BB342" s="8"/>
      <c r="BC342" s="8"/>
      <c r="BD342" s="8"/>
      <c r="BE342" s="8"/>
      <c r="BF342" s="8"/>
      <c r="BG342" s="8"/>
      <c r="BH342" s="8"/>
      <c r="BI342" s="8"/>
      <c r="BJ342" s="8"/>
      <c r="BK342" s="8"/>
      <c r="BL342" s="8"/>
      <c r="BM342" s="8"/>
      <c r="BN342" s="8"/>
      <c r="BO342" s="8"/>
      <c r="BP342" s="8"/>
      <c r="BQ342" s="8"/>
      <c r="BR342" s="8"/>
      <c r="BS342" s="8"/>
      <c r="BT342" s="8"/>
      <c r="BU342" s="8"/>
      <c r="BV342" s="8"/>
      <c r="BW342" s="8"/>
      <c r="BX342" s="8"/>
      <c r="BY342" s="8"/>
      <c r="BZ342" s="8"/>
    </row>
    <row r="343" spans="2:78" x14ac:dyDescent="0.25">
      <c r="B343" s="2">
        <v>45037</v>
      </c>
      <c r="C343" s="14"/>
      <c r="D343" s="8">
        <v>-3388.1209439999998</v>
      </c>
      <c r="E343" s="8">
        <v>13690.078643999999</v>
      </c>
      <c r="F343" s="8">
        <v>-7223.8432210000001</v>
      </c>
      <c r="G343" s="8">
        <v>8730.9009262</v>
      </c>
      <c r="H343" s="8">
        <v>-191.34704959999999</v>
      </c>
      <c r="I343" s="8">
        <v>-283.86722150000003</v>
      </c>
      <c r="J343" s="8">
        <v>7690.9564361000002</v>
      </c>
      <c r="K343" s="8"/>
      <c r="L343" s="8"/>
      <c r="M343" s="8"/>
      <c r="N343" s="8"/>
      <c r="O343" s="8"/>
      <c r="P343" s="8"/>
      <c r="Q343" s="8"/>
      <c r="R343" s="8"/>
      <c r="S343" s="8"/>
      <c r="T343" s="8"/>
      <c r="U343" s="8"/>
      <c r="V343" s="8"/>
      <c r="W343" s="8"/>
      <c r="X343" s="8"/>
      <c r="Y343" s="8"/>
      <c r="Z343" s="8"/>
      <c r="AA343" s="8"/>
      <c r="AB343" s="8"/>
      <c r="AC343" s="8"/>
      <c r="AD343" s="8"/>
      <c r="AE343" s="8"/>
      <c r="AF343" s="8"/>
      <c r="AG343" s="8"/>
      <c r="AH343" s="8"/>
      <c r="AI343" s="8"/>
      <c r="AJ343" s="8"/>
      <c r="AK343" s="8"/>
      <c r="AL343" s="8"/>
      <c r="AM343" s="8"/>
      <c r="AN343" s="8"/>
      <c r="AO343" s="8"/>
      <c r="AP343" s="8"/>
      <c r="AQ343" s="8"/>
      <c r="AR343" s="8"/>
      <c r="AS343" s="8"/>
      <c r="AT343" s="8"/>
      <c r="AU343" s="8"/>
      <c r="AV343" s="8"/>
      <c r="AW343" s="8"/>
      <c r="AX343" s="8"/>
      <c r="AY343" s="8"/>
      <c r="AZ343" s="8"/>
      <c r="BA343" s="8"/>
      <c r="BB343" s="8"/>
      <c r="BC343" s="8"/>
      <c r="BD343" s="8"/>
      <c r="BE343" s="8"/>
      <c r="BF343" s="8"/>
      <c r="BG343" s="8"/>
      <c r="BH343" s="8"/>
      <c r="BI343" s="8"/>
      <c r="BJ343" s="8"/>
      <c r="BK343" s="8"/>
      <c r="BL343" s="8"/>
      <c r="BM343" s="8"/>
      <c r="BN343" s="8"/>
      <c r="BO343" s="8"/>
      <c r="BP343" s="8"/>
      <c r="BQ343" s="8"/>
      <c r="BR343" s="8"/>
      <c r="BS343" s="8"/>
      <c r="BT343" s="8"/>
      <c r="BU343" s="8"/>
      <c r="BV343" s="8"/>
      <c r="BW343" s="8"/>
      <c r="BX343" s="8"/>
      <c r="BY343" s="8"/>
      <c r="BZ343" s="8"/>
    </row>
    <row r="344" spans="2:78" x14ac:dyDescent="0.25">
      <c r="B344" s="2">
        <v>45040</v>
      </c>
      <c r="C344" s="14"/>
      <c r="D344" s="8">
        <v>-4133.5577839999996</v>
      </c>
      <c r="E344" s="8">
        <v>13789.578643999999</v>
      </c>
      <c r="F344" s="8">
        <v>-7050.7738579999996</v>
      </c>
      <c r="G344" s="8">
        <v>8745.3568185999993</v>
      </c>
      <c r="H344" s="8">
        <v>-93.094499139999996</v>
      </c>
      <c r="I344" s="8">
        <v>-226.912192</v>
      </c>
      <c r="J344" s="8">
        <v>7730.1340188000004</v>
      </c>
      <c r="K344" s="8"/>
      <c r="L344" s="8"/>
      <c r="M344" s="8"/>
      <c r="N344" s="8"/>
      <c r="O344" s="8"/>
      <c r="P344" s="8"/>
      <c r="Q344" s="8"/>
      <c r="R344" s="8"/>
      <c r="S344" s="8"/>
      <c r="T344" s="8"/>
      <c r="U344" s="8"/>
      <c r="V344" s="8"/>
      <c r="W344" s="8"/>
      <c r="X344" s="8"/>
      <c r="Y344" s="8"/>
      <c r="Z344" s="8"/>
      <c r="AA344" s="8"/>
      <c r="AB344" s="8"/>
      <c r="AC344" s="8"/>
      <c r="AD344" s="8"/>
      <c r="AE344" s="8"/>
      <c r="AF344" s="8"/>
      <c r="AG344" s="8"/>
      <c r="AH344" s="8"/>
      <c r="AI344" s="8"/>
      <c r="AJ344" s="8"/>
      <c r="AK344" s="8"/>
      <c r="AL344" s="8"/>
      <c r="AM344" s="8"/>
      <c r="AN344" s="8"/>
      <c r="AO344" s="8"/>
      <c r="AP344" s="8"/>
      <c r="AQ344" s="8"/>
      <c r="AR344" s="8"/>
      <c r="AS344" s="8"/>
      <c r="AT344" s="8"/>
      <c r="AU344" s="8"/>
      <c r="AV344" s="8"/>
      <c r="AW344" s="8"/>
      <c r="AX344" s="8"/>
      <c r="AY344" s="8"/>
      <c r="AZ344" s="8"/>
      <c r="BA344" s="8"/>
      <c r="BB344" s="8"/>
      <c r="BC344" s="8"/>
      <c r="BD344" s="8"/>
      <c r="BE344" s="8"/>
      <c r="BF344" s="8"/>
      <c r="BG344" s="8"/>
      <c r="BH344" s="8"/>
      <c r="BI344" s="8"/>
      <c r="BJ344" s="8"/>
      <c r="BK344" s="8"/>
      <c r="BL344" s="8"/>
      <c r="BM344" s="8"/>
      <c r="BN344" s="8"/>
      <c r="BO344" s="8"/>
      <c r="BP344" s="8"/>
      <c r="BQ344" s="8"/>
      <c r="BR344" s="8"/>
      <c r="BS344" s="8"/>
      <c r="BT344" s="8"/>
      <c r="BU344" s="8"/>
      <c r="BV344" s="8"/>
      <c r="BW344" s="8"/>
      <c r="BX344" s="8"/>
      <c r="BY344" s="8"/>
      <c r="BZ344" s="8"/>
    </row>
    <row r="345" spans="2:78" x14ac:dyDescent="0.25">
      <c r="B345" s="2">
        <v>45041</v>
      </c>
      <c r="C345" s="14"/>
      <c r="D345" s="8">
        <v>-4519.2644739999996</v>
      </c>
      <c r="E345" s="8">
        <v>13733.278644</v>
      </c>
      <c r="F345" s="8">
        <v>-6859.052936</v>
      </c>
      <c r="G345" s="8">
        <v>8724.3352415999998</v>
      </c>
      <c r="H345" s="8">
        <v>-72.238451690000005</v>
      </c>
      <c r="I345" s="8">
        <v>-181.81670120000001</v>
      </c>
      <c r="J345" s="8">
        <v>7755.0329007</v>
      </c>
      <c r="K345" s="8"/>
      <c r="L345" s="8"/>
      <c r="M345" s="8"/>
      <c r="N345" s="8"/>
      <c r="O345" s="8"/>
      <c r="P345" s="8"/>
      <c r="Q345" s="8"/>
      <c r="R345" s="8"/>
      <c r="S345" s="8"/>
      <c r="T345" s="8"/>
      <c r="U345" s="8"/>
      <c r="V345" s="8"/>
      <c r="W345" s="8"/>
      <c r="X345" s="8"/>
      <c r="Y345" s="8"/>
      <c r="Z345" s="8"/>
      <c r="AA345" s="8"/>
      <c r="AB345" s="8"/>
      <c r="AC345" s="8"/>
      <c r="AD345" s="8"/>
      <c r="AE345" s="8"/>
      <c r="AF345" s="8"/>
      <c r="AG345" s="8"/>
      <c r="AH345" s="8"/>
      <c r="AI345" s="8"/>
      <c r="AJ345" s="8"/>
      <c r="AK345" s="8"/>
      <c r="AL345" s="8"/>
      <c r="AM345" s="8"/>
      <c r="AN345" s="8"/>
      <c r="AO345" s="8"/>
      <c r="AP345" s="8"/>
      <c r="AQ345" s="8"/>
      <c r="AR345" s="8"/>
      <c r="AS345" s="8"/>
      <c r="AT345" s="8"/>
      <c r="AU345" s="8"/>
      <c r="AV345" s="8"/>
      <c r="AW345" s="8"/>
      <c r="AX345" s="8"/>
      <c r="AY345" s="8"/>
      <c r="AZ345" s="8"/>
      <c r="BA345" s="8"/>
      <c r="BB345" s="8"/>
      <c r="BC345" s="8"/>
      <c r="BD345" s="8"/>
      <c r="BE345" s="8"/>
      <c r="BF345" s="8"/>
      <c r="BG345" s="8"/>
      <c r="BH345" s="8"/>
      <c r="BI345" s="8"/>
      <c r="BJ345" s="8"/>
      <c r="BK345" s="8"/>
      <c r="BL345" s="8"/>
      <c r="BM345" s="8"/>
      <c r="BN345" s="8"/>
      <c r="BO345" s="8"/>
      <c r="BP345" s="8"/>
      <c r="BQ345" s="8"/>
      <c r="BR345" s="8"/>
      <c r="BS345" s="8"/>
      <c r="BT345" s="8"/>
      <c r="BU345" s="8"/>
      <c r="BV345" s="8"/>
      <c r="BW345" s="8"/>
      <c r="BX345" s="8"/>
      <c r="BY345" s="8"/>
      <c r="BZ345" s="8"/>
    </row>
    <row r="346" spans="2:78" x14ac:dyDescent="0.25">
      <c r="B346" s="2">
        <v>45042</v>
      </c>
      <c r="C346" s="14"/>
      <c r="D346" s="8">
        <v>-5130.2408830000004</v>
      </c>
      <c r="E346" s="8">
        <v>13412.395644</v>
      </c>
      <c r="F346" s="8">
        <v>-6903.1549109999996</v>
      </c>
      <c r="G346" s="8">
        <v>8546.5325979000008</v>
      </c>
      <c r="H346" s="8">
        <v>-124.58073400000001</v>
      </c>
      <c r="I346" s="8">
        <v>-141.9068628</v>
      </c>
      <c r="J346" s="8">
        <v>7729.7429007000001</v>
      </c>
      <c r="K346" s="8"/>
      <c r="L346" s="8"/>
      <c r="M346" s="8"/>
      <c r="N346" s="8"/>
      <c r="O346" s="8"/>
      <c r="P346" s="8"/>
      <c r="Q346" s="8"/>
      <c r="R346" s="8"/>
      <c r="S346" s="8"/>
      <c r="T346" s="8"/>
      <c r="U346" s="8"/>
      <c r="V346" s="8"/>
      <c r="W346" s="8"/>
      <c r="X346" s="8"/>
      <c r="Y346" s="8"/>
      <c r="Z346" s="8"/>
      <c r="AA346" s="8"/>
      <c r="AB346" s="8"/>
      <c r="AC346" s="8"/>
      <c r="AD346" s="8"/>
      <c r="AE346" s="8"/>
      <c r="AF346" s="8"/>
      <c r="AG346" s="8"/>
      <c r="AH346" s="8"/>
      <c r="AI346" s="8"/>
      <c r="AJ346" s="8"/>
      <c r="AK346" s="8"/>
      <c r="AL346" s="8"/>
      <c r="AM346" s="8"/>
      <c r="AN346" s="8"/>
      <c r="AO346" s="8"/>
      <c r="AP346" s="8"/>
      <c r="AQ346" s="8"/>
      <c r="AR346" s="8"/>
      <c r="AS346" s="8"/>
      <c r="AT346" s="8"/>
      <c r="AU346" s="8"/>
      <c r="AV346" s="8"/>
      <c r="AW346" s="8"/>
      <c r="AX346" s="8"/>
      <c r="AY346" s="8"/>
      <c r="AZ346" s="8"/>
      <c r="BA346" s="8"/>
      <c r="BB346" s="8"/>
      <c r="BC346" s="8"/>
      <c r="BD346" s="8"/>
      <c r="BE346" s="8"/>
      <c r="BF346" s="8"/>
      <c r="BG346" s="8"/>
      <c r="BH346" s="8"/>
      <c r="BI346" s="8"/>
      <c r="BJ346" s="8"/>
      <c r="BK346" s="8"/>
      <c r="BL346" s="8"/>
      <c r="BM346" s="8"/>
      <c r="BN346" s="8"/>
      <c r="BO346" s="8"/>
      <c r="BP346" s="8"/>
      <c r="BQ346" s="8"/>
      <c r="BR346" s="8"/>
      <c r="BS346" s="8"/>
      <c r="BT346" s="8"/>
      <c r="BU346" s="8"/>
      <c r="BV346" s="8"/>
      <c r="BW346" s="8"/>
      <c r="BX346" s="8"/>
      <c r="BY346" s="8"/>
      <c r="BZ346" s="8"/>
    </row>
    <row r="347" spans="2:78" x14ac:dyDescent="0.25">
      <c r="B347" s="2">
        <v>45043</v>
      </c>
      <c r="C347" s="14"/>
      <c r="D347" s="8">
        <v>-5283.545615</v>
      </c>
      <c r="E347" s="8">
        <v>13253.834644</v>
      </c>
      <c r="F347" s="8">
        <v>-6519.3920369999996</v>
      </c>
      <c r="G347" s="8">
        <v>8527.9561780000004</v>
      </c>
      <c r="H347" s="8">
        <v>-145.72962699999999</v>
      </c>
      <c r="I347" s="8">
        <v>-76.349147860000002</v>
      </c>
      <c r="J347" s="8">
        <v>7751.9629007000003</v>
      </c>
      <c r="K347" s="8"/>
      <c r="L347" s="8"/>
      <c r="M347" s="8"/>
      <c r="N347" s="8"/>
      <c r="O347" s="8"/>
      <c r="P347" s="8"/>
      <c r="Q347" s="8"/>
      <c r="R347" s="8"/>
      <c r="S347" s="8"/>
      <c r="T347" s="8"/>
      <c r="U347" s="8"/>
      <c r="V347" s="8"/>
      <c r="W347" s="8"/>
      <c r="X347" s="8"/>
      <c r="Y347" s="8"/>
      <c r="Z347" s="8"/>
      <c r="AA347" s="8"/>
      <c r="AB347" s="8"/>
      <c r="AC347" s="8"/>
      <c r="AD347" s="8"/>
      <c r="AE347" s="8"/>
      <c r="AF347" s="8"/>
      <c r="AG347" s="8"/>
      <c r="AH347" s="8"/>
      <c r="AI347" s="8"/>
      <c r="AJ347" s="8"/>
      <c r="AK347" s="8"/>
      <c r="AL347" s="8"/>
      <c r="AM347" s="8"/>
      <c r="AN347" s="8"/>
      <c r="AO347" s="8"/>
      <c r="AP347" s="8"/>
      <c r="AQ347" s="8"/>
      <c r="AR347" s="8"/>
      <c r="AS347" s="8"/>
      <c r="AT347" s="8"/>
      <c r="AU347" s="8"/>
      <c r="AV347" s="8"/>
      <c r="AW347" s="8"/>
      <c r="AX347" s="8"/>
      <c r="AY347" s="8"/>
      <c r="AZ347" s="8"/>
      <c r="BA347" s="8"/>
      <c r="BB347" s="8"/>
      <c r="BC347" s="8"/>
      <c r="BD347" s="8"/>
      <c r="BE347" s="8"/>
      <c r="BF347" s="8"/>
      <c r="BG347" s="8"/>
      <c r="BH347" s="8"/>
      <c r="BI347" s="8"/>
      <c r="BJ347" s="8"/>
      <c r="BK347" s="8"/>
      <c r="BL347" s="8"/>
      <c r="BM347" s="8"/>
      <c r="BN347" s="8"/>
      <c r="BO347" s="8"/>
      <c r="BP347" s="8"/>
      <c r="BQ347" s="8"/>
      <c r="BR347" s="8"/>
      <c r="BS347" s="8"/>
      <c r="BT347" s="8"/>
      <c r="BU347" s="8"/>
      <c r="BV347" s="8"/>
      <c r="BW347" s="8"/>
      <c r="BX347" s="8"/>
      <c r="BY347" s="8"/>
      <c r="BZ347" s="8"/>
    </row>
    <row r="348" spans="2:78" x14ac:dyDescent="0.25">
      <c r="B348" s="2">
        <v>45044</v>
      </c>
      <c r="C348" s="14"/>
      <c r="D348" s="8">
        <v>-5103.1111650000003</v>
      </c>
      <c r="E348" s="8">
        <v>13291.534643999999</v>
      </c>
      <c r="F348" s="8">
        <v>-5522.1081370000002</v>
      </c>
      <c r="G348" s="8">
        <v>8448.8793274</v>
      </c>
      <c r="H348" s="8">
        <v>-75.224793469999994</v>
      </c>
      <c r="I348" s="8">
        <v>-118.71446829999999</v>
      </c>
      <c r="J348" s="8">
        <v>7663.5276961</v>
      </c>
      <c r="K348" s="8"/>
      <c r="L348" s="8"/>
      <c r="M348" s="8"/>
      <c r="N348" s="8"/>
      <c r="O348" s="8"/>
      <c r="P348" s="8"/>
      <c r="Q348" s="8"/>
      <c r="R348" s="8"/>
      <c r="S348" s="8"/>
      <c r="T348" s="8"/>
      <c r="U348" s="8"/>
      <c r="V348" s="8"/>
      <c r="W348" s="8"/>
      <c r="X348" s="8"/>
      <c r="Y348" s="8"/>
      <c r="Z348" s="8"/>
      <c r="AA348" s="8"/>
      <c r="AB348" s="8"/>
      <c r="AC348" s="8"/>
      <c r="AD348" s="8"/>
      <c r="AE348" s="8"/>
      <c r="AF348" s="8"/>
      <c r="AG348" s="8"/>
      <c r="AH348" s="8"/>
      <c r="AI348" s="8"/>
      <c r="AJ348" s="8"/>
      <c r="AK348" s="8"/>
      <c r="AL348" s="8"/>
      <c r="AM348" s="8"/>
      <c r="AN348" s="8"/>
      <c r="AO348" s="8"/>
      <c r="AP348" s="8"/>
      <c r="AQ348" s="8"/>
      <c r="AR348" s="8"/>
      <c r="AS348" s="8"/>
      <c r="AT348" s="8"/>
      <c r="AU348" s="8"/>
      <c r="AV348" s="8"/>
      <c r="AW348" s="8"/>
      <c r="AX348" s="8"/>
      <c r="AY348" s="8"/>
      <c r="AZ348" s="8"/>
      <c r="BA348" s="8"/>
      <c r="BB348" s="8"/>
      <c r="BC348" s="8"/>
      <c r="BD348" s="8"/>
      <c r="BE348" s="8"/>
      <c r="BF348" s="8"/>
      <c r="BG348" s="8"/>
      <c r="BH348" s="8"/>
      <c r="BI348" s="8"/>
      <c r="BJ348" s="8"/>
      <c r="BK348" s="8"/>
      <c r="BL348" s="8"/>
      <c r="BM348" s="8"/>
      <c r="BN348" s="8"/>
      <c r="BO348" s="8"/>
      <c r="BP348" s="8"/>
      <c r="BQ348" s="8"/>
      <c r="BR348" s="8"/>
      <c r="BS348" s="8"/>
      <c r="BT348" s="8"/>
      <c r="BU348" s="8"/>
      <c r="BV348" s="8"/>
      <c r="BW348" s="8"/>
      <c r="BX348" s="8"/>
      <c r="BY348" s="8"/>
      <c r="BZ348" s="8"/>
    </row>
    <row r="349" spans="2:78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  <c r="K349" s="8"/>
      <c r="L349" s="8"/>
      <c r="M349" s="8"/>
      <c r="N349" s="8"/>
      <c r="O349" s="8"/>
      <c r="P349" s="8"/>
      <c r="Q349" s="8"/>
      <c r="R349" s="8"/>
      <c r="S349" s="8"/>
      <c r="T349" s="8"/>
      <c r="U349" s="8"/>
      <c r="V349" s="8"/>
      <c r="W349" s="8"/>
      <c r="X349" s="8"/>
      <c r="Y349" s="8"/>
      <c r="Z349" s="8"/>
      <c r="AA349" s="8"/>
      <c r="AB349" s="8"/>
      <c r="AC349" s="8"/>
      <c r="AD349" s="8"/>
      <c r="AE349" s="8"/>
      <c r="AF349" s="8"/>
      <c r="AG349" s="8"/>
      <c r="AH349" s="8"/>
      <c r="AI349" s="8"/>
      <c r="AJ349" s="8"/>
      <c r="AK349" s="8"/>
      <c r="AL349" s="8"/>
      <c r="AM349" s="8"/>
      <c r="AN349" s="8"/>
      <c r="AO349" s="8"/>
      <c r="AP349" s="8"/>
      <c r="AQ349" s="8"/>
      <c r="AR349" s="8"/>
      <c r="AS349" s="8"/>
      <c r="AT349" s="8"/>
      <c r="AU349" s="8"/>
      <c r="AV349" s="8"/>
      <c r="AW349" s="8"/>
      <c r="AX349" s="8"/>
      <c r="AY349" s="8"/>
      <c r="AZ349" s="8"/>
      <c r="BA349" s="8"/>
      <c r="BB349" s="8"/>
      <c r="BC349" s="8"/>
      <c r="BD349" s="8"/>
      <c r="BE349" s="8"/>
      <c r="BF349" s="8"/>
      <c r="BG349" s="8"/>
      <c r="BH349" s="8"/>
      <c r="BI349" s="8"/>
      <c r="BJ349" s="8"/>
      <c r="BK349" s="8"/>
      <c r="BL349" s="8"/>
      <c r="BM349" s="8"/>
      <c r="BN349" s="8"/>
      <c r="BO349" s="8"/>
      <c r="BP349" s="8"/>
      <c r="BQ349" s="8"/>
      <c r="BR349" s="8"/>
      <c r="BS349" s="8"/>
      <c r="BT349" s="8"/>
      <c r="BU349" s="8"/>
      <c r="BV349" s="8"/>
      <c r="BW349" s="8"/>
      <c r="BX349" s="8"/>
      <c r="BY349" s="8"/>
      <c r="BZ349" s="8"/>
    </row>
    <row r="350" spans="2:78" x14ac:dyDescent="0.25">
      <c r="B350" s="2">
        <v>45048</v>
      </c>
      <c r="C350" s="14"/>
      <c r="D350" s="8">
        <v>-5541.9072630000001</v>
      </c>
      <c r="E350" s="8">
        <v>13437.800557</v>
      </c>
      <c r="F350" s="8">
        <v>-5574.9427820000001</v>
      </c>
      <c r="G350" s="8">
        <v>8511.3447854000005</v>
      </c>
      <c r="H350" s="8">
        <v>-52.918361220000001</v>
      </c>
      <c r="I350" s="8">
        <v>-104.20944679999999</v>
      </c>
      <c r="J350" s="8">
        <v>7674.4497907000004</v>
      </c>
      <c r="K350" s="8"/>
      <c r="L350" s="8"/>
      <c r="M350" s="8"/>
      <c r="N350" s="8"/>
      <c r="O350" s="8"/>
      <c r="P350" s="8"/>
      <c r="Q350" s="8"/>
      <c r="R350" s="8"/>
      <c r="S350" s="8"/>
      <c r="T350" s="8"/>
      <c r="U350" s="8"/>
      <c r="V350" s="8"/>
      <c r="W350" s="8"/>
      <c r="X350" s="8"/>
      <c r="Y350" s="8"/>
      <c r="Z350" s="8"/>
      <c r="AA350" s="8"/>
      <c r="AB350" s="8"/>
      <c r="AC350" s="8"/>
      <c r="AD350" s="8"/>
      <c r="AE350" s="8"/>
      <c r="AF350" s="8"/>
      <c r="AG350" s="8"/>
      <c r="AH350" s="8"/>
      <c r="AI350" s="8"/>
      <c r="AJ350" s="8"/>
      <c r="AK350" s="8"/>
      <c r="AL350" s="8"/>
      <c r="AM350" s="8"/>
      <c r="AN350" s="8"/>
      <c r="AO350" s="8"/>
      <c r="AP350" s="8"/>
      <c r="AQ350" s="8"/>
      <c r="AR350" s="8"/>
      <c r="AS350" s="8"/>
      <c r="AT350" s="8"/>
      <c r="AU350" s="8"/>
      <c r="AV350" s="8"/>
      <c r="AW350" s="8"/>
      <c r="AX350" s="8"/>
      <c r="AY350" s="8"/>
      <c r="AZ350" s="8"/>
      <c r="BA350" s="8"/>
      <c r="BB350" s="8"/>
      <c r="BC350" s="8"/>
      <c r="BD350" s="8"/>
      <c r="BE350" s="8"/>
      <c r="BF350" s="8"/>
      <c r="BG350" s="8"/>
      <c r="BH350" s="8"/>
      <c r="BI350" s="8"/>
      <c r="BJ350" s="8"/>
      <c r="BK350" s="8"/>
      <c r="BL350" s="8"/>
      <c r="BM350" s="8"/>
      <c r="BN350" s="8"/>
      <c r="BO350" s="8"/>
      <c r="BP350" s="8"/>
      <c r="BQ350" s="8"/>
      <c r="BR350" s="8"/>
      <c r="BS350" s="8"/>
      <c r="BT350" s="8"/>
      <c r="BU350" s="8"/>
      <c r="BV350" s="8"/>
      <c r="BW350" s="8"/>
      <c r="BX350" s="8"/>
      <c r="BY350" s="8"/>
      <c r="BZ350" s="8"/>
    </row>
    <row r="351" spans="2:78" x14ac:dyDescent="0.25">
      <c r="B351" s="2">
        <v>45049</v>
      </c>
      <c r="C351" s="14"/>
      <c r="D351" s="8">
        <v>-5194.0936309999997</v>
      </c>
      <c r="E351" s="8">
        <v>13399.300557</v>
      </c>
      <c r="F351" s="8">
        <v>-6293.230759</v>
      </c>
      <c r="G351" s="8">
        <v>8446.7032056999997</v>
      </c>
      <c r="H351" s="8">
        <v>-29.25164564</v>
      </c>
      <c r="I351" s="8">
        <v>-123.2953768</v>
      </c>
      <c r="J351" s="8">
        <v>7671.5182795999999</v>
      </c>
      <c r="K351" s="8"/>
      <c r="L351" s="8"/>
      <c r="M351" s="8"/>
      <c r="N351" s="8"/>
      <c r="O351" s="8"/>
      <c r="P351" s="8"/>
      <c r="Q351" s="8"/>
      <c r="R351" s="8"/>
      <c r="S351" s="8"/>
      <c r="T351" s="8"/>
      <c r="U351" s="8"/>
      <c r="V351" s="8"/>
      <c r="W351" s="8"/>
      <c r="X351" s="8"/>
      <c r="Y351" s="8"/>
      <c r="Z351" s="8"/>
      <c r="AA351" s="8"/>
      <c r="AB351" s="8"/>
      <c r="AC351" s="8"/>
      <c r="AD351" s="8"/>
      <c r="AE351" s="8"/>
      <c r="AF351" s="8"/>
      <c r="AG351" s="8"/>
      <c r="AH351" s="8"/>
      <c r="AI351" s="8"/>
      <c r="AJ351" s="8"/>
      <c r="AK351" s="8"/>
      <c r="AL351" s="8"/>
      <c r="AM351" s="8"/>
      <c r="AN351" s="8"/>
      <c r="AO351" s="8"/>
      <c r="AP351" s="8"/>
      <c r="AQ351" s="8"/>
      <c r="AR351" s="8"/>
      <c r="AS351" s="8"/>
      <c r="AT351" s="8"/>
      <c r="AU351" s="8"/>
      <c r="AV351" s="8"/>
      <c r="AW351" s="8"/>
      <c r="AX351" s="8"/>
      <c r="AY351" s="8"/>
      <c r="AZ351" s="8"/>
      <c r="BA351" s="8"/>
      <c r="BB351" s="8"/>
      <c r="BC351" s="8"/>
      <c r="BD351" s="8"/>
      <c r="BE351" s="8"/>
      <c r="BF351" s="8"/>
      <c r="BG351" s="8"/>
      <c r="BH351" s="8"/>
      <c r="BI351" s="8"/>
      <c r="BJ351" s="8"/>
      <c r="BK351" s="8"/>
      <c r="BL351" s="8"/>
      <c r="BM351" s="8"/>
      <c r="BN351" s="8"/>
      <c r="BO351" s="8"/>
      <c r="BP351" s="8"/>
      <c r="BQ351" s="8"/>
      <c r="BR351" s="8"/>
      <c r="BS351" s="8"/>
      <c r="BT351" s="8"/>
      <c r="BU351" s="8"/>
      <c r="BV351" s="8"/>
      <c r="BW351" s="8"/>
      <c r="BX351" s="8"/>
      <c r="BY351" s="8"/>
      <c r="BZ351" s="8"/>
    </row>
    <row r="352" spans="2:78" x14ac:dyDescent="0.25">
      <c r="B352" s="2">
        <v>45050</v>
      </c>
      <c r="C352" s="14"/>
      <c r="D352" s="8">
        <v>-5675.8528329999999</v>
      </c>
      <c r="E352" s="8">
        <v>13324.200557</v>
      </c>
      <c r="F352" s="8">
        <v>-6398.3500739999999</v>
      </c>
      <c r="G352" s="8">
        <v>8734.0167767999992</v>
      </c>
      <c r="H352" s="8">
        <v>-56.161544050000003</v>
      </c>
      <c r="I352" s="8">
        <v>-95.916747799999996</v>
      </c>
      <c r="J352" s="8">
        <v>7632.7982794999998</v>
      </c>
      <c r="K352" s="8"/>
      <c r="L352" s="8"/>
      <c r="M352" s="8"/>
      <c r="N352" s="8"/>
      <c r="O352" s="8"/>
      <c r="P352" s="8"/>
      <c r="Q352" s="8"/>
      <c r="R352" s="8"/>
      <c r="S352" s="8"/>
      <c r="T352" s="8"/>
      <c r="U352" s="8"/>
      <c r="V352" s="8"/>
      <c r="W352" s="8"/>
      <c r="X352" s="8"/>
      <c r="Y352" s="8"/>
      <c r="Z352" s="8"/>
      <c r="AA352" s="8"/>
      <c r="AB352" s="8"/>
      <c r="AC352" s="8"/>
      <c r="AD352" s="8"/>
      <c r="AE352" s="8"/>
      <c r="AF352" s="8"/>
      <c r="AG352" s="8"/>
      <c r="AH352" s="8"/>
      <c r="AI352" s="8"/>
      <c r="AJ352" s="8"/>
      <c r="AK352" s="8"/>
      <c r="AL352" s="8"/>
      <c r="AM352" s="8"/>
      <c r="AN352" s="8"/>
      <c r="AO352" s="8"/>
      <c r="AP352" s="8"/>
      <c r="AQ352" s="8"/>
      <c r="AR352" s="8"/>
      <c r="AS352" s="8"/>
      <c r="AT352" s="8"/>
      <c r="AU352" s="8"/>
      <c r="AV352" s="8"/>
      <c r="AW352" s="8"/>
      <c r="AX352" s="8"/>
      <c r="AY352" s="8"/>
      <c r="AZ352" s="8"/>
      <c r="BA352" s="8"/>
      <c r="BB352" s="8"/>
      <c r="BC352" s="8"/>
      <c r="BD352" s="8"/>
      <c r="BE352" s="8"/>
      <c r="BF352" s="8"/>
      <c r="BG352" s="8"/>
      <c r="BH352" s="8"/>
      <c r="BI352" s="8"/>
      <c r="BJ352" s="8"/>
      <c r="BK352" s="8"/>
      <c r="BL352" s="8"/>
      <c r="BM352" s="8"/>
      <c r="BN352" s="8"/>
      <c r="BO352" s="8"/>
      <c r="BP352" s="8"/>
      <c r="BQ352" s="8"/>
      <c r="BR352" s="8"/>
      <c r="BS352" s="8"/>
      <c r="BT352" s="8"/>
      <c r="BU352" s="8"/>
      <c r="BV352" s="8"/>
      <c r="BW352" s="8"/>
      <c r="BX352" s="8"/>
      <c r="BY352" s="8"/>
      <c r="BZ352" s="8"/>
    </row>
    <row r="353" spans="2:78" x14ac:dyDescent="0.25">
      <c r="B353" s="2">
        <v>45051</v>
      </c>
      <c r="C353" s="14"/>
      <c r="D353" s="8">
        <v>-5080.0033960000001</v>
      </c>
      <c r="E353" s="8">
        <v>13045.320556999999</v>
      </c>
      <c r="F353" s="8">
        <v>-5874.2799930000001</v>
      </c>
      <c r="G353" s="8">
        <v>8749.3579847000001</v>
      </c>
      <c r="H353" s="8">
        <v>-49.525765389999997</v>
      </c>
      <c r="I353" s="8">
        <v>-111.39806179999999</v>
      </c>
      <c r="J353" s="8">
        <v>7613.1731794999996</v>
      </c>
      <c r="K353" s="8"/>
      <c r="L353" s="8"/>
      <c r="M353" s="8"/>
      <c r="N353" s="8"/>
      <c r="O353" s="8"/>
      <c r="P353" s="8"/>
      <c r="Q353" s="8"/>
      <c r="R353" s="8"/>
      <c r="S353" s="8"/>
      <c r="T353" s="8"/>
      <c r="U353" s="8"/>
      <c r="V353" s="8"/>
      <c r="W353" s="8"/>
      <c r="X353" s="8"/>
      <c r="Y353" s="8"/>
      <c r="Z353" s="8"/>
      <c r="AA353" s="8"/>
      <c r="AB353" s="8"/>
      <c r="AC353" s="8"/>
      <c r="AD353" s="8"/>
      <c r="AE353" s="8"/>
      <c r="AF353" s="8"/>
      <c r="AG353" s="8"/>
      <c r="AH353" s="8"/>
      <c r="AI353" s="8"/>
      <c r="AJ353" s="8"/>
      <c r="AK353" s="8"/>
      <c r="AL353" s="8"/>
      <c r="AM353" s="8"/>
      <c r="AN353" s="8"/>
      <c r="AO353" s="8"/>
      <c r="AP353" s="8"/>
      <c r="AQ353" s="8"/>
      <c r="AR353" s="8"/>
      <c r="AS353" s="8"/>
      <c r="AT353" s="8"/>
      <c r="AU353" s="8"/>
      <c r="AV353" s="8"/>
      <c r="AW353" s="8"/>
      <c r="AX353" s="8"/>
      <c r="AY353" s="8"/>
      <c r="AZ353" s="8"/>
      <c r="BA353" s="8"/>
      <c r="BB353" s="8"/>
      <c r="BC353" s="8"/>
      <c r="BD353" s="8"/>
      <c r="BE353" s="8"/>
      <c r="BF353" s="8"/>
      <c r="BG353" s="8"/>
      <c r="BH353" s="8"/>
      <c r="BI353" s="8"/>
      <c r="BJ353" s="8"/>
      <c r="BK353" s="8"/>
      <c r="BL353" s="8"/>
      <c r="BM353" s="8"/>
      <c r="BN353" s="8"/>
      <c r="BO353" s="8"/>
      <c r="BP353" s="8"/>
      <c r="BQ353" s="8"/>
      <c r="BR353" s="8"/>
      <c r="BS353" s="8"/>
      <c r="BT353" s="8"/>
      <c r="BU353" s="8"/>
      <c r="BV353" s="8"/>
      <c r="BW353" s="8"/>
      <c r="BX353" s="8"/>
      <c r="BY353" s="8"/>
      <c r="BZ353" s="8"/>
    </row>
    <row r="354" spans="2:78" x14ac:dyDescent="0.25">
      <c r="B354" s="2">
        <v>45054</v>
      </c>
      <c r="C354" s="14"/>
      <c r="D354" s="8">
        <v>-4763.7953960000004</v>
      </c>
      <c r="E354" s="8">
        <v>12978.520557</v>
      </c>
      <c r="F354" s="8">
        <v>-5803.2303620000002</v>
      </c>
      <c r="G354" s="8">
        <v>8556.8727548000006</v>
      </c>
      <c r="H354" s="8">
        <v>-24.972034059999999</v>
      </c>
      <c r="I354" s="8">
        <v>-116.40028150000001</v>
      </c>
      <c r="J354" s="8">
        <v>7622.1815396000002</v>
      </c>
      <c r="K354" s="8"/>
      <c r="L354" s="8"/>
      <c r="M354" s="8"/>
      <c r="N354" s="8"/>
      <c r="O354" s="8"/>
      <c r="P354" s="8"/>
      <c r="Q354" s="8"/>
      <c r="R354" s="8"/>
      <c r="S354" s="8"/>
      <c r="T354" s="8"/>
      <c r="U354" s="8"/>
      <c r="V354" s="8"/>
      <c r="W354" s="8"/>
      <c r="X354" s="8"/>
      <c r="Y354" s="8"/>
      <c r="Z354" s="8"/>
      <c r="AA354" s="8"/>
      <c r="AB354" s="8"/>
      <c r="AC354" s="8"/>
      <c r="AD354" s="8"/>
      <c r="AE354" s="8"/>
      <c r="AF354" s="8"/>
      <c r="AG354" s="8"/>
      <c r="AH354" s="8"/>
      <c r="AI354" s="8"/>
      <c r="AJ354" s="8"/>
      <c r="AK354" s="8"/>
      <c r="AL354" s="8"/>
      <c r="AM354" s="8"/>
      <c r="AN354" s="8"/>
      <c r="AO354" s="8"/>
      <c r="AP354" s="8"/>
      <c r="AQ354" s="8"/>
      <c r="AR354" s="8"/>
      <c r="AS354" s="8"/>
      <c r="AT354" s="8"/>
      <c r="AU354" s="8"/>
      <c r="AV354" s="8"/>
      <c r="AW354" s="8"/>
      <c r="AX354" s="8"/>
      <c r="AY354" s="8"/>
      <c r="AZ354" s="8"/>
      <c r="BA354" s="8"/>
      <c r="BB354" s="8"/>
      <c r="BC354" s="8"/>
      <c r="BD354" s="8"/>
      <c r="BE354" s="8"/>
      <c r="BF354" s="8"/>
      <c r="BG354" s="8"/>
      <c r="BH354" s="8"/>
      <c r="BI354" s="8"/>
      <c r="BJ354" s="8"/>
      <c r="BK354" s="8"/>
      <c r="BL354" s="8"/>
      <c r="BM354" s="8"/>
      <c r="BN354" s="8"/>
      <c r="BO354" s="8"/>
      <c r="BP354" s="8"/>
      <c r="BQ354" s="8"/>
      <c r="BR354" s="8"/>
      <c r="BS354" s="8"/>
      <c r="BT354" s="8"/>
      <c r="BU354" s="8"/>
      <c r="BV354" s="8"/>
      <c r="BW354" s="8"/>
      <c r="BX354" s="8"/>
      <c r="BY354" s="8"/>
      <c r="BZ354" s="8"/>
    </row>
    <row r="355" spans="2:78" x14ac:dyDescent="0.25">
      <c r="B355" s="2">
        <v>45055</v>
      </c>
      <c r="C355" s="14"/>
      <c r="D355" s="8">
        <v>-4480.0873110000002</v>
      </c>
      <c r="E355" s="8">
        <v>12911.520557</v>
      </c>
      <c r="F355" s="8">
        <v>-5767.1255490000003</v>
      </c>
      <c r="G355" s="8">
        <v>8247.4847664999998</v>
      </c>
      <c r="H355" s="8">
        <v>-100.1499621</v>
      </c>
      <c r="I355" s="8">
        <v>-86.507864080000004</v>
      </c>
      <c r="J355" s="8">
        <v>7566.8830625999999</v>
      </c>
      <c r="K355" s="8"/>
      <c r="L355" s="8"/>
      <c r="M355" s="8"/>
      <c r="N355" s="8"/>
      <c r="O355" s="8"/>
      <c r="P355" s="8"/>
      <c r="Q355" s="8"/>
      <c r="R355" s="8"/>
      <c r="S355" s="8"/>
      <c r="T355" s="8"/>
      <c r="U355" s="8"/>
      <c r="V355" s="8"/>
      <c r="W355" s="8"/>
      <c r="X355" s="8"/>
      <c r="Y355" s="8"/>
      <c r="Z355" s="8"/>
      <c r="AA355" s="8"/>
      <c r="AB355" s="8"/>
      <c r="AC355" s="8"/>
      <c r="AD355" s="8"/>
      <c r="AE355" s="8"/>
      <c r="AF355" s="8"/>
      <c r="AG355" s="8"/>
      <c r="AH355" s="8"/>
      <c r="AI355" s="8"/>
      <c r="AJ355" s="8"/>
      <c r="AK355" s="8"/>
      <c r="AL355" s="8"/>
      <c r="AM355" s="8"/>
      <c r="AN355" s="8"/>
      <c r="AO355" s="8"/>
      <c r="AP355" s="8"/>
      <c r="AQ355" s="8"/>
      <c r="AR355" s="8"/>
      <c r="AS355" s="8"/>
      <c r="AT355" s="8"/>
      <c r="AU355" s="8"/>
      <c r="AV355" s="8"/>
      <c r="AW355" s="8"/>
      <c r="AX355" s="8"/>
      <c r="AY355" s="8"/>
      <c r="AZ355" s="8"/>
      <c r="BA355" s="8"/>
      <c r="BB355" s="8"/>
      <c r="BC355" s="8"/>
      <c r="BD355" s="8"/>
      <c r="BE355" s="8"/>
      <c r="BF355" s="8"/>
      <c r="BG355" s="8"/>
      <c r="BH355" s="8"/>
      <c r="BI355" s="8"/>
      <c r="BJ355" s="8"/>
      <c r="BK355" s="8"/>
      <c r="BL355" s="8"/>
      <c r="BM355" s="8"/>
      <c r="BN355" s="8"/>
      <c r="BO355" s="8"/>
      <c r="BP355" s="8"/>
      <c r="BQ355" s="8"/>
      <c r="BR355" s="8"/>
      <c r="BS355" s="8"/>
      <c r="BT355" s="8"/>
      <c r="BU355" s="8"/>
      <c r="BV355" s="8"/>
      <c r="BW355" s="8"/>
      <c r="BX355" s="8"/>
      <c r="BY355" s="8"/>
      <c r="BZ355" s="8"/>
    </row>
    <row r="356" spans="2:78" x14ac:dyDescent="0.25">
      <c r="B356" s="2">
        <v>45056</v>
      </c>
      <c r="C356" s="14"/>
      <c r="D356" s="8">
        <v>-4281.0545190000003</v>
      </c>
      <c r="E356" s="8">
        <v>12907.670556999999</v>
      </c>
      <c r="F356" s="8">
        <v>-5414.5912840000001</v>
      </c>
      <c r="G356" s="8">
        <v>8341.6754390999995</v>
      </c>
      <c r="H356" s="8">
        <v>-123.106961</v>
      </c>
      <c r="I356" s="8">
        <v>-54.132542610000002</v>
      </c>
      <c r="J356" s="8">
        <v>7560.1690626</v>
      </c>
      <c r="K356" s="8"/>
      <c r="L356" s="8"/>
      <c r="M356" s="8"/>
      <c r="N356" s="8"/>
      <c r="O356" s="8"/>
      <c r="P356" s="8"/>
      <c r="Q356" s="8"/>
      <c r="R356" s="8"/>
      <c r="S356" s="8"/>
      <c r="T356" s="8"/>
      <c r="U356" s="8"/>
      <c r="V356" s="8"/>
      <c r="W356" s="8"/>
      <c r="X356" s="8"/>
      <c r="Y356" s="8"/>
      <c r="Z356" s="8"/>
      <c r="AA356" s="8"/>
      <c r="AB356" s="8"/>
      <c r="AC356" s="8"/>
      <c r="AD356" s="8"/>
      <c r="AE356" s="8"/>
      <c r="AF356" s="8"/>
      <c r="AG356" s="8"/>
      <c r="AH356" s="8"/>
      <c r="AI356" s="8"/>
      <c r="AJ356" s="8"/>
      <c r="AK356" s="8"/>
      <c r="AL356" s="8"/>
      <c r="AM356" s="8"/>
      <c r="AN356" s="8"/>
      <c r="AO356" s="8"/>
      <c r="AP356" s="8"/>
      <c r="AQ356" s="8"/>
      <c r="AR356" s="8"/>
      <c r="AS356" s="8"/>
      <c r="AT356" s="8"/>
      <c r="AU356" s="8"/>
      <c r="AV356" s="8"/>
      <c r="AW356" s="8"/>
      <c r="AX356" s="8"/>
      <c r="AY356" s="8"/>
      <c r="AZ356" s="8"/>
      <c r="BA356" s="8"/>
      <c r="BB356" s="8"/>
      <c r="BC356" s="8"/>
      <c r="BD356" s="8"/>
      <c r="BE356" s="8"/>
      <c r="BF356" s="8"/>
      <c r="BG356" s="8"/>
      <c r="BH356" s="8"/>
      <c r="BI356" s="8"/>
      <c r="BJ356" s="8"/>
      <c r="BK356" s="8"/>
      <c r="BL356" s="8"/>
      <c r="BM356" s="8"/>
      <c r="BN356" s="8"/>
      <c r="BO356" s="8"/>
      <c r="BP356" s="8"/>
      <c r="BQ356" s="8"/>
      <c r="BR356" s="8"/>
      <c r="BS356" s="8"/>
      <c r="BT356" s="8"/>
      <c r="BU356" s="8"/>
      <c r="BV356" s="8"/>
      <c r="BW356" s="8"/>
      <c r="BX356" s="8"/>
      <c r="BY356" s="8"/>
      <c r="BZ356" s="8"/>
    </row>
    <row r="357" spans="2:78" x14ac:dyDescent="0.25">
      <c r="B357" s="2">
        <v>45057</v>
      </c>
      <c r="C357" s="14"/>
      <c r="D357" s="8">
        <v>-4679.2056320000002</v>
      </c>
      <c r="E357" s="8">
        <v>12866.220557000001</v>
      </c>
      <c r="F357" s="8">
        <v>-5320.0353889999997</v>
      </c>
      <c r="G357" s="8">
        <v>8202.8725290999992</v>
      </c>
      <c r="H357" s="8">
        <v>-107.7156483</v>
      </c>
      <c r="I357" s="8">
        <v>-58.325376230000003</v>
      </c>
      <c r="J357" s="8">
        <v>7576.8938135999997</v>
      </c>
      <c r="K357" s="8"/>
      <c r="L357" s="8"/>
      <c r="M357" s="8"/>
      <c r="N357" s="8"/>
      <c r="O357" s="8"/>
      <c r="P357" s="8"/>
      <c r="Q357" s="8"/>
      <c r="R357" s="8"/>
      <c r="S357" s="8"/>
      <c r="T357" s="8"/>
      <c r="U357" s="8"/>
      <c r="V357" s="8"/>
      <c r="W357" s="8"/>
      <c r="X357" s="8"/>
      <c r="Y357" s="8"/>
      <c r="Z357" s="8"/>
      <c r="AA357" s="8"/>
      <c r="AB357" s="8"/>
      <c r="AC357" s="8"/>
      <c r="AD357" s="8"/>
      <c r="AE357" s="8"/>
      <c r="AF357" s="8"/>
      <c r="AG357" s="8"/>
      <c r="AH357" s="8"/>
      <c r="AI357" s="8"/>
      <c r="AJ357" s="8"/>
      <c r="AK357" s="8"/>
      <c r="AL357" s="8"/>
      <c r="AM357" s="8"/>
      <c r="AN357" s="8"/>
      <c r="AO357" s="8"/>
      <c r="AP357" s="8"/>
      <c r="AQ357" s="8"/>
      <c r="AR357" s="8"/>
      <c r="AS357" s="8"/>
      <c r="AT357" s="8"/>
      <c r="AU357" s="8"/>
      <c r="AV357" s="8"/>
      <c r="AW357" s="8"/>
      <c r="AX357" s="8"/>
      <c r="AY357" s="8"/>
      <c r="AZ357" s="8"/>
      <c r="BA357" s="8"/>
      <c r="BB357" s="8"/>
      <c r="BC357" s="8"/>
      <c r="BD357" s="8"/>
      <c r="BE357" s="8"/>
      <c r="BF357" s="8"/>
      <c r="BG357" s="8"/>
      <c r="BH357" s="8"/>
      <c r="BI357" s="8"/>
      <c r="BJ357" s="8"/>
      <c r="BK357" s="8"/>
      <c r="BL357" s="8"/>
      <c r="BM357" s="8"/>
      <c r="BN357" s="8"/>
      <c r="BO357" s="8"/>
      <c r="BP357" s="8"/>
      <c r="BQ357" s="8"/>
      <c r="BR357" s="8"/>
      <c r="BS357" s="8"/>
      <c r="BT357" s="8"/>
      <c r="BU357" s="8"/>
      <c r="BV357" s="8"/>
      <c r="BW357" s="8"/>
      <c r="BX357" s="8"/>
      <c r="BY357" s="8"/>
      <c r="BZ357" s="8"/>
    </row>
    <row r="358" spans="2:78" x14ac:dyDescent="0.25">
      <c r="B358" s="2">
        <v>45058</v>
      </c>
      <c r="C358" s="14"/>
      <c r="D358" s="8">
        <v>-4620.7463699999998</v>
      </c>
      <c r="E358" s="8">
        <v>12706.920556999999</v>
      </c>
      <c r="F358" s="8">
        <v>-4871.881789</v>
      </c>
      <c r="G358" s="8">
        <v>8126.3327501000003</v>
      </c>
      <c r="H358" s="8">
        <v>-207.36106119999999</v>
      </c>
      <c r="I358" s="8">
        <v>-86.426679620000002</v>
      </c>
      <c r="J358" s="8">
        <v>7579.7366392000004</v>
      </c>
      <c r="K358" s="8"/>
      <c r="L358" s="8"/>
      <c r="M358" s="8"/>
      <c r="N358" s="8"/>
      <c r="O358" s="8"/>
      <c r="P358" s="8"/>
      <c r="Q358" s="8"/>
      <c r="R358" s="8"/>
      <c r="S358" s="8"/>
      <c r="T358" s="8"/>
      <c r="U358" s="8"/>
      <c r="V358" s="8"/>
      <c r="W358" s="8"/>
      <c r="X358" s="8"/>
      <c r="Y358" s="8"/>
      <c r="Z358" s="8"/>
      <c r="AA358" s="8"/>
      <c r="AB358" s="8"/>
      <c r="AC358" s="8"/>
      <c r="AD358" s="8"/>
      <c r="AE358" s="8"/>
      <c r="AF358" s="8"/>
      <c r="AG358" s="8"/>
      <c r="AH358" s="8"/>
      <c r="AI358" s="8"/>
      <c r="AJ358" s="8"/>
      <c r="AK358" s="8"/>
      <c r="AL358" s="8"/>
      <c r="AM358" s="8"/>
      <c r="AN358" s="8"/>
      <c r="AO358" s="8"/>
      <c r="AP358" s="8"/>
      <c r="AQ358" s="8"/>
      <c r="AR358" s="8"/>
      <c r="AS358" s="8"/>
      <c r="AT358" s="8"/>
      <c r="AU358" s="8"/>
      <c r="AV358" s="8"/>
      <c r="AW358" s="8"/>
      <c r="AX358" s="8"/>
      <c r="AY358" s="8"/>
      <c r="AZ358" s="8"/>
      <c r="BA358" s="8"/>
      <c r="BB358" s="8"/>
      <c r="BC358" s="8"/>
      <c r="BD358" s="8"/>
      <c r="BE358" s="8"/>
      <c r="BF358" s="8"/>
      <c r="BG358" s="8"/>
      <c r="BH358" s="8"/>
      <c r="BI358" s="8"/>
      <c r="BJ358" s="8"/>
      <c r="BK358" s="8"/>
      <c r="BL358" s="8"/>
      <c r="BM358" s="8"/>
      <c r="BN358" s="8"/>
      <c r="BO358" s="8"/>
      <c r="BP358" s="8"/>
      <c r="BQ358" s="8"/>
      <c r="BR358" s="8"/>
      <c r="BS358" s="8"/>
      <c r="BT358" s="8"/>
      <c r="BU358" s="8"/>
      <c r="BV358" s="8"/>
      <c r="BW358" s="8"/>
      <c r="BX358" s="8"/>
      <c r="BY358" s="8"/>
      <c r="BZ358" s="8"/>
    </row>
    <row r="359" spans="2:78" x14ac:dyDescent="0.25">
      <c r="B359" s="2">
        <v>45061</v>
      </c>
      <c r="C359" s="14"/>
      <c r="D359" s="8">
        <v>-4557.797759</v>
      </c>
      <c r="E359" s="8">
        <v>12611.720557000001</v>
      </c>
      <c r="F359" s="8">
        <v>-4775.7538979999999</v>
      </c>
      <c r="G359" s="8">
        <v>7808.1506016000003</v>
      </c>
      <c r="H359" s="8">
        <v>-202.44539470000001</v>
      </c>
      <c r="I359" s="8">
        <v>-61.639549189999997</v>
      </c>
      <c r="J359" s="8">
        <v>7585.1542720999996</v>
      </c>
      <c r="K359" s="8"/>
      <c r="L359" s="8"/>
      <c r="M359" s="8"/>
      <c r="N359" s="8"/>
      <c r="O359" s="8"/>
      <c r="P359" s="8"/>
      <c r="Q359" s="8"/>
      <c r="R359" s="8"/>
      <c r="S359" s="8"/>
      <c r="T359" s="8"/>
      <c r="U359" s="8"/>
      <c r="V359" s="8"/>
      <c r="W359" s="8"/>
      <c r="X359" s="8"/>
      <c r="Y359" s="8"/>
      <c r="Z359" s="8"/>
      <c r="AA359" s="8"/>
      <c r="AB359" s="8"/>
      <c r="AC359" s="8"/>
      <c r="AD359" s="8"/>
      <c r="AE359" s="8"/>
      <c r="AF359" s="8"/>
      <c r="AG359" s="8"/>
      <c r="AH359" s="8"/>
      <c r="AI359" s="8"/>
      <c r="AJ359" s="8"/>
      <c r="AK359" s="8"/>
      <c r="AL359" s="8"/>
      <c r="AM359" s="8"/>
      <c r="AN359" s="8"/>
      <c r="AO359" s="8"/>
      <c r="AP359" s="8"/>
      <c r="AQ359" s="8"/>
      <c r="AR359" s="8"/>
      <c r="AS359" s="8"/>
      <c r="AT359" s="8"/>
      <c r="AU359" s="8"/>
      <c r="AV359" s="8"/>
      <c r="AW359" s="8"/>
      <c r="AX359" s="8"/>
      <c r="AY359" s="8"/>
      <c r="AZ359" s="8"/>
      <c r="BA359" s="8"/>
      <c r="BB359" s="8"/>
      <c r="BC359" s="8"/>
      <c r="BD359" s="8"/>
      <c r="BE359" s="8"/>
      <c r="BF359" s="8"/>
      <c r="BG359" s="8"/>
      <c r="BH359" s="8"/>
      <c r="BI359" s="8"/>
      <c r="BJ359" s="8"/>
      <c r="BK359" s="8"/>
      <c r="BL359" s="8"/>
      <c r="BM359" s="8"/>
      <c r="BN359" s="8"/>
      <c r="BO359" s="8"/>
      <c r="BP359" s="8"/>
      <c r="BQ359" s="8"/>
      <c r="BR359" s="8"/>
      <c r="BS359" s="8"/>
      <c r="BT359" s="8"/>
      <c r="BU359" s="8"/>
      <c r="BV359" s="8"/>
      <c r="BW359" s="8"/>
      <c r="BX359" s="8"/>
      <c r="BY359" s="8"/>
      <c r="BZ359" s="8"/>
    </row>
    <row r="360" spans="2:78" x14ac:dyDescent="0.25">
      <c r="B360" s="2">
        <v>45062</v>
      </c>
      <c r="C360" s="14"/>
      <c r="D360" s="8">
        <v>-4955.002031</v>
      </c>
      <c r="E360" s="8">
        <v>12607.271537000001</v>
      </c>
      <c r="F360" s="8">
        <v>-5082.0332900000003</v>
      </c>
      <c r="G360" s="8">
        <v>7960.5384526999997</v>
      </c>
      <c r="H360" s="8">
        <v>-84.868394660000007</v>
      </c>
      <c r="I360" s="8">
        <v>-101.2899275</v>
      </c>
      <c r="J360" s="8">
        <v>7569.4148401000002</v>
      </c>
      <c r="K360" s="8"/>
      <c r="L360" s="8"/>
      <c r="M360" s="8"/>
      <c r="N360" s="8"/>
      <c r="O360" s="8"/>
      <c r="P360" s="8"/>
      <c r="Q360" s="8"/>
      <c r="R360" s="8"/>
      <c r="S360" s="8"/>
      <c r="T360" s="8"/>
      <c r="U360" s="8"/>
      <c r="V360" s="8"/>
      <c r="W360" s="8"/>
      <c r="X360" s="8"/>
      <c r="Y360" s="8"/>
      <c r="Z360" s="8"/>
      <c r="AA360" s="8"/>
      <c r="AB360" s="8"/>
      <c r="AC360" s="8"/>
      <c r="AD360" s="8"/>
      <c r="AE360" s="8"/>
      <c r="AF360" s="8"/>
      <c r="AG360" s="8"/>
      <c r="AH360" s="8"/>
      <c r="AI360" s="8"/>
      <c r="AJ360" s="8"/>
      <c r="AK360" s="8"/>
      <c r="AL360" s="8"/>
      <c r="AM360" s="8"/>
      <c r="AN360" s="8"/>
      <c r="AO360" s="8"/>
      <c r="AP360" s="8"/>
      <c r="AQ360" s="8"/>
      <c r="AR360" s="8"/>
      <c r="AS360" s="8"/>
      <c r="AT360" s="8"/>
      <c r="AU360" s="8"/>
      <c r="AV360" s="8"/>
      <c r="AW360" s="8"/>
      <c r="AX360" s="8"/>
      <c r="AY360" s="8"/>
      <c r="AZ360" s="8"/>
      <c r="BA360" s="8"/>
      <c r="BB360" s="8"/>
      <c r="BC360" s="8"/>
      <c r="BD360" s="8"/>
      <c r="BE360" s="8"/>
      <c r="BF360" s="8"/>
      <c r="BG360" s="8"/>
      <c r="BH360" s="8"/>
      <c r="BI360" s="8"/>
      <c r="BJ360" s="8"/>
      <c r="BK360" s="8"/>
      <c r="BL360" s="8"/>
      <c r="BM360" s="8"/>
      <c r="BN360" s="8"/>
      <c r="BO360" s="8"/>
      <c r="BP360" s="8"/>
      <c r="BQ360" s="8"/>
      <c r="BR360" s="8"/>
      <c r="BS360" s="8"/>
      <c r="BT360" s="8"/>
      <c r="BU360" s="8"/>
      <c r="BV360" s="8"/>
      <c r="BW360" s="8"/>
      <c r="BX360" s="8"/>
      <c r="BY360" s="8"/>
      <c r="BZ360" s="8"/>
    </row>
    <row r="361" spans="2:78" x14ac:dyDescent="0.25">
      <c r="B361" s="2">
        <v>45063</v>
      </c>
      <c r="C361" s="14"/>
      <c r="D361" s="8">
        <v>-5344.6763659999997</v>
      </c>
      <c r="E361" s="8">
        <v>12384.946537</v>
      </c>
      <c r="F361" s="8">
        <v>-5016.3901990000004</v>
      </c>
      <c r="G361" s="8">
        <v>7860.9513453</v>
      </c>
      <c r="H361" s="8">
        <v>-60.875416479999998</v>
      </c>
      <c r="I361" s="8">
        <v>-111.1426846</v>
      </c>
      <c r="J361" s="8">
        <v>7556.0410730000003</v>
      </c>
      <c r="K361" s="8"/>
      <c r="L361" s="8"/>
      <c r="M361" s="8"/>
      <c r="N361" s="8"/>
      <c r="O361" s="8"/>
      <c r="P361" s="8"/>
      <c r="Q361" s="8"/>
      <c r="R361" s="8"/>
      <c r="S361" s="8"/>
      <c r="T361" s="8"/>
      <c r="U361" s="8"/>
      <c r="V361" s="8"/>
      <c r="W361" s="8"/>
      <c r="X361" s="8"/>
      <c r="Y361" s="8"/>
      <c r="Z361" s="8"/>
      <c r="AA361" s="8"/>
      <c r="AB361" s="8"/>
      <c r="AC361" s="8"/>
      <c r="AD361" s="8"/>
      <c r="AE361" s="8"/>
      <c r="AF361" s="8"/>
      <c r="AG361" s="8"/>
      <c r="AH361" s="8"/>
      <c r="AI361" s="8"/>
      <c r="AJ361" s="8"/>
      <c r="AK361" s="8"/>
      <c r="AL361" s="8"/>
      <c r="AM361" s="8"/>
      <c r="AN361" s="8"/>
      <c r="AO361" s="8"/>
      <c r="AP361" s="8"/>
      <c r="AQ361" s="8"/>
      <c r="AR361" s="8"/>
      <c r="AS361" s="8"/>
      <c r="AT361" s="8"/>
      <c r="AU361" s="8"/>
      <c r="AV361" s="8"/>
      <c r="AW361" s="8"/>
      <c r="AX361" s="8"/>
      <c r="AY361" s="8"/>
      <c r="AZ361" s="8"/>
      <c r="BA361" s="8"/>
      <c r="BB361" s="8"/>
      <c r="BC361" s="8"/>
      <c r="BD361" s="8"/>
      <c r="BE361" s="8"/>
      <c r="BF361" s="8"/>
      <c r="BG361" s="8"/>
      <c r="BH361" s="8"/>
      <c r="BI361" s="8"/>
      <c r="BJ361" s="8"/>
      <c r="BK361" s="8"/>
      <c r="BL361" s="8"/>
      <c r="BM361" s="8"/>
      <c r="BN361" s="8"/>
      <c r="BO361" s="8"/>
      <c r="BP361" s="8"/>
      <c r="BQ361" s="8"/>
      <c r="BR361" s="8"/>
      <c r="BS361" s="8"/>
      <c r="BT361" s="8"/>
      <c r="BU361" s="8"/>
      <c r="BV361" s="8"/>
      <c r="BW361" s="8"/>
      <c r="BX361" s="8"/>
      <c r="BY361" s="8"/>
      <c r="BZ361" s="8"/>
    </row>
    <row r="362" spans="2:78" x14ac:dyDescent="0.25">
      <c r="B362" s="2">
        <v>45064</v>
      </c>
      <c r="C362" s="14"/>
      <c r="D362" s="8">
        <v>-5932.7257069999996</v>
      </c>
      <c r="E362" s="8">
        <v>12224.946537</v>
      </c>
      <c r="F362" s="8">
        <v>-5253.1993240000002</v>
      </c>
      <c r="G362" s="8">
        <v>8172.5049159</v>
      </c>
      <c r="H362" s="8">
        <v>-10.86544814</v>
      </c>
      <c r="I362" s="8">
        <v>-133.09152760000001</v>
      </c>
      <c r="J362" s="8">
        <v>7512.5410730000003</v>
      </c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  <c r="X362" s="8"/>
      <c r="Y362" s="8"/>
      <c r="Z362" s="8"/>
      <c r="AA362" s="8"/>
      <c r="AB362" s="8"/>
      <c r="AC362" s="8"/>
      <c r="AD362" s="8"/>
      <c r="AE362" s="8"/>
      <c r="AF362" s="8"/>
      <c r="AG362" s="8"/>
      <c r="AH362" s="8"/>
      <c r="AI362" s="8"/>
      <c r="AJ362" s="8"/>
      <c r="AK362" s="8"/>
      <c r="AL362" s="8"/>
      <c r="AM362" s="8"/>
      <c r="AN362" s="8"/>
      <c r="AO362" s="8"/>
      <c r="AP362" s="8"/>
      <c r="AQ362" s="8"/>
      <c r="AR362" s="8"/>
      <c r="AS362" s="8"/>
      <c r="AT362" s="8"/>
      <c r="AU362" s="8"/>
      <c r="AV362" s="8"/>
      <c r="AW362" s="8"/>
      <c r="AX362" s="8"/>
      <c r="AY362" s="8"/>
      <c r="AZ362" s="8"/>
      <c r="BA362" s="8"/>
      <c r="BB362" s="8"/>
      <c r="BC362" s="8"/>
      <c r="BD362" s="8"/>
      <c r="BE362" s="8"/>
      <c r="BF362" s="8"/>
      <c r="BG362" s="8"/>
      <c r="BH362" s="8"/>
      <c r="BI362" s="8"/>
      <c r="BJ362" s="8"/>
      <c r="BK362" s="8"/>
      <c r="BL362" s="8"/>
      <c r="BM362" s="8"/>
      <c r="BN362" s="8"/>
      <c r="BO362" s="8"/>
      <c r="BP362" s="8"/>
      <c r="BQ362" s="8"/>
      <c r="BR362" s="8"/>
      <c r="BS362" s="8"/>
      <c r="BT362" s="8"/>
      <c r="BU362" s="8"/>
      <c r="BV362" s="8"/>
      <c r="BW362" s="8"/>
      <c r="BX362" s="8"/>
      <c r="BY362" s="8"/>
      <c r="BZ362" s="8"/>
    </row>
    <row r="363" spans="2:78" x14ac:dyDescent="0.25">
      <c r="B363" s="2">
        <v>45065</v>
      </c>
      <c r="C363" s="14"/>
      <c r="D363" s="8">
        <v>-6141.6537490000001</v>
      </c>
      <c r="E363" s="8">
        <v>12101.265536999999</v>
      </c>
      <c r="F363" s="8">
        <v>-6306.5805149999997</v>
      </c>
      <c r="G363" s="8">
        <v>8119.7022637</v>
      </c>
      <c r="H363" s="8">
        <v>-12.963361900000001</v>
      </c>
      <c r="I363" s="8">
        <v>-164.65022500000001</v>
      </c>
      <c r="J363" s="8">
        <v>7548.6702748999996</v>
      </c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  <c r="X363" s="8"/>
      <c r="Y363" s="8"/>
      <c r="Z363" s="8"/>
      <c r="AA363" s="8"/>
      <c r="AB363" s="8"/>
      <c r="AC363" s="8"/>
      <c r="AD363" s="8"/>
      <c r="AE363" s="8"/>
      <c r="AF363" s="8"/>
      <c r="AG363" s="8"/>
      <c r="AH363" s="8"/>
      <c r="AI363" s="8"/>
      <c r="AJ363" s="8"/>
      <c r="AK363" s="8"/>
      <c r="AL363" s="8"/>
      <c r="AM363" s="8"/>
      <c r="AN363" s="8"/>
      <c r="AO363" s="8"/>
      <c r="AP363" s="8"/>
      <c r="AQ363" s="8"/>
      <c r="AR363" s="8"/>
      <c r="AS363" s="8"/>
      <c r="AT363" s="8"/>
      <c r="AU363" s="8"/>
      <c r="AV363" s="8"/>
      <c r="AW363" s="8"/>
      <c r="AX363" s="8"/>
      <c r="AY363" s="8"/>
      <c r="AZ363" s="8"/>
      <c r="BA363" s="8"/>
      <c r="BB363" s="8"/>
      <c r="BC363" s="8"/>
      <c r="BD363" s="8"/>
      <c r="BE363" s="8"/>
      <c r="BF363" s="8"/>
      <c r="BG363" s="8"/>
      <c r="BH363" s="8"/>
      <c r="BI363" s="8"/>
      <c r="BJ363" s="8"/>
      <c r="BK363" s="8"/>
      <c r="BL363" s="8"/>
      <c r="BM363" s="8"/>
      <c r="BN363" s="8"/>
      <c r="BO363" s="8"/>
      <c r="BP363" s="8"/>
      <c r="BQ363" s="8"/>
      <c r="BR363" s="8"/>
      <c r="BS363" s="8"/>
      <c r="BT363" s="8"/>
      <c r="BU363" s="8"/>
      <c r="BV363" s="8"/>
      <c r="BW363" s="8"/>
      <c r="BX363" s="8"/>
      <c r="BY363" s="8"/>
      <c r="BZ363" s="8"/>
    </row>
    <row r="364" spans="2:78" x14ac:dyDescent="0.25">
      <c r="B364" s="2">
        <v>45068</v>
      </c>
      <c r="C364" s="14"/>
      <c r="D364" s="8">
        <v>-6425.9667490000002</v>
      </c>
      <c r="E364" s="8">
        <v>12105.655537000001</v>
      </c>
      <c r="F364" s="8">
        <v>-6615.0301900000004</v>
      </c>
      <c r="G364" s="8">
        <v>8129.4687236999998</v>
      </c>
      <c r="H364" s="8">
        <v>-76.130850170000002</v>
      </c>
      <c r="I364" s="8">
        <v>-127.7807662</v>
      </c>
      <c r="J364" s="8">
        <v>7550.0702749000002</v>
      </c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  <c r="X364" s="8"/>
      <c r="Y364" s="8"/>
      <c r="Z364" s="8"/>
      <c r="AA364" s="8"/>
      <c r="AB364" s="8"/>
      <c r="AC364" s="8"/>
      <c r="AD364" s="8"/>
      <c r="AE364" s="8"/>
      <c r="AF364" s="8"/>
      <c r="AG364" s="8"/>
      <c r="AH364" s="8"/>
      <c r="AI364" s="8"/>
      <c r="AJ364" s="8"/>
      <c r="AK364" s="8"/>
      <c r="AL364" s="8"/>
      <c r="AM364" s="8"/>
      <c r="AN364" s="8"/>
      <c r="AO364" s="8"/>
      <c r="AP364" s="8"/>
      <c r="AQ364" s="8"/>
      <c r="AR364" s="8"/>
      <c r="AS364" s="8"/>
      <c r="AT364" s="8"/>
      <c r="AU364" s="8"/>
      <c r="AV364" s="8"/>
      <c r="AW364" s="8"/>
      <c r="AX364" s="8"/>
      <c r="AY364" s="8"/>
      <c r="AZ364" s="8"/>
      <c r="BA364" s="8"/>
      <c r="BB364" s="8"/>
      <c r="BC364" s="8"/>
      <c r="BD364" s="8"/>
      <c r="BE364" s="8"/>
      <c r="BF364" s="8"/>
      <c r="BG364" s="8"/>
      <c r="BH364" s="8"/>
      <c r="BI364" s="8"/>
      <c r="BJ364" s="8"/>
      <c r="BK364" s="8"/>
      <c r="BL364" s="8"/>
      <c r="BM364" s="8"/>
      <c r="BN364" s="8"/>
      <c r="BO364" s="8"/>
      <c r="BP364" s="8"/>
      <c r="BQ364" s="8"/>
      <c r="BR364" s="8"/>
      <c r="BS364" s="8"/>
      <c r="BT364" s="8"/>
      <c r="BU364" s="8"/>
      <c r="BV364" s="8"/>
      <c r="BW364" s="8"/>
      <c r="BX364" s="8"/>
      <c r="BY364" s="8"/>
      <c r="BZ364" s="8"/>
    </row>
    <row r="365" spans="2:78" x14ac:dyDescent="0.25">
      <c r="B365" s="2">
        <v>45069</v>
      </c>
      <c r="C365" s="14"/>
      <c r="D365" s="8">
        <v>-6011.6902470000005</v>
      </c>
      <c r="E365" s="8">
        <v>12073.155537000001</v>
      </c>
      <c r="F365" s="8">
        <v>-6455.2472150000003</v>
      </c>
      <c r="G365" s="8">
        <v>7992.9858445</v>
      </c>
      <c r="H365" s="8">
        <v>-35.588211170000001</v>
      </c>
      <c r="I365" s="8">
        <v>-138.0886869</v>
      </c>
      <c r="J365" s="8">
        <v>7564.7859748999999</v>
      </c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  <c r="X365" s="8"/>
      <c r="Y365" s="8"/>
      <c r="Z365" s="8"/>
      <c r="AA365" s="8"/>
      <c r="AB365" s="8"/>
      <c r="AC365" s="8"/>
      <c r="AD365" s="8"/>
      <c r="AE365" s="8"/>
      <c r="AF365" s="8"/>
      <c r="AG365" s="8"/>
      <c r="AH365" s="8"/>
      <c r="AI365" s="8"/>
      <c r="AJ365" s="8"/>
      <c r="AK365" s="8"/>
      <c r="AL365" s="8"/>
      <c r="AM365" s="8"/>
      <c r="AN365" s="8"/>
      <c r="AO365" s="8"/>
      <c r="AP365" s="8"/>
      <c r="AQ365" s="8"/>
      <c r="AR365" s="8"/>
      <c r="AS365" s="8"/>
      <c r="AT365" s="8"/>
      <c r="AU365" s="8"/>
      <c r="AV365" s="8"/>
      <c r="AW365" s="8"/>
      <c r="AX365" s="8"/>
      <c r="AY365" s="8"/>
      <c r="AZ365" s="8"/>
      <c r="BA365" s="8"/>
      <c r="BB365" s="8"/>
      <c r="BC365" s="8"/>
      <c r="BD365" s="8"/>
      <c r="BE365" s="8"/>
      <c r="BF365" s="8"/>
      <c r="BG365" s="8"/>
      <c r="BH365" s="8"/>
      <c r="BI365" s="8"/>
      <c r="BJ365" s="8"/>
      <c r="BK365" s="8"/>
      <c r="BL365" s="8"/>
      <c r="BM365" s="8"/>
      <c r="BN365" s="8"/>
      <c r="BO365" s="8"/>
      <c r="BP365" s="8"/>
      <c r="BQ365" s="8"/>
      <c r="BR365" s="8"/>
      <c r="BS365" s="8"/>
      <c r="BT365" s="8"/>
      <c r="BU365" s="8"/>
      <c r="BV365" s="8"/>
      <c r="BW365" s="8"/>
      <c r="BX365" s="8"/>
      <c r="BY365" s="8"/>
      <c r="BZ365" s="8"/>
    </row>
    <row r="366" spans="2:78" x14ac:dyDescent="0.25">
      <c r="B366" s="2">
        <v>45070</v>
      </c>
      <c r="C366" s="14"/>
      <c r="D366" s="8">
        <v>-6506.260483</v>
      </c>
      <c r="E366" s="8">
        <v>12078.130536999999</v>
      </c>
      <c r="F366" s="8">
        <v>-6330.1910470000003</v>
      </c>
      <c r="G366" s="8">
        <v>7976.5454157000004</v>
      </c>
      <c r="H366" s="8">
        <v>3.6337888307999999</v>
      </c>
      <c r="I366" s="8">
        <v>-62.609209919999998</v>
      </c>
      <c r="J366" s="8">
        <v>7618.5441742000003</v>
      </c>
      <c r="K366" s="8"/>
      <c r="L366" s="8"/>
      <c r="M366" s="8"/>
      <c r="N366" s="8"/>
      <c r="O366" s="8"/>
      <c r="P366" s="8"/>
      <c r="Q366" s="8"/>
      <c r="R366" s="8"/>
      <c r="S366" s="8"/>
      <c r="T366" s="8"/>
      <c r="U366" s="8"/>
      <c r="V366" s="8"/>
      <c r="W366" s="8"/>
      <c r="X366" s="8"/>
      <c r="Y366" s="8"/>
      <c r="Z366" s="8"/>
      <c r="AA366" s="8"/>
      <c r="AB366" s="8"/>
      <c r="AC366" s="8"/>
      <c r="AD366" s="8"/>
      <c r="AE366" s="8"/>
      <c r="AF366" s="8"/>
      <c r="AG366" s="8"/>
      <c r="AH366" s="8"/>
      <c r="AI366" s="8"/>
      <c r="AJ366" s="8"/>
      <c r="AK366" s="8"/>
      <c r="AL366" s="8"/>
      <c r="AM366" s="8"/>
      <c r="AN366" s="8"/>
      <c r="AO366" s="8"/>
      <c r="AP366" s="8"/>
      <c r="AQ366" s="8"/>
      <c r="AR366" s="8"/>
      <c r="AS366" s="8"/>
      <c r="AT366" s="8"/>
      <c r="AU366" s="8"/>
      <c r="AV366" s="8"/>
      <c r="AW366" s="8"/>
      <c r="AX366" s="8"/>
      <c r="AY366" s="8"/>
      <c r="AZ366" s="8"/>
      <c r="BA366" s="8"/>
      <c r="BB366" s="8"/>
      <c r="BC366" s="8"/>
      <c r="BD366" s="8"/>
      <c r="BE366" s="8"/>
      <c r="BF366" s="8"/>
      <c r="BG366" s="8"/>
      <c r="BH366" s="8"/>
      <c r="BI366" s="8"/>
      <c r="BJ366" s="8"/>
      <c r="BK366" s="8"/>
      <c r="BL366" s="8"/>
      <c r="BM366" s="8"/>
      <c r="BN366" s="8"/>
      <c r="BO366" s="8"/>
      <c r="BP366" s="8"/>
      <c r="BQ366" s="8"/>
      <c r="BR366" s="8"/>
      <c r="BS366" s="8"/>
      <c r="BT366" s="8"/>
      <c r="BU366" s="8"/>
      <c r="BV366" s="8"/>
      <c r="BW366" s="8"/>
      <c r="BX366" s="8"/>
      <c r="BY366" s="8"/>
      <c r="BZ366" s="8"/>
    </row>
    <row r="367" spans="2:78" x14ac:dyDescent="0.25">
      <c r="B367" s="2">
        <v>45071</v>
      </c>
      <c r="C367" s="14"/>
      <c r="D367" s="8">
        <v>-6608.5407219999997</v>
      </c>
      <c r="E367" s="8">
        <v>12135.730536999999</v>
      </c>
      <c r="F367" s="8">
        <v>-6412.1998990000002</v>
      </c>
      <c r="G367" s="8">
        <v>7881.0862373999998</v>
      </c>
      <c r="H367" s="8">
        <v>55.330227762</v>
      </c>
      <c r="I367" s="8">
        <v>-72.491609920000002</v>
      </c>
      <c r="J367" s="8">
        <v>7621.0391742000002</v>
      </c>
      <c r="K367" s="8"/>
      <c r="L367" s="8"/>
      <c r="M367" s="8"/>
      <c r="N367" s="8"/>
      <c r="O367" s="8"/>
      <c r="P367" s="8"/>
      <c r="Q367" s="8"/>
      <c r="R367" s="8"/>
      <c r="S367" s="8"/>
      <c r="T367" s="8"/>
      <c r="U367" s="8"/>
      <c r="V367" s="8"/>
      <c r="W367" s="8"/>
      <c r="X367" s="8"/>
      <c r="Y367" s="8"/>
      <c r="Z367" s="8"/>
      <c r="AA367" s="8"/>
      <c r="AB367" s="8"/>
      <c r="AC367" s="8"/>
      <c r="AD367" s="8"/>
      <c r="AE367" s="8"/>
      <c r="AF367" s="8"/>
      <c r="AG367" s="8"/>
      <c r="AH367" s="8"/>
      <c r="AI367" s="8"/>
      <c r="AJ367" s="8"/>
      <c r="AK367" s="8"/>
      <c r="AL367" s="8"/>
      <c r="AM367" s="8"/>
      <c r="AN367" s="8"/>
      <c r="AO367" s="8"/>
      <c r="AP367" s="8"/>
      <c r="AQ367" s="8"/>
      <c r="AR367" s="8"/>
      <c r="AS367" s="8"/>
      <c r="AT367" s="8"/>
      <c r="AU367" s="8"/>
      <c r="AV367" s="8"/>
      <c r="AW367" s="8"/>
      <c r="AX367" s="8"/>
      <c r="AY367" s="8"/>
      <c r="AZ367" s="8"/>
      <c r="BA367" s="8"/>
      <c r="BB367" s="8"/>
      <c r="BC367" s="8"/>
      <c r="BD367" s="8"/>
      <c r="BE367" s="8"/>
      <c r="BF367" s="8"/>
      <c r="BG367" s="8"/>
      <c r="BH367" s="8"/>
      <c r="BI367" s="8"/>
      <c r="BJ367" s="8"/>
      <c r="BK367" s="8"/>
      <c r="BL367" s="8"/>
      <c r="BM367" s="8"/>
      <c r="BN367" s="8"/>
      <c r="BO367" s="8"/>
      <c r="BP367" s="8"/>
      <c r="BQ367" s="8"/>
      <c r="BR367" s="8"/>
      <c r="BS367" s="8"/>
      <c r="BT367" s="8"/>
      <c r="BU367" s="8"/>
      <c r="BV367" s="8"/>
      <c r="BW367" s="8"/>
      <c r="BX367" s="8"/>
      <c r="BY367" s="8"/>
      <c r="BZ367" s="8"/>
    </row>
    <row r="368" spans="2:78" x14ac:dyDescent="0.25">
      <c r="B368" s="2">
        <v>45072</v>
      </c>
      <c r="C368" s="14"/>
      <c r="D368" s="8">
        <v>-6165.5433119999998</v>
      </c>
      <c r="E368" s="8">
        <v>12128.800536999999</v>
      </c>
      <c r="F368" s="8">
        <v>-6377.7729069999996</v>
      </c>
      <c r="G368" s="8">
        <v>7802.6046706999996</v>
      </c>
      <c r="H368" s="8">
        <v>87.097396614000004</v>
      </c>
      <c r="I368" s="8">
        <v>-38.697943299999999</v>
      </c>
      <c r="J368" s="8">
        <v>7552.8112812999998</v>
      </c>
      <c r="K368" s="8"/>
      <c r="L368" s="8"/>
      <c r="M368" s="8"/>
      <c r="N368" s="8"/>
      <c r="O368" s="8"/>
      <c r="P368" s="8"/>
      <c r="Q368" s="8"/>
      <c r="R368" s="8"/>
      <c r="S368" s="8"/>
      <c r="T368" s="8"/>
      <c r="U368" s="8"/>
      <c r="V368" s="8"/>
      <c r="W368" s="8"/>
      <c r="X368" s="8"/>
      <c r="Y368" s="8"/>
      <c r="Z368" s="8"/>
      <c r="AA368" s="8"/>
      <c r="AB368" s="8"/>
      <c r="AC368" s="8"/>
      <c r="AD368" s="8"/>
      <c r="AE368" s="8"/>
      <c r="AF368" s="8"/>
      <c r="AG368" s="8"/>
      <c r="AH368" s="8"/>
      <c r="AI368" s="8"/>
      <c r="AJ368" s="8"/>
      <c r="AK368" s="8"/>
      <c r="AL368" s="8"/>
      <c r="AM368" s="8"/>
      <c r="AN368" s="8"/>
      <c r="AO368" s="8"/>
      <c r="AP368" s="8"/>
      <c r="AQ368" s="8"/>
      <c r="AR368" s="8"/>
      <c r="AS368" s="8"/>
      <c r="AT368" s="8"/>
      <c r="AU368" s="8"/>
      <c r="AV368" s="8"/>
      <c r="AW368" s="8"/>
      <c r="AX368" s="8"/>
      <c r="AY368" s="8"/>
      <c r="AZ368" s="8"/>
      <c r="BA368" s="8"/>
      <c r="BB368" s="8"/>
      <c r="BC368" s="8"/>
      <c r="BD368" s="8"/>
      <c r="BE368" s="8"/>
      <c r="BF368" s="8"/>
      <c r="BG368" s="8"/>
      <c r="BH368" s="8"/>
      <c r="BI368" s="8"/>
      <c r="BJ368" s="8"/>
      <c r="BK368" s="8"/>
      <c r="BL368" s="8"/>
      <c r="BM368" s="8"/>
      <c r="BN368" s="8"/>
      <c r="BO368" s="8"/>
      <c r="BP368" s="8"/>
      <c r="BQ368" s="8"/>
      <c r="BR368" s="8"/>
      <c r="BS368" s="8"/>
      <c r="BT368" s="8"/>
      <c r="BU368" s="8"/>
      <c r="BV368" s="8"/>
      <c r="BW368" s="8"/>
      <c r="BX368" s="8"/>
      <c r="BY368" s="8"/>
      <c r="BZ368" s="8"/>
    </row>
    <row r="369" spans="2:78" x14ac:dyDescent="0.25">
      <c r="B369" s="2">
        <v>45075</v>
      </c>
      <c r="C369" s="14"/>
      <c r="D369" s="8">
        <v>-5998.565415</v>
      </c>
      <c r="E369" s="8">
        <v>12265.400537</v>
      </c>
      <c r="F369" s="8">
        <v>-6314.1395869999997</v>
      </c>
      <c r="G369" s="8">
        <v>7777.2308942</v>
      </c>
      <c r="H369" s="8">
        <v>119.02461861</v>
      </c>
      <c r="I369" s="8">
        <v>-34.4809433</v>
      </c>
      <c r="J369" s="8">
        <v>7563.0965303000003</v>
      </c>
      <c r="K369" s="8"/>
      <c r="L369" s="8"/>
      <c r="M369" s="8"/>
      <c r="N369" s="8"/>
      <c r="O369" s="8"/>
      <c r="P369" s="8"/>
      <c r="Q369" s="8"/>
      <c r="R369" s="8"/>
      <c r="S369" s="8"/>
      <c r="T369" s="8"/>
      <c r="U369" s="8"/>
      <c r="V369" s="8"/>
      <c r="W369" s="8"/>
      <c r="X369" s="8"/>
      <c r="Y369" s="8"/>
      <c r="Z369" s="8"/>
      <c r="AA369" s="8"/>
      <c r="AB369" s="8"/>
      <c r="AC369" s="8"/>
      <c r="AD369" s="8"/>
      <c r="AE369" s="8"/>
      <c r="AF369" s="8"/>
      <c r="AG369" s="8"/>
      <c r="AH369" s="8"/>
      <c r="AI369" s="8"/>
      <c r="AJ369" s="8"/>
      <c r="AK369" s="8"/>
      <c r="AL369" s="8"/>
      <c r="AM369" s="8"/>
      <c r="AN369" s="8"/>
      <c r="AO369" s="8"/>
      <c r="AP369" s="8"/>
      <c r="AQ369" s="8"/>
      <c r="AR369" s="8"/>
      <c r="AS369" s="8"/>
      <c r="AT369" s="8"/>
      <c r="AU369" s="8"/>
      <c r="AV369" s="8"/>
      <c r="AW369" s="8"/>
      <c r="AX369" s="8"/>
      <c r="AY369" s="8"/>
      <c r="AZ369" s="8"/>
      <c r="BA369" s="8"/>
      <c r="BB369" s="8"/>
      <c r="BC369" s="8"/>
      <c r="BD369" s="8"/>
      <c r="BE369" s="8"/>
      <c r="BF369" s="8"/>
      <c r="BG369" s="8"/>
      <c r="BH369" s="8"/>
      <c r="BI369" s="8"/>
      <c r="BJ369" s="8"/>
      <c r="BK369" s="8"/>
      <c r="BL369" s="8"/>
      <c r="BM369" s="8"/>
      <c r="BN369" s="8"/>
      <c r="BO369" s="8"/>
      <c r="BP369" s="8"/>
      <c r="BQ369" s="8"/>
      <c r="BR369" s="8"/>
      <c r="BS369" s="8"/>
      <c r="BT369" s="8"/>
      <c r="BU369" s="8"/>
      <c r="BV369" s="8"/>
      <c r="BW369" s="8"/>
      <c r="BX369" s="8"/>
      <c r="BY369" s="8"/>
      <c r="BZ369" s="8"/>
    </row>
    <row r="370" spans="2:78" x14ac:dyDescent="0.25">
      <c r="B370" s="2">
        <v>45076</v>
      </c>
      <c r="C370" s="14"/>
      <c r="D370" s="8">
        <v>-5508.2602459999998</v>
      </c>
      <c r="E370" s="8">
        <v>12204.200537000001</v>
      </c>
      <c r="F370" s="8">
        <v>-6674.8014020000001</v>
      </c>
      <c r="G370" s="8">
        <v>8096.1861356999998</v>
      </c>
      <c r="H370" s="8">
        <v>107.61764298999999</v>
      </c>
      <c r="I370" s="8">
        <v>-71.435643299999995</v>
      </c>
      <c r="J370" s="8">
        <v>7570.7445091999998</v>
      </c>
      <c r="K370" s="8"/>
      <c r="L370" s="8"/>
      <c r="M370" s="8"/>
      <c r="N370" s="8"/>
      <c r="O370" s="8"/>
      <c r="P370" s="8"/>
      <c r="Q370" s="8"/>
      <c r="R370" s="8"/>
      <c r="S370" s="8"/>
      <c r="T370" s="8"/>
      <c r="U370" s="8"/>
      <c r="V370" s="8"/>
      <c r="W370" s="8"/>
      <c r="X370" s="8"/>
      <c r="Y370" s="8"/>
      <c r="Z370" s="8"/>
      <c r="AA370" s="8"/>
      <c r="AB370" s="8"/>
      <c r="AC370" s="8"/>
      <c r="AD370" s="8"/>
      <c r="AE370" s="8"/>
      <c r="AF370" s="8"/>
      <c r="AG370" s="8"/>
      <c r="AH370" s="8"/>
      <c r="AI370" s="8"/>
      <c r="AJ370" s="8"/>
      <c r="AK370" s="8"/>
      <c r="AL370" s="8"/>
      <c r="AM370" s="8"/>
      <c r="AN370" s="8"/>
      <c r="AO370" s="8"/>
      <c r="AP370" s="8"/>
      <c r="AQ370" s="8"/>
      <c r="AR370" s="8"/>
      <c r="AS370" s="8"/>
      <c r="AT370" s="8"/>
      <c r="AU370" s="8"/>
      <c r="AV370" s="8"/>
      <c r="AW370" s="8"/>
      <c r="AX370" s="8"/>
      <c r="AY370" s="8"/>
      <c r="AZ370" s="8"/>
      <c r="BA370" s="8"/>
      <c r="BB370" s="8"/>
      <c r="BC370" s="8"/>
      <c r="BD370" s="8"/>
      <c r="BE370" s="8"/>
      <c r="BF370" s="8"/>
      <c r="BG370" s="8"/>
      <c r="BH370" s="8"/>
      <c r="BI370" s="8"/>
      <c r="BJ370" s="8"/>
      <c r="BK370" s="8"/>
      <c r="BL370" s="8"/>
      <c r="BM370" s="8"/>
      <c r="BN370" s="8"/>
      <c r="BO370" s="8"/>
      <c r="BP370" s="8"/>
      <c r="BQ370" s="8"/>
      <c r="BR370" s="8"/>
      <c r="BS370" s="8"/>
      <c r="BT370" s="8"/>
      <c r="BU370" s="8"/>
      <c r="BV370" s="8"/>
      <c r="BW370" s="8"/>
      <c r="BX370" s="8"/>
      <c r="BY370" s="8"/>
      <c r="BZ370" s="8"/>
    </row>
    <row r="371" spans="2:78" x14ac:dyDescent="0.25">
      <c r="B371" s="2">
        <v>45077</v>
      </c>
      <c r="C371" s="14"/>
      <c r="D371" s="8">
        <v>-6345.4952460000004</v>
      </c>
      <c r="E371" s="8">
        <v>12309.200537000001</v>
      </c>
      <c r="F371" s="8">
        <v>-6489.4251549999999</v>
      </c>
      <c r="G371" s="8">
        <v>8119.3065078</v>
      </c>
      <c r="H371" s="8">
        <v>111.97707502999999</v>
      </c>
      <c r="I371" s="8">
        <v>-83.097886639999999</v>
      </c>
      <c r="J371" s="8">
        <v>7581.3348905000003</v>
      </c>
      <c r="K371" s="8"/>
      <c r="L371" s="8"/>
      <c r="M371" s="8"/>
      <c r="N371" s="8"/>
      <c r="O371" s="8"/>
      <c r="P371" s="8"/>
      <c r="Q371" s="8"/>
      <c r="R371" s="8"/>
      <c r="S371" s="8"/>
      <c r="T371" s="8"/>
      <c r="U371" s="8"/>
      <c r="V371" s="8"/>
      <c r="W371" s="8"/>
      <c r="X371" s="8"/>
      <c r="Y371" s="8"/>
      <c r="Z371" s="8"/>
      <c r="AA371" s="8"/>
      <c r="AB371" s="8"/>
      <c r="AC371" s="8"/>
      <c r="AD371" s="8"/>
      <c r="AE371" s="8"/>
      <c r="AF371" s="8"/>
      <c r="AG371" s="8"/>
      <c r="AH371" s="8"/>
      <c r="AI371" s="8"/>
      <c r="AJ371" s="8"/>
      <c r="AK371" s="8"/>
      <c r="AL371" s="8"/>
      <c r="AM371" s="8"/>
      <c r="AN371" s="8"/>
      <c r="AO371" s="8"/>
      <c r="AP371" s="8"/>
      <c r="AQ371" s="8"/>
      <c r="AR371" s="8"/>
      <c r="AS371" s="8"/>
      <c r="AT371" s="8"/>
      <c r="AU371" s="8"/>
      <c r="AV371" s="8"/>
      <c r="AW371" s="8"/>
      <c r="AX371" s="8"/>
      <c r="AY371" s="8"/>
      <c r="AZ371" s="8"/>
      <c r="BA371" s="8"/>
      <c r="BB371" s="8"/>
      <c r="BC371" s="8"/>
      <c r="BD371" s="8"/>
      <c r="BE371" s="8"/>
      <c r="BF371" s="8"/>
      <c r="BG371" s="8"/>
      <c r="BH371" s="8"/>
      <c r="BI371" s="8"/>
      <c r="BJ371" s="8"/>
      <c r="BK371" s="8"/>
      <c r="BL371" s="8"/>
      <c r="BM371" s="8"/>
      <c r="BN371" s="8"/>
      <c r="BO371" s="8"/>
      <c r="BP371" s="8"/>
      <c r="BQ371" s="8"/>
      <c r="BR371" s="8"/>
      <c r="BS371" s="8"/>
      <c r="BT371" s="8"/>
      <c r="BU371" s="8"/>
      <c r="BV371" s="8"/>
      <c r="BW371" s="8"/>
      <c r="BX371" s="8"/>
      <c r="BY371" s="8"/>
      <c r="BZ371" s="8"/>
    </row>
    <row r="372" spans="2:78" x14ac:dyDescent="0.25">
      <c r="B372" s="2">
        <v>45078</v>
      </c>
      <c r="C372" s="14"/>
      <c r="D372" s="8">
        <v>-6301.3123450000003</v>
      </c>
      <c r="E372" s="8">
        <v>12539.165783</v>
      </c>
      <c r="F372" s="8">
        <v>-6303.3109080000004</v>
      </c>
      <c r="G372" s="8">
        <v>8073.6089700000002</v>
      </c>
      <c r="H372" s="8">
        <v>229.14217918</v>
      </c>
      <c r="I372" s="8">
        <v>-70.064951620000002</v>
      </c>
      <c r="J372" s="8">
        <v>7587.3362673000001</v>
      </c>
      <c r="K372" s="8"/>
      <c r="L372" s="8"/>
      <c r="M372" s="8"/>
      <c r="N372" s="8"/>
      <c r="O372" s="8"/>
      <c r="P372" s="8"/>
      <c r="Q372" s="8"/>
      <c r="R372" s="8"/>
      <c r="S372" s="8"/>
      <c r="T372" s="8"/>
      <c r="U372" s="8"/>
      <c r="V372" s="8"/>
      <c r="W372" s="8"/>
      <c r="X372" s="8"/>
      <c r="Y372" s="8"/>
      <c r="Z372" s="8"/>
      <c r="AA372" s="8"/>
      <c r="AB372" s="8"/>
      <c r="AC372" s="8"/>
      <c r="AD372" s="8"/>
      <c r="AE372" s="8"/>
      <c r="AF372" s="8"/>
      <c r="AG372" s="8"/>
      <c r="AH372" s="8"/>
      <c r="AI372" s="8"/>
      <c r="AJ372" s="8"/>
      <c r="AK372" s="8"/>
      <c r="AL372" s="8"/>
      <c r="AM372" s="8"/>
      <c r="AN372" s="8"/>
      <c r="AO372" s="8"/>
      <c r="AP372" s="8"/>
      <c r="AQ372" s="8"/>
      <c r="AR372" s="8"/>
      <c r="AS372" s="8"/>
      <c r="AT372" s="8"/>
      <c r="AU372" s="8"/>
      <c r="AV372" s="8"/>
      <c r="AW372" s="8"/>
      <c r="AX372" s="8"/>
      <c r="AY372" s="8"/>
      <c r="AZ372" s="8"/>
      <c r="BA372" s="8"/>
      <c r="BB372" s="8"/>
      <c r="BC372" s="8"/>
      <c r="BD372" s="8"/>
      <c r="BE372" s="8"/>
      <c r="BF372" s="8"/>
      <c r="BG372" s="8"/>
      <c r="BH372" s="8"/>
      <c r="BI372" s="8"/>
      <c r="BJ372" s="8"/>
      <c r="BK372" s="8"/>
      <c r="BL372" s="8"/>
      <c r="BM372" s="8"/>
      <c r="BN372" s="8"/>
      <c r="BO372" s="8"/>
      <c r="BP372" s="8"/>
      <c r="BQ372" s="8"/>
      <c r="BR372" s="8"/>
      <c r="BS372" s="8"/>
      <c r="BT372" s="8"/>
      <c r="BU372" s="8"/>
      <c r="BV372" s="8"/>
      <c r="BW372" s="8"/>
      <c r="BX372" s="8"/>
      <c r="BY372" s="8"/>
      <c r="BZ372" s="8"/>
    </row>
    <row r="373" spans="2:78" x14ac:dyDescent="0.25">
      <c r="B373" s="2">
        <v>45079</v>
      </c>
      <c r="C373" s="14"/>
      <c r="D373" s="8">
        <v>-5376.7296530000003</v>
      </c>
      <c r="E373" s="8">
        <v>12358.810783000001</v>
      </c>
      <c r="F373" s="8">
        <v>-6512.4405850000003</v>
      </c>
      <c r="G373" s="8">
        <v>7778.6146262000002</v>
      </c>
      <c r="H373" s="8">
        <v>-0.22461883499999999</v>
      </c>
      <c r="I373" s="8">
        <v>-114.6487516</v>
      </c>
      <c r="J373" s="8">
        <v>7601.0512673000003</v>
      </c>
      <c r="K373" s="8"/>
      <c r="L373" s="8"/>
      <c r="M373" s="8"/>
      <c r="N373" s="8"/>
      <c r="O373" s="8"/>
      <c r="P373" s="8"/>
      <c r="Q373" s="8"/>
      <c r="R373" s="8"/>
      <c r="S373" s="8"/>
      <c r="T373" s="8"/>
      <c r="U373" s="8"/>
      <c r="V373" s="8"/>
      <c r="W373" s="8"/>
      <c r="X373" s="8"/>
      <c r="Y373" s="8"/>
      <c r="Z373" s="8"/>
      <c r="AA373" s="8"/>
      <c r="AB373" s="8"/>
      <c r="AC373" s="8"/>
      <c r="AD373" s="8"/>
      <c r="AE373" s="8"/>
      <c r="AF373" s="8"/>
      <c r="AG373" s="8"/>
      <c r="AH373" s="8"/>
      <c r="AI373" s="8"/>
      <c r="AJ373" s="8"/>
      <c r="AK373" s="8"/>
      <c r="AL373" s="8"/>
      <c r="AM373" s="8"/>
      <c r="AN373" s="8"/>
      <c r="AO373" s="8"/>
      <c r="AP373" s="8"/>
      <c r="AQ373" s="8"/>
      <c r="AR373" s="8"/>
      <c r="AS373" s="8"/>
      <c r="AT373" s="8"/>
      <c r="AU373" s="8"/>
      <c r="AV373" s="8"/>
      <c r="AW373" s="8"/>
      <c r="AX373" s="8"/>
      <c r="AY373" s="8"/>
      <c r="AZ373" s="8"/>
      <c r="BA373" s="8"/>
      <c r="BB373" s="8"/>
      <c r="BC373" s="8"/>
      <c r="BD373" s="8"/>
      <c r="BE373" s="8"/>
      <c r="BF373" s="8"/>
      <c r="BG373" s="8"/>
      <c r="BH373" s="8"/>
      <c r="BI373" s="8"/>
      <c r="BJ373" s="8"/>
      <c r="BK373" s="8"/>
      <c r="BL373" s="8"/>
      <c r="BM373" s="8"/>
      <c r="BN373" s="8"/>
      <c r="BO373" s="8"/>
      <c r="BP373" s="8"/>
      <c r="BQ373" s="8"/>
      <c r="BR373" s="8"/>
      <c r="BS373" s="8"/>
      <c r="BT373" s="8"/>
      <c r="BU373" s="8"/>
      <c r="BV373" s="8"/>
      <c r="BW373" s="8"/>
      <c r="BX373" s="8"/>
      <c r="BY373" s="8"/>
      <c r="BZ373" s="8"/>
    </row>
    <row r="374" spans="2:78" x14ac:dyDescent="0.25">
      <c r="B374" s="2">
        <v>45082</v>
      </c>
      <c r="C374" s="14"/>
      <c r="D374" s="8">
        <v>-4945.4796530000003</v>
      </c>
      <c r="E374" s="8">
        <v>12354.510783</v>
      </c>
      <c r="F374" s="8">
        <v>-6635.6016760000002</v>
      </c>
      <c r="G374" s="8">
        <v>7909.0872745999995</v>
      </c>
      <c r="H374" s="8">
        <v>-11.36715083</v>
      </c>
      <c r="I374" s="8">
        <v>-125.0089033</v>
      </c>
      <c r="J374" s="8">
        <v>7645.1512672999997</v>
      </c>
      <c r="K374" s="8"/>
      <c r="L374" s="8"/>
      <c r="M374" s="8"/>
      <c r="N374" s="8"/>
      <c r="O374" s="8"/>
      <c r="P374" s="8"/>
      <c r="Q374" s="8"/>
      <c r="R374" s="8"/>
      <c r="S374" s="8"/>
      <c r="T374" s="8"/>
      <c r="U374" s="8"/>
      <c r="V374" s="8"/>
      <c r="W374" s="8"/>
      <c r="X374" s="8"/>
      <c r="Y374" s="8"/>
      <c r="Z374" s="8"/>
      <c r="AA374" s="8"/>
      <c r="AB374" s="8"/>
      <c r="AC374" s="8"/>
      <c r="AD374" s="8"/>
      <c r="AE374" s="8"/>
      <c r="AF374" s="8"/>
      <c r="AG374" s="8"/>
      <c r="AH374" s="8"/>
      <c r="AI374" s="8"/>
      <c r="AJ374" s="8"/>
      <c r="AK374" s="8"/>
      <c r="AL374" s="8"/>
      <c r="AM374" s="8"/>
      <c r="AN374" s="8"/>
      <c r="AO374" s="8"/>
      <c r="AP374" s="8"/>
      <c r="AQ374" s="8"/>
      <c r="AR374" s="8"/>
      <c r="AS374" s="8"/>
      <c r="AT374" s="8"/>
      <c r="AU374" s="8"/>
      <c r="AV374" s="8"/>
      <c r="AW374" s="8"/>
      <c r="AX374" s="8"/>
      <c r="AY374" s="8"/>
      <c r="AZ374" s="8"/>
      <c r="BA374" s="8"/>
      <c r="BB374" s="8"/>
      <c r="BC374" s="8"/>
      <c r="BD374" s="8"/>
      <c r="BE374" s="8"/>
      <c r="BF374" s="8"/>
      <c r="BG374" s="8"/>
      <c r="BH374" s="8"/>
      <c r="BI374" s="8"/>
      <c r="BJ374" s="8"/>
      <c r="BK374" s="8"/>
      <c r="BL374" s="8"/>
      <c r="BM374" s="8"/>
      <c r="BN374" s="8"/>
      <c r="BO374" s="8"/>
      <c r="BP374" s="8"/>
      <c r="BQ374" s="8"/>
      <c r="BR374" s="8"/>
      <c r="BS374" s="8"/>
      <c r="BT374" s="8"/>
      <c r="BU374" s="8"/>
      <c r="BV374" s="8"/>
      <c r="BW374" s="8"/>
      <c r="BX374" s="8"/>
      <c r="BY374" s="8"/>
      <c r="BZ374" s="8"/>
    </row>
    <row r="375" spans="2:78" x14ac:dyDescent="0.25">
      <c r="B375" s="2">
        <v>45083</v>
      </c>
      <c r="C375" s="14"/>
      <c r="D375" s="8">
        <v>-4877.9235630000003</v>
      </c>
      <c r="E375" s="8">
        <v>12333.370783</v>
      </c>
      <c r="F375" s="8">
        <v>-6642.1169559999998</v>
      </c>
      <c r="G375" s="8">
        <v>7741.4447640999997</v>
      </c>
      <c r="H375" s="8">
        <v>-19.773530510000001</v>
      </c>
      <c r="I375" s="8">
        <v>-165.6685416</v>
      </c>
      <c r="J375" s="8">
        <v>7663.9704886999998</v>
      </c>
      <c r="K375" s="8"/>
      <c r="L375" s="8"/>
      <c r="M375" s="8"/>
      <c r="N375" s="8"/>
      <c r="O375" s="8"/>
      <c r="P375" s="8"/>
      <c r="Q375" s="8"/>
      <c r="R375" s="8"/>
      <c r="S375" s="8"/>
      <c r="T375" s="8"/>
      <c r="U375" s="8"/>
      <c r="V375" s="8"/>
      <c r="W375" s="8"/>
      <c r="X375" s="8"/>
      <c r="Y375" s="8"/>
      <c r="Z375" s="8"/>
      <c r="AA375" s="8"/>
      <c r="AB375" s="8"/>
      <c r="AC375" s="8"/>
      <c r="AD375" s="8"/>
      <c r="AE375" s="8"/>
      <c r="AF375" s="8"/>
      <c r="AG375" s="8"/>
      <c r="AH375" s="8"/>
      <c r="AI375" s="8"/>
      <c r="AJ375" s="8"/>
      <c r="AK375" s="8"/>
      <c r="AL375" s="8"/>
      <c r="AM375" s="8"/>
      <c r="AN375" s="8"/>
      <c r="AO375" s="8"/>
      <c r="AP375" s="8"/>
      <c r="AQ375" s="8"/>
      <c r="AR375" s="8"/>
      <c r="AS375" s="8"/>
      <c r="AT375" s="8"/>
      <c r="AU375" s="8"/>
      <c r="AV375" s="8"/>
      <c r="AW375" s="8"/>
      <c r="AX375" s="8"/>
      <c r="AY375" s="8"/>
      <c r="AZ375" s="8"/>
      <c r="BA375" s="8"/>
      <c r="BB375" s="8"/>
      <c r="BC375" s="8"/>
      <c r="BD375" s="8"/>
      <c r="BE375" s="8"/>
      <c r="BF375" s="8"/>
      <c r="BG375" s="8"/>
      <c r="BH375" s="8"/>
      <c r="BI375" s="8"/>
      <c r="BJ375" s="8"/>
      <c r="BK375" s="8"/>
      <c r="BL375" s="8"/>
      <c r="BM375" s="8"/>
      <c r="BN375" s="8"/>
      <c r="BO375" s="8"/>
      <c r="BP375" s="8"/>
      <c r="BQ375" s="8"/>
      <c r="BR375" s="8"/>
      <c r="BS375" s="8"/>
      <c r="BT375" s="8"/>
      <c r="BU375" s="8"/>
      <c r="BV375" s="8"/>
      <c r="BW375" s="8"/>
      <c r="BX375" s="8"/>
      <c r="BY375" s="8"/>
      <c r="BZ375" s="8"/>
    </row>
    <row r="376" spans="2:78" x14ac:dyDescent="0.25">
      <c r="B376" s="2">
        <v>45084</v>
      </c>
      <c r="C376" s="14"/>
      <c r="D376" s="8">
        <v>-4015.156058</v>
      </c>
      <c r="E376" s="8">
        <v>12265.995783</v>
      </c>
      <c r="F376" s="8">
        <v>-6605.8793900000001</v>
      </c>
      <c r="G376" s="8">
        <v>7667.9290613000003</v>
      </c>
      <c r="H376" s="8">
        <v>-76.395562510000005</v>
      </c>
      <c r="I376" s="8">
        <v>-125.4564365</v>
      </c>
      <c r="J376" s="8">
        <v>7605.2077245</v>
      </c>
      <c r="K376" s="8"/>
      <c r="L376" s="8"/>
      <c r="M376" s="8"/>
      <c r="N376" s="8"/>
      <c r="O376" s="8"/>
      <c r="P376" s="8"/>
      <c r="Q376" s="8"/>
      <c r="R376" s="8"/>
      <c r="S376" s="8"/>
      <c r="T376" s="8"/>
      <c r="U376" s="8"/>
      <c r="V376" s="8"/>
      <c r="W376" s="8"/>
      <c r="X376" s="8"/>
      <c r="Y376" s="8"/>
      <c r="Z376" s="8"/>
      <c r="AA376" s="8"/>
      <c r="AB376" s="8"/>
      <c r="AC376" s="8"/>
      <c r="AD376" s="8"/>
      <c r="AE376" s="8"/>
      <c r="AF376" s="8"/>
      <c r="AG376" s="8"/>
      <c r="AH376" s="8"/>
      <c r="AI376" s="8"/>
      <c r="AJ376" s="8"/>
      <c r="AK376" s="8"/>
      <c r="AL376" s="8"/>
      <c r="AM376" s="8"/>
      <c r="AN376" s="8"/>
      <c r="AO376" s="8"/>
      <c r="AP376" s="8"/>
      <c r="AQ376" s="8"/>
      <c r="AR376" s="8"/>
      <c r="AS376" s="8"/>
      <c r="AT376" s="8"/>
      <c r="AU376" s="8"/>
      <c r="AV376" s="8"/>
      <c r="AW376" s="8"/>
      <c r="AX376" s="8"/>
      <c r="AY376" s="8"/>
      <c r="AZ376" s="8"/>
      <c r="BA376" s="8"/>
      <c r="BB376" s="8"/>
      <c r="BC376" s="8"/>
      <c r="BD376" s="8"/>
      <c r="BE376" s="8"/>
      <c r="BF376" s="8"/>
      <c r="BG376" s="8"/>
      <c r="BH376" s="8"/>
      <c r="BI376" s="8"/>
      <c r="BJ376" s="8"/>
      <c r="BK376" s="8"/>
      <c r="BL376" s="8"/>
      <c r="BM376" s="8"/>
      <c r="BN376" s="8"/>
      <c r="BO376" s="8"/>
      <c r="BP376" s="8"/>
      <c r="BQ376" s="8"/>
      <c r="BR376" s="8"/>
      <c r="BS376" s="8"/>
      <c r="BT376" s="8"/>
      <c r="BU376" s="8"/>
      <c r="BV376" s="8"/>
      <c r="BW376" s="8"/>
      <c r="BX376" s="8"/>
      <c r="BY376" s="8"/>
      <c r="BZ376" s="8"/>
    </row>
    <row r="377" spans="2:78" x14ac:dyDescent="0.25">
      <c r="B377" s="2">
        <v>45085</v>
      </c>
      <c r="C377" s="14"/>
      <c r="D377" s="8">
        <v>-3960.616137</v>
      </c>
      <c r="E377" s="8">
        <v>12373.695782999999</v>
      </c>
      <c r="F377" s="8">
        <v>-6995.0530200000003</v>
      </c>
      <c r="G377" s="8">
        <v>7383.2334951000003</v>
      </c>
      <c r="H377" s="8">
        <v>-138.78528209999999</v>
      </c>
      <c r="I377" s="8">
        <v>-132.681299</v>
      </c>
      <c r="J377" s="8">
        <v>7580.7877245</v>
      </c>
      <c r="K377" s="8"/>
      <c r="L377" s="8"/>
      <c r="M377" s="8"/>
      <c r="N377" s="8"/>
      <c r="O377" s="8"/>
      <c r="P377" s="8"/>
      <c r="Q377" s="8"/>
      <c r="R377" s="8"/>
      <c r="S377" s="8"/>
      <c r="T377" s="8"/>
      <c r="U377" s="8"/>
      <c r="V377" s="8"/>
      <c r="W377" s="8"/>
      <c r="X377" s="8"/>
      <c r="Y377" s="8"/>
      <c r="Z377" s="8"/>
      <c r="AA377" s="8"/>
      <c r="AB377" s="8"/>
      <c r="AC377" s="8"/>
      <c r="AD377" s="8"/>
      <c r="AE377" s="8"/>
      <c r="AF377" s="8"/>
      <c r="AG377" s="8"/>
      <c r="AH377" s="8"/>
      <c r="AI377" s="8"/>
      <c r="AJ377" s="8"/>
      <c r="AK377" s="8"/>
      <c r="AL377" s="8"/>
      <c r="AM377" s="8"/>
      <c r="AN377" s="8"/>
      <c r="AO377" s="8"/>
      <c r="AP377" s="8"/>
      <c r="AQ377" s="8"/>
      <c r="AR377" s="8"/>
      <c r="AS377" s="8"/>
      <c r="AT377" s="8"/>
      <c r="AU377" s="8"/>
      <c r="AV377" s="8"/>
      <c r="AW377" s="8"/>
      <c r="AX377" s="8"/>
      <c r="AY377" s="8"/>
      <c r="AZ377" s="8"/>
      <c r="BA377" s="8"/>
      <c r="BB377" s="8"/>
      <c r="BC377" s="8"/>
      <c r="BD377" s="8"/>
      <c r="BE377" s="8"/>
      <c r="BF377" s="8"/>
      <c r="BG377" s="8"/>
      <c r="BH377" s="8"/>
      <c r="BI377" s="8"/>
      <c r="BJ377" s="8"/>
      <c r="BK377" s="8"/>
      <c r="BL377" s="8"/>
      <c r="BM377" s="8"/>
      <c r="BN377" s="8"/>
      <c r="BO377" s="8"/>
      <c r="BP377" s="8"/>
      <c r="BQ377" s="8"/>
      <c r="BR377" s="8"/>
      <c r="BS377" s="8"/>
      <c r="BT377" s="8"/>
      <c r="BU377" s="8"/>
      <c r="BV377" s="8"/>
      <c r="BW377" s="8"/>
      <c r="BX377" s="8"/>
      <c r="BY377" s="8"/>
      <c r="BZ377" s="8"/>
    </row>
    <row r="378" spans="2:78" x14ac:dyDescent="0.25">
      <c r="B378" s="2">
        <v>45086</v>
      </c>
      <c r="C378" s="14"/>
      <c r="D378" s="8">
        <v>-3541.9135000000001</v>
      </c>
      <c r="E378" s="8">
        <v>12271.395783</v>
      </c>
      <c r="F378" s="8">
        <v>-7138.0003720000004</v>
      </c>
      <c r="G378" s="8">
        <v>7538.5958755000001</v>
      </c>
      <c r="H378" s="8">
        <v>-120.1494862</v>
      </c>
      <c r="I378" s="8">
        <v>-139.22549269999999</v>
      </c>
      <c r="J378" s="8">
        <v>7599.8706156999997</v>
      </c>
      <c r="K378" s="8"/>
      <c r="L378" s="8"/>
      <c r="M378" s="8"/>
      <c r="N378" s="8"/>
      <c r="O378" s="8"/>
      <c r="P378" s="8"/>
      <c r="Q378" s="8"/>
      <c r="R378" s="8"/>
      <c r="S378" s="8"/>
      <c r="T378" s="8"/>
      <c r="U378" s="8"/>
      <c r="V378" s="8"/>
      <c r="W378" s="8"/>
      <c r="X378" s="8"/>
      <c r="Y378" s="8"/>
      <c r="Z378" s="8"/>
      <c r="AA378" s="8"/>
      <c r="AB378" s="8"/>
      <c r="AC378" s="8"/>
      <c r="AD378" s="8"/>
      <c r="AE378" s="8"/>
      <c r="AF378" s="8"/>
      <c r="AG378" s="8"/>
      <c r="AH378" s="8"/>
      <c r="AI378" s="8"/>
      <c r="AJ378" s="8"/>
      <c r="AK378" s="8"/>
      <c r="AL378" s="8"/>
      <c r="AM378" s="8"/>
      <c r="AN378" s="8"/>
      <c r="AO378" s="8"/>
      <c r="AP378" s="8"/>
      <c r="AQ378" s="8"/>
      <c r="AR378" s="8"/>
      <c r="AS378" s="8"/>
      <c r="AT378" s="8"/>
      <c r="AU378" s="8"/>
      <c r="AV378" s="8"/>
      <c r="AW378" s="8"/>
      <c r="AX378" s="8"/>
      <c r="AY378" s="8"/>
      <c r="AZ378" s="8"/>
      <c r="BA378" s="8"/>
      <c r="BB378" s="8"/>
      <c r="BC378" s="8"/>
      <c r="BD378" s="8"/>
      <c r="BE378" s="8"/>
      <c r="BF378" s="8"/>
      <c r="BG378" s="8"/>
      <c r="BH378" s="8"/>
      <c r="BI378" s="8"/>
      <c r="BJ378" s="8"/>
      <c r="BK378" s="8"/>
      <c r="BL378" s="8"/>
      <c r="BM378" s="8"/>
      <c r="BN378" s="8"/>
      <c r="BO378" s="8"/>
      <c r="BP378" s="8"/>
      <c r="BQ378" s="8"/>
      <c r="BR378" s="8"/>
      <c r="BS378" s="8"/>
      <c r="BT378" s="8"/>
      <c r="BU378" s="8"/>
      <c r="BV378" s="8"/>
      <c r="BW378" s="8"/>
      <c r="BX378" s="8"/>
      <c r="BY378" s="8"/>
      <c r="BZ378" s="8"/>
    </row>
    <row r="379" spans="2:78" x14ac:dyDescent="0.25">
      <c r="B379" s="2">
        <v>45089</v>
      </c>
      <c r="C379" s="14"/>
      <c r="D379" s="8">
        <v>-3927.7282890000001</v>
      </c>
      <c r="E379" s="8">
        <v>12039.145783</v>
      </c>
      <c r="F379" s="8">
        <v>-6945.9187460000003</v>
      </c>
      <c r="G379" s="8">
        <v>7453.9480076</v>
      </c>
      <c r="H379" s="8">
        <v>-37.669425529999998</v>
      </c>
      <c r="I379" s="8">
        <v>-101.4583494</v>
      </c>
      <c r="J379" s="8">
        <v>7631.4806157000003</v>
      </c>
      <c r="K379" s="8"/>
      <c r="L379" s="8"/>
      <c r="M379" s="8"/>
      <c r="N379" s="8"/>
      <c r="O379" s="8"/>
      <c r="P379" s="8"/>
      <c r="Q379" s="8"/>
      <c r="R379" s="8"/>
      <c r="S379" s="8"/>
      <c r="T379" s="8"/>
      <c r="U379" s="8"/>
      <c r="V379" s="8"/>
      <c r="W379" s="8"/>
      <c r="X379" s="8"/>
      <c r="Y379" s="8"/>
      <c r="Z379" s="8"/>
      <c r="AA379" s="8"/>
      <c r="AB379" s="8"/>
      <c r="AC379" s="8"/>
      <c r="AD379" s="8"/>
      <c r="AE379" s="8"/>
      <c r="AF379" s="8"/>
      <c r="AG379" s="8"/>
      <c r="AH379" s="8"/>
      <c r="AI379" s="8"/>
      <c r="AJ379" s="8"/>
      <c r="AK379" s="8"/>
      <c r="AL379" s="8"/>
      <c r="AM379" s="8"/>
      <c r="AN379" s="8"/>
      <c r="AO379" s="8"/>
      <c r="AP379" s="8"/>
      <c r="AQ379" s="8"/>
      <c r="AR379" s="8"/>
      <c r="AS379" s="8"/>
      <c r="AT379" s="8"/>
      <c r="AU379" s="8"/>
      <c r="AV379" s="8"/>
      <c r="AW379" s="8"/>
      <c r="AX379" s="8"/>
      <c r="AY379" s="8"/>
      <c r="AZ379" s="8"/>
      <c r="BA379" s="8"/>
      <c r="BB379" s="8"/>
      <c r="BC379" s="8"/>
      <c r="BD379" s="8"/>
      <c r="BE379" s="8"/>
      <c r="BF379" s="8"/>
      <c r="BG379" s="8"/>
      <c r="BH379" s="8"/>
      <c r="BI379" s="8"/>
      <c r="BJ379" s="8"/>
      <c r="BK379" s="8"/>
      <c r="BL379" s="8"/>
      <c r="BM379" s="8"/>
      <c r="BN379" s="8"/>
      <c r="BO379" s="8"/>
      <c r="BP379" s="8"/>
      <c r="BQ379" s="8"/>
      <c r="BR379" s="8"/>
      <c r="BS379" s="8"/>
      <c r="BT379" s="8"/>
      <c r="BU379" s="8"/>
      <c r="BV379" s="8"/>
      <c r="BW379" s="8"/>
      <c r="BX379" s="8"/>
      <c r="BY379" s="8"/>
      <c r="BZ379" s="8"/>
    </row>
    <row r="380" spans="2:78" x14ac:dyDescent="0.25">
      <c r="B380" s="2">
        <v>45090</v>
      </c>
      <c r="C380" s="14"/>
      <c r="D380" s="8">
        <v>-4409.7840429999997</v>
      </c>
      <c r="E380" s="8">
        <v>12140.345783000001</v>
      </c>
      <c r="F380" s="8">
        <v>-6970.8507470000004</v>
      </c>
      <c r="G380" s="8">
        <v>7498.7442920000003</v>
      </c>
      <c r="H380" s="8">
        <v>-81.792921359999994</v>
      </c>
      <c r="I380" s="8">
        <v>-49.621978489999996</v>
      </c>
      <c r="J380" s="8">
        <v>7609.2797491000001</v>
      </c>
      <c r="K380" s="8"/>
      <c r="L380" s="8"/>
      <c r="M380" s="8"/>
      <c r="N380" s="8"/>
      <c r="O380" s="8"/>
      <c r="P380" s="8"/>
      <c r="Q380" s="8"/>
      <c r="R380" s="8"/>
      <c r="S380" s="8"/>
      <c r="T380" s="8"/>
      <c r="U380" s="8"/>
      <c r="V380" s="8"/>
      <c r="W380" s="8"/>
      <c r="X380" s="8"/>
      <c r="Y380" s="8"/>
      <c r="Z380" s="8"/>
      <c r="AA380" s="8"/>
      <c r="AB380" s="8"/>
      <c r="AC380" s="8"/>
      <c r="AD380" s="8"/>
      <c r="AE380" s="8"/>
      <c r="AF380" s="8"/>
      <c r="AG380" s="8"/>
      <c r="AH380" s="8"/>
      <c r="AI380" s="8"/>
      <c r="AJ380" s="8"/>
      <c r="AK380" s="8"/>
      <c r="AL380" s="8"/>
      <c r="AM380" s="8"/>
      <c r="AN380" s="8"/>
      <c r="AO380" s="8"/>
      <c r="AP380" s="8"/>
      <c r="AQ380" s="8"/>
      <c r="AR380" s="8"/>
      <c r="AS380" s="8"/>
      <c r="AT380" s="8"/>
      <c r="AU380" s="8"/>
      <c r="AV380" s="8"/>
      <c r="AW380" s="8"/>
      <c r="AX380" s="8"/>
      <c r="AY380" s="8"/>
      <c r="AZ380" s="8"/>
      <c r="BA380" s="8"/>
      <c r="BB380" s="8"/>
      <c r="BC380" s="8"/>
      <c r="BD380" s="8"/>
      <c r="BE380" s="8"/>
      <c r="BF380" s="8"/>
      <c r="BG380" s="8"/>
      <c r="BH380" s="8"/>
      <c r="BI380" s="8"/>
      <c r="BJ380" s="8"/>
      <c r="BK380" s="8"/>
      <c r="BL380" s="8"/>
      <c r="BM380" s="8"/>
      <c r="BN380" s="8"/>
      <c r="BO380" s="8"/>
      <c r="BP380" s="8"/>
      <c r="BQ380" s="8"/>
      <c r="BR380" s="8"/>
      <c r="BS380" s="8"/>
      <c r="BT380" s="8"/>
      <c r="BU380" s="8"/>
      <c r="BV380" s="8"/>
      <c r="BW380" s="8"/>
      <c r="BX380" s="8"/>
      <c r="BY380" s="8"/>
      <c r="BZ380" s="8"/>
    </row>
    <row r="381" spans="2:78" x14ac:dyDescent="0.25">
      <c r="B381" s="2">
        <v>45091</v>
      </c>
      <c r="C381" s="14"/>
      <c r="D381" s="8">
        <v>-3867.9891619999999</v>
      </c>
      <c r="E381" s="8">
        <v>12101.225783</v>
      </c>
      <c r="F381" s="8">
        <v>-7043.4901829999999</v>
      </c>
      <c r="G381" s="8">
        <v>7285.6564144000004</v>
      </c>
      <c r="H381" s="8">
        <v>-65.941426050000004</v>
      </c>
      <c r="I381" s="8">
        <v>-20.350756400000002</v>
      </c>
      <c r="J381" s="8">
        <v>7603.3488952999996</v>
      </c>
      <c r="K381" s="8"/>
      <c r="L381" s="8"/>
      <c r="M381" s="8"/>
      <c r="N381" s="8"/>
      <c r="O381" s="8"/>
      <c r="P381" s="8"/>
      <c r="Q381" s="8"/>
      <c r="R381" s="8"/>
      <c r="S381" s="8"/>
      <c r="T381" s="8"/>
      <c r="U381" s="8"/>
      <c r="V381" s="8"/>
      <c r="W381" s="8"/>
      <c r="X381" s="8"/>
      <c r="Y381" s="8"/>
      <c r="Z381" s="8"/>
      <c r="AA381" s="8"/>
      <c r="AB381" s="8"/>
      <c r="AC381" s="8"/>
      <c r="AD381" s="8"/>
      <c r="AE381" s="8"/>
      <c r="AF381" s="8"/>
      <c r="AG381" s="8"/>
      <c r="AH381" s="8"/>
      <c r="AI381" s="8"/>
      <c r="AJ381" s="8"/>
      <c r="AK381" s="8"/>
      <c r="AL381" s="8"/>
      <c r="AM381" s="8"/>
      <c r="AN381" s="8"/>
      <c r="AO381" s="8"/>
      <c r="AP381" s="8"/>
      <c r="AQ381" s="8"/>
      <c r="AR381" s="8"/>
      <c r="AS381" s="8"/>
      <c r="AT381" s="8"/>
      <c r="AU381" s="8"/>
      <c r="AV381" s="8"/>
      <c r="AW381" s="8"/>
      <c r="AX381" s="8"/>
      <c r="AY381" s="8"/>
      <c r="AZ381" s="8"/>
      <c r="BA381" s="8"/>
      <c r="BB381" s="8"/>
      <c r="BC381" s="8"/>
      <c r="BD381" s="8"/>
      <c r="BE381" s="8"/>
      <c r="BF381" s="8"/>
      <c r="BG381" s="8"/>
      <c r="BH381" s="8"/>
      <c r="BI381" s="8"/>
      <c r="BJ381" s="8"/>
      <c r="BK381" s="8"/>
      <c r="BL381" s="8"/>
      <c r="BM381" s="8"/>
      <c r="BN381" s="8"/>
      <c r="BO381" s="8"/>
      <c r="BP381" s="8"/>
      <c r="BQ381" s="8"/>
      <c r="BR381" s="8"/>
      <c r="BS381" s="8"/>
      <c r="BT381" s="8"/>
      <c r="BU381" s="8"/>
      <c r="BV381" s="8"/>
      <c r="BW381" s="8"/>
      <c r="BX381" s="8"/>
      <c r="BY381" s="8"/>
      <c r="BZ381" s="8"/>
    </row>
    <row r="382" spans="2:78" x14ac:dyDescent="0.25">
      <c r="B382" s="2">
        <v>45092</v>
      </c>
      <c r="C382" s="14"/>
      <c r="D382" s="8">
        <v>-3364.9496009999998</v>
      </c>
      <c r="E382" s="8">
        <v>12080.819783000001</v>
      </c>
      <c r="F382" s="8">
        <v>-7012.2886529999996</v>
      </c>
      <c r="G382" s="8">
        <v>7378.5289715999997</v>
      </c>
      <c r="H382" s="8">
        <v>-92.824540760000005</v>
      </c>
      <c r="I382" s="8">
        <v>12.693143596000001</v>
      </c>
      <c r="J382" s="8">
        <v>7552.0834666999999</v>
      </c>
      <c r="K382" s="8"/>
      <c r="L382" s="8"/>
      <c r="M382" s="8"/>
      <c r="N382" s="8"/>
      <c r="O382" s="8"/>
      <c r="P382" s="8"/>
      <c r="Q382" s="8"/>
      <c r="R382" s="8"/>
      <c r="S382" s="8"/>
      <c r="T382" s="8"/>
      <c r="U382" s="8"/>
      <c r="V382" s="8"/>
      <c r="W382" s="8"/>
      <c r="X382" s="8"/>
      <c r="Y382" s="8"/>
      <c r="Z382" s="8"/>
      <c r="AA382" s="8"/>
      <c r="AB382" s="8"/>
      <c r="AC382" s="8"/>
      <c r="AD382" s="8"/>
      <c r="AE382" s="8"/>
      <c r="AF382" s="8"/>
      <c r="AG382" s="8"/>
      <c r="AH382" s="8"/>
      <c r="AI382" s="8"/>
      <c r="AJ382" s="8"/>
      <c r="AK382" s="8"/>
      <c r="AL382" s="8"/>
      <c r="AM382" s="8"/>
      <c r="AN382" s="8"/>
      <c r="AO382" s="8"/>
      <c r="AP382" s="8"/>
      <c r="AQ382" s="8"/>
      <c r="AR382" s="8"/>
      <c r="AS382" s="8"/>
      <c r="AT382" s="8"/>
      <c r="AU382" s="8"/>
      <c r="AV382" s="8"/>
      <c r="AW382" s="8"/>
      <c r="AX382" s="8"/>
      <c r="AY382" s="8"/>
      <c r="AZ382" s="8"/>
      <c r="BA382" s="8"/>
      <c r="BB382" s="8"/>
      <c r="BC382" s="8"/>
      <c r="BD382" s="8"/>
      <c r="BE382" s="8"/>
      <c r="BF382" s="8"/>
      <c r="BG382" s="8"/>
      <c r="BH382" s="8"/>
      <c r="BI382" s="8"/>
      <c r="BJ382" s="8"/>
      <c r="BK382" s="8"/>
      <c r="BL382" s="8"/>
      <c r="BM382" s="8"/>
      <c r="BN382" s="8"/>
      <c r="BO382" s="8"/>
      <c r="BP382" s="8"/>
      <c r="BQ382" s="8"/>
      <c r="BR382" s="8"/>
      <c r="BS382" s="8"/>
      <c r="BT382" s="8"/>
      <c r="BU382" s="8"/>
      <c r="BV382" s="8"/>
      <c r="BW382" s="8"/>
      <c r="BX382" s="8"/>
      <c r="BY382" s="8"/>
      <c r="BZ382" s="8"/>
    </row>
    <row r="383" spans="2:78" x14ac:dyDescent="0.25">
      <c r="B383" s="2">
        <v>45093</v>
      </c>
      <c r="C383" s="14"/>
      <c r="D383" s="8">
        <v>-3340.114658</v>
      </c>
      <c r="E383" s="8">
        <v>12128.129783</v>
      </c>
      <c r="F383" s="8">
        <v>-6839.7842099999998</v>
      </c>
      <c r="G383" s="8">
        <v>7242.5092449000003</v>
      </c>
      <c r="H383" s="8">
        <v>-107.91361809999999</v>
      </c>
      <c r="I383" s="8">
        <v>20.608874415999999</v>
      </c>
      <c r="J383" s="8">
        <v>7537.2252447000001</v>
      </c>
      <c r="K383" s="8"/>
      <c r="L383" s="8"/>
      <c r="M383" s="8"/>
      <c r="N383" s="8"/>
      <c r="O383" s="8"/>
      <c r="P383" s="8"/>
      <c r="Q383" s="8"/>
      <c r="R383" s="8"/>
      <c r="S383" s="8"/>
      <c r="T383" s="8"/>
      <c r="U383" s="8"/>
      <c r="V383" s="8"/>
      <c r="W383" s="8"/>
      <c r="X383" s="8"/>
      <c r="Y383" s="8"/>
      <c r="Z383" s="8"/>
      <c r="AA383" s="8"/>
      <c r="AB383" s="8"/>
      <c r="AC383" s="8"/>
      <c r="AD383" s="8"/>
      <c r="AE383" s="8"/>
      <c r="AF383" s="8"/>
      <c r="AG383" s="8"/>
      <c r="AH383" s="8"/>
      <c r="AI383" s="8"/>
      <c r="AJ383" s="8"/>
      <c r="AK383" s="8"/>
      <c r="AL383" s="8"/>
      <c r="AM383" s="8"/>
      <c r="AN383" s="8"/>
      <c r="AO383" s="8"/>
      <c r="AP383" s="8"/>
      <c r="AQ383" s="8"/>
      <c r="AR383" s="8"/>
      <c r="AS383" s="8"/>
      <c r="AT383" s="8"/>
      <c r="AU383" s="8"/>
      <c r="AV383" s="8"/>
      <c r="AW383" s="8"/>
      <c r="AX383" s="8"/>
      <c r="AY383" s="8"/>
      <c r="AZ383" s="8"/>
      <c r="BA383" s="8"/>
      <c r="BB383" s="8"/>
      <c r="BC383" s="8"/>
      <c r="BD383" s="8"/>
      <c r="BE383" s="8"/>
      <c r="BF383" s="8"/>
      <c r="BG383" s="8"/>
      <c r="BH383" s="8"/>
      <c r="BI383" s="8"/>
      <c r="BJ383" s="8"/>
      <c r="BK383" s="8"/>
      <c r="BL383" s="8"/>
      <c r="BM383" s="8"/>
      <c r="BN383" s="8"/>
      <c r="BO383" s="8"/>
      <c r="BP383" s="8"/>
      <c r="BQ383" s="8"/>
      <c r="BR383" s="8"/>
      <c r="BS383" s="8"/>
      <c r="BT383" s="8"/>
      <c r="BU383" s="8"/>
      <c r="BV383" s="8"/>
      <c r="BW383" s="8"/>
      <c r="BX383" s="8"/>
      <c r="BY383" s="8"/>
      <c r="BZ383" s="8"/>
    </row>
    <row r="384" spans="2:78" x14ac:dyDescent="0.25">
      <c r="B384" s="2">
        <v>45096</v>
      </c>
      <c r="C384" s="14"/>
      <c r="D384" s="8">
        <v>-3119.5078189999999</v>
      </c>
      <c r="E384" s="8">
        <v>12128.329782999999</v>
      </c>
      <c r="F384" s="8">
        <v>-6862.7832420000004</v>
      </c>
      <c r="G384" s="8">
        <v>7210.6295398000002</v>
      </c>
      <c r="H384" s="8">
        <v>-98.404233349999998</v>
      </c>
      <c r="I384" s="8">
        <v>39.395668895999997</v>
      </c>
      <c r="J384" s="8">
        <v>7554.8043626999997</v>
      </c>
      <c r="K384" s="8"/>
      <c r="L384" s="8"/>
      <c r="M384" s="8"/>
      <c r="N384" s="8"/>
      <c r="O384" s="8"/>
      <c r="P384" s="8"/>
      <c r="Q384" s="8"/>
      <c r="R384" s="8"/>
      <c r="S384" s="8"/>
      <c r="T384" s="8"/>
      <c r="U384" s="8"/>
      <c r="V384" s="8"/>
      <c r="W384" s="8"/>
      <c r="X384" s="8"/>
      <c r="Y384" s="8"/>
      <c r="Z384" s="8"/>
      <c r="AA384" s="8"/>
      <c r="AB384" s="8"/>
      <c r="AC384" s="8"/>
      <c r="AD384" s="8"/>
      <c r="AE384" s="8"/>
      <c r="AF384" s="8"/>
      <c r="AG384" s="8"/>
      <c r="AH384" s="8"/>
      <c r="AI384" s="8"/>
      <c r="AJ384" s="8"/>
      <c r="AK384" s="8"/>
      <c r="AL384" s="8"/>
      <c r="AM384" s="8"/>
      <c r="AN384" s="8"/>
      <c r="AO384" s="8"/>
      <c r="AP384" s="8"/>
      <c r="AQ384" s="8"/>
      <c r="AR384" s="8"/>
      <c r="AS384" s="8"/>
      <c r="AT384" s="8"/>
      <c r="AU384" s="8"/>
      <c r="AV384" s="8"/>
      <c r="AW384" s="8"/>
      <c r="AX384" s="8"/>
      <c r="AY384" s="8"/>
      <c r="AZ384" s="8"/>
      <c r="BA384" s="8"/>
      <c r="BB384" s="8"/>
      <c r="BC384" s="8"/>
      <c r="BD384" s="8"/>
      <c r="BE384" s="8"/>
      <c r="BF384" s="8"/>
      <c r="BG384" s="8"/>
      <c r="BH384" s="8"/>
      <c r="BI384" s="8"/>
      <c r="BJ384" s="8"/>
      <c r="BK384" s="8"/>
      <c r="BL384" s="8"/>
      <c r="BM384" s="8"/>
      <c r="BN384" s="8"/>
      <c r="BO384" s="8"/>
      <c r="BP384" s="8"/>
      <c r="BQ384" s="8"/>
      <c r="BR384" s="8"/>
      <c r="BS384" s="8"/>
      <c r="BT384" s="8"/>
      <c r="BU384" s="8"/>
      <c r="BV384" s="8"/>
      <c r="BW384" s="8"/>
      <c r="BX384" s="8"/>
      <c r="BY384" s="8"/>
      <c r="BZ384" s="8"/>
    </row>
    <row r="385" spans="2:78" x14ac:dyDescent="0.25">
      <c r="B385" s="2">
        <v>45097</v>
      </c>
      <c r="C385" s="14"/>
      <c r="D385" s="8">
        <v>-3462.354636</v>
      </c>
      <c r="E385" s="8">
        <v>12206.021783</v>
      </c>
      <c r="F385" s="8">
        <v>-6785.9216180000003</v>
      </c>
      <c r="G385" s="8">
        <v>7161.5223016999998</v>
      </c>
      <c r="H385" s="8">
        <v>-38.962236050000001</v>
      </c>
      <c r="I385" s="8">
        <v>23.564235906</v>
      </c>
      <c r="J385" s="8">
        <v>7533.4086630000002</v>
      </c>
      <c r="K385" s="8"/>
      <c r="L385" s="8"/>
      <c r="M385" s="8"/>
      <c r="N385" s="8"/>
      <c r="O385" s="8"/>
      <c r="P385" s="8"/>
      <c r="Q385" s="8"/>
      <c r="R385" s="8"/>
      <c r="S385" s="8"/>
      <c r="T385" s="8"/>
      <c r="U385" s="8"/>
      <c r="V385" s="8"/>
      <c r="W385" s="8"/>
      <c r="X385" s="8"/>
      <c r="Y385" s="8"/>
      <c r="Z385" s="8"/>
      <c r="AA385" s="8"/>
      <c r="AB385" s="8"/>
      <c r="AC385" s="8"/>
      <c r="AD385" s="8"/>
      <c r="AE385" s="8"/>
      <c r="AF385" s="8"/>
      <c r="AG385" s="8"/>
      <c r="AH385" s="8"/>
      <c r="AI385" s="8"/>
      <c r="AJ385" s="8"/>
      <c r="AK385" s="8"/>
      <c r="AL385" s="8"/>
      <c r="AM385" s="8"/>
      <c r="AN385" s="8"/>
      <c r="AO385" s="8"/>
      <c r="AP385" s="8"/>
      <c r="AQ385" s="8"/>
      <c r="AR385" s="8"/>
      <c r="AS385" s="8"/>
      <c r="AT385" s="8"/>
      <c r="AU385" s="8"/>
      <c r="AV385" s="8"/>
      <c r="AW385" s="8"/>
      <c r="AX385" s="8"/>
      <c r="AY385" s="8"/>
      <c r="AZ385" s="8"/>
      <c r="BA385" s="8"/>
      <c r="BB385" s="8"/>
      <c r="BC385" s="8"/>
      <c r="BD385" s="8"/>
      <c r="BE385" s="8"/>
      <c r="BF385" s="8"/>
      <c r="BG385" s="8"/>
      <c r="BH385" s="8"/>
      <c r="BI385" s="8"/>
      <c r="BJ385" s="8"/>
      <c r="BK385" s="8"/>
      <c r="BL385" s="8"/>
      <c r="BM385" s="8"/>
      <c r="BN385" s="8"/>
      <c r="BO385" s="8"/>
      <c r="BP385" s="8"/>
      <c r="BQ385" s="8"/>
      <c r="BR385" s="8"/>
      <c r="BS385" s="8"/>
      <c r="BT385" s="8"/>
      <c r="BU385" s="8"/>
      <c r="BV385" s="8"/>
      <c r="BW385" s="8"/>
      <c r="BX385" s="8"/>
      <c r="BY385" s="8"/>
      <c r="BZ385" s="8"/>
    </row>
    <row r="386" spans="2:78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  <c r="K386" s="8"/>
      <c r="L386" s="8"/>
      <c r="M386" s="8"/>
      <c r="N386" s="8"/>
      <c r="O386" s="8"/>
      <c r="P386" s="8"/>
      <c r="Q386" s="8"/>
      <c r="R386" s="8"/>
      <c r="S386" s="8"/>
      <c r="T386" s="8"/>
      <c r="U386" s="8"/>
      <c r="V386" s="8"/>
      <c r="W386" s="8"/>
      <c r="X386" s="8"/>
      <c r="Y386" s="8"/>
      <c r="Z386" s="8"/>
      <c r="AA386" s="8"/>
      <c r="AB386" s="8"/>
      <c r="AC386" s="8"/>
      <c r="AD386" s="8"/>
      <c r="AE386" s="8"/>
      <c r="AF386" s="8"/>
      <c r="AG386" s="8"/>
      <c r="AH386" s="8"/>
      <c r="AI386" s="8"/>
      <c r="AJ386" s="8"/>
      <c r="AK386" s="8"/>
      <c r="AL386" s="8"/>
      <c r="AM386" s="8"/>
      <c r="AN386" s="8"/>
      <c r="AO386" s="8"/>
      <c r="AP386" s="8"/>
      <c r="AQ386" s="8"/>
      <c r="AR386" s="8"/>
      <c r="AS386" s="8"/>
      <c r="AT386" s="8"/>
      <c r="AU386" s="8"/>
      <c r="AV386" s="8"/>
      <c r="AW386" s="8"/>
      <c r="AX386" s="8"/>
      <c r="AY386" s="8"/>
      <c r="AZ386" s="8"/>
      <c r="BA386" s="8"/>
      <c r="BB386" s="8"/>
      <c r="BC386" s="8"/>
      <c r="BD386" s="8"/>
      <c r="BE386" s="8"/>
      <c r="BF386" s="8"/>
      <c r="BG386" s="8"/>
      <c r="BH386" s="8"/>
      <c r="BI386" s="8"/>
      <c r="BJ386" s="8"/>
      <c r="BK386" s="8"/>
      <c r="BL386" s="8"/>
      <c r="BM386" s="8"/>
      <c r="BN386" s="8"/>
      <c r="BO386" s="8"/>
      <c r="BP386" s="8"/>
      <c r="BQ386" s="8"/>
      <c r="BR386" s="8"/>
      <c r="BS386" s="8"/>
      <c r="BT386" s="8"/>
      <c r="BU386" s="8"/>
      <c r="BV386" s="8"/>
      <c r="BW386" s="8"/>
      <c r="BX386" s="8"/>
      <c r="BY386" s="8"/>
      <c r="BZ386" s="8"/>
    </row>
    <row r="387" spans="2:78" x14ac:dyDescent="0.25">
      <c r="B387" s="2">
        <v>45099</v>
      </c>
      <c r="C387" s="14"/>
      <c r="D387" s="8">
        <v>-3588.4581229999999</v>
      </c>
      <c r="E387" s="8">
        <v>12223.321782999999</v>
      </c>
      <c r="F387" s="8">
        <v>-6794.7473909999999</v>
      </c>
      <c r="G387" s="8">
        <v>7045.7960554000001</v>
      </c>
      <c r="H387" s="8">
        <v>-2.3642336510000002</v>
      </c>
      <c r="I387" s="8">
        <v>71.748135906000002</v>
      </c>
      <c r="J387" s="8">
        <v>7547.1515873999997</v>
      </c>
      <c r="K387" s="8"/>
      <c r="L387" s="8"/>
      <c r="M387" s="8"/>
      <c r="N387" s="8"/>
      <c r="O387" s="8"/>
      <c r="P387" s="8"/>
      <c r="Q387" s="8"/>
      <c r="R387" s="8"/>
      <c r="S387" s="8"/>
      <c r="T387" s="8"/>
      <c r="U387" s="8"/>
      <c r="V387" s="8"/>
      <c r="W387" s="8"/>
      <c r="X387" s="8"/>
      <c r="Y387" s="8"/>
      <c r="Z387" s="8"/>
      <c r="AA387" s="8"/>
      <c r="AB387" s="8"/>
      <c r="AC387" s="8"/>
      <c r="AD387" s="8"/>
      <c r="AE387" s="8"/>
      <c r="AF387" s="8"/>
      <c r="AG387" s="8"/>
      <c r="AH387" s="8"/>
      <c r="AI387" s="8"/>
      <c r="AJ387" s="8"/>
      <c r="AK387" s="8"/>
      <c r="AL387" s="8"/>
      <c r="AM387" s="8"/>
      <c r="AN387" s="8"/>
      <c r="AO387" s="8"/>
      <c r="AP387" s="8"/>
      <c r="AQ387" s="8"/>
      <c r="AR387" s="8"/>
      <c r="AS387" s="8"/>
      <c r="AT387" s="8"/>
      <c r="AU387" s="8"/>
      <c r="AV387" s="8"/>
      <c r="AW387" s="8"/>
      <c r="AX387" s="8"/>
      <c r="AY387" s="8"/>
      <c r="AZ387" s="8"/>
      <c r="BA387" s="8"/>
      <c r="BB387" s="8"/>
      <c r="BC387" s="8"/>
      <c r="BD387" s="8"/>
      <c r="BE387" s="8"/>
      <c r="BF387" s="8"/>
      <c r="BG387" s="8"/>
      <c r="BH387" s="8"/>
      <c r="BI387" s="8"/>
      <c r="BJ387" s="8"/>
      <c r="BK387" s="8"/>
      <c r="BL387" s="8"/>
      <c r="BM387" s="8"/>
      <c r="BN387" s="8"/>
      <c r="BO387" s="8"/>
      <c r="BP387" s="8"/>
      <c r="BQ387" s="8"/>
      <c r="BR387" s="8"/>
      <c r="BS387" s="8"/>
      <c r="BT387" s="8"/>
      <c r="BU387" s="8"/>
      <c r="BV387" s="8"/>
      <c r="BW387" s="8"/>
      <c r="BX387" s="8"/>
      <c r="BY387" s="8"/>
      <c r="BZ387" s="8"/>
    </row>
    <row r="388" spans="2:78" x14ac:dyDescent="0.25">
      <c r="B388" s="2">
        <v>45100</v>
      </c>
      <c r="C388" s="14"/>
      <c r="D388" s="8">
        <v>-3159.0441569999998</v>
      </c>
      <c r="E388" s="8">
        <v>11964.898783000001</v>
      </c>
      <c r="F388" s="8">
        <v>-6707.4425639999999</v>
      </c>
      <c r="G388" s="8">
        <v>7012.3127909000004</v>
      </c>
      <c r="H388" s="8">
        <v>46.288960349</v>
      </c>
      <c r="I388" s="8">
        <v>93.156150636000007</v>
      </c>
      <c r="J388" s="8">
        <v>7594.0965874000003</v>
      </c>
      <c r="K388" s="8"/>
      <c r="L388" s="8"/>
      <c r="M388" s="8"/>
      <c r="N388" s="8"/>
      <c r="O388" s="8"/>
      <c r="P388" s="8"/>
      <c r="Q388" s="8"/>
      <c r="R388" s="8"/>
      <c r="S388" s="8"/>
      <c r="T388" s="8"/>
      <c r="U388" s="8"/>
      <c r="V388" s="8"/>
      <c r="W388" s="8"/>
      <c r="X388" s="8"/>
      <c r="Y388" s="8"/>
      <c r="Z388" s="8"/>
      <c r="AA388" s="8"/>
      <c r="AB388" s="8"/>
      <c r="AC388" s="8"/>
      <c r="AD388" s="8"/>
      <c r="AE388" s="8"/>
      <c r="AF388" s="8"/>
      <c r="AG388" s="8"/>
      <c r="AH388" s="8"/>
      <c r="AI388" s="8"/>
      <c r="AJ388" s="8"/>
      <c r="AK388" s="8"/>
      <c r="AL388" s="8"/>
      <c r="AM388" s="8"/>
      <c r="AN388" s="8"/>
      <c r="AO388" s="8"/>
      <c r="AP388" s="8"/>
      <c r="AQ388" s="8"/>
      <c r="AR388" s="8"/>
      <c r="AS388" s="8"/>
      <c r="AT388" s="8"/>
      <c r="AU388" s="8"/>
      <c r="AV388" s="8"/>
      <c r="AW388" s="8"/>
      <c r="AX388" s="8"/>
      <c r="AY388" s="8"/>
      <c r="AZ388" s="8"/>
      <c r="BA388" s="8"/>
      <c r="BB388" s="8"/>
      <c r="BC388" s="8"/>
      <c r="BD388" s="8"/>
      <c r="BE388" s="8"/>
      <c r="BF388" s="8"/>
      <c r="BG388" s="8"/>
      <c r="BH388" s="8"/>
      <c r="BI388" s="8"/>
      <c r="BJ388" s="8"/>
      <c r="BK388" s="8"/>
      <c r="BL388" s="8"/>
      <c r="BM388" s="8"/>
      <c r="BN388" s="8"/>
      <c r="BO388" s="8"/>
      <c r="BP388" s="8"/>
      <c r="BQ388" s="8"/>
      <c r="BR388" s="8"/>
      <c r="BS388" s="8"/>
      <c r="BT388" s="8"/>
      <c r="BU388" s="8"/>
      <c r="BV388" s="8"/>
      <c r="BW388" s="8"/>
      <c r="BX388" s="8"/>
      <c r="BY388" s="8"/>
      <c r="BZ388" s="8"/>
    </row>
    <row r="389" spans="2:78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  <c r="K389" s="8"/>
      <c r="L389" s="8"/>
      <c r="M389" s="8"/>
      <c r="N389" s="8"/>
      <c r="O389" s="8"/>
      <c r="P389" s="8"/>
      <c r="Q389" s="8"/>
      <c r="R389" s="8"/>
      <c r="S389" s="8"/>
      <c r="T389" s="8"/>
      <c r="U389" s="8"/>
      <c r="V389" s="8"/>
      <c r="W389" s="8"/>
      <c r="X389" s="8"/>
      <c r="Y389" s="8"/>
      <c r="Z389" s="8"/>
      <c r="AA389" s="8"/>
      <c r="AB389" s="8"/>
      <c r="AC389" s="8"/>
      <c r="AD389" s="8"/>
      <c r="AE389" s="8"/>
      <c r="AF389" s="8"/>
      <c r="AG389" s="8"/>
      <c r="AH389" s="8"/>
      <c r="AI389" s="8"/>
      <c r="AJ389" s="8"/>
      <c r="AK389" s="8"/>
      <c r="AL389" s="8"/>
      <c r="AM389" s="8"/>
      <c r="AN389" s="8"/>
      <c r="AO389" s="8"/>
      <c r="AP389" s="8"/>
      <c r="AQ389" s="8"/>
      <c r="AR389" s="8"/>
      <c r="AS389" s="8"/>
      <c r="AT389" s="8"/>
      <c r="AU389" s="8"/>
      <c r="AV389" s="8"/>
      <c r="AW389" s="8"/>
      <c r="AX389" s="8"/>
      <c r="AY389" s="8"/>
      <c r="AZ389" s="8"/>
      <c r="BA389" s="8"/>
      <c r="BB389" s="8"/>
      <c r="BC389" s="8"/>
      <c r="BD389" s="8"/>
      <c r="BE389" s="8"/>
      <c r="BF389" s="8"/>
      <c r="BG389" s="8"/>
      <c r="BH389" s="8"/>
      <c r="BI389" s="8"/>
      <c r="BJ389" s="8"/>
      <c r="BK389" s="8"/>
      <c r="BL389" s="8"/>
      <c r="BM389" s="8"/>
      <c r="BN389" s="8"/>
      <c r="BO389" s="8"/>
      <c r="BP389" s="8"/>
      <c r="BQ389" s="8"/>
      <c r="BR389" s="8"/>
      <c r="BS389" s="8"/>
      <c r="BT389" s="8"/>
      <c r="BU389" s="8"/>
      <c r="BV389" s="8"/>
      <c r="BW389" s="8"/>
      <c r="BX389" s="8"/>
      <c r="BY389" s="8"/>
      <c r="BZ389" s="8"/>
    </row>
    <row r="390" spans="2:78" x14ac:dyDescent="0.25">
      <c r="B390" s="2">
        <v>45104</v>
      </c>
      <c r="C390" s="14"/>
      <c r="D390" s="8">
        <v>-2433.4422140000001</v>
      </c>
      <c r="E390" s="8">
        <v>11977.204782999999</v>
      </c>
      <c r="F390" s="8">
        <v>-6848.41104</v>
      </c>
      <c r="G390" s="8">
        <v>7182.5608110000003</v>
      </c>
      <c r="H390" s="8">
        <v>65.354237460999997</v>
      </c>
      <c r="I390" s="8">
        <v>116.18366640000001</v>
      </c>
      <c r="J390" s="8">
        <v>7591.0474694000004</v>
      </c>
      <c r="K390" s="8"/>
      <c r="L390" s="8"/>
      <c r="M390" s="8"/>
      <c r="N390" s="8"/>
      <c r="O390" s="8"/>
      <c r="P390" s="8"/>
      <c r="Q390" s="8"/>
      <c r="R390" s="8"/>
      <c r="S390" s="8"/>
      <c r="T390" s="8"/>
      <c r="U390" s="8"/>
      <c r="V390" s="8"/>
      <c r="W390" s="8"/>
      <c r="X390" s="8"/>
      <c r="Y390" s="8"/>
      <c r="Z390" s="8"/>
      <c r="AA390" s="8"/>
      <c r="AB390" s="8"/>
      <c r="AC390" s="8"/>
      <c r="AD390" s="8"/>
      <c r="AE390" s="8"/>
      <c r="AF390" s="8"/>
      <c r="AG390" s="8"/>
      <c r="AH390" s="8"/>
      <c r="AI390" s="8"/>
      <c r="AJ390" s="8"/>
      <c r="AK390" s="8"/>
      <c r="AL390" s="8"/>
      <c r="AM390" s="8"/>
      <c r="AN390" s="8"/>
      <c r="AO390" s="8"/>
      <c r="AP390" s="8"/>
      <c r="AQ390" s="8"/>
      <c r="AR390" s="8"/>
      <c r="AS390" s="8"/>
      <c r="AT390" s="8"/>
      <c r="AU390" s="8"/>
      <c r="AV390" s="8"/>
      <c r="AW390" s="8"/>
      <c r="AX390" s="8"/>
      <c r="AY390" s="8"/>
      <c r="AZ390" s="8"/>
      <c r="BA390" s="8"/>
      <c r="BB390" s="8"/>
      <c r="BC390" s="8"/>
      <c r="BD390" s="8"/>
      <c r="BE390" s="8"/>
      <c r="BF390" s="8"/>
      <c r="BG390" s="8"/>
      <c r="BH390" s="8"/>
      <c r="BI390" s="8"/>
      <c r="BJ390" s="8"/>
      <c r="BK390" s="8"/>
      <c r="BL390" s="8"/>
      <c r="BM390" s="8"/>
      <c r="BN390" s="8"/>
      <c r="BO390" s="8"/>
      <c r="BP390" s="8"/>
      <c r="BQ390" s="8"/>
      <c r="BR390" s="8"/>
      <c r="BS390" s="8"/>
      <c r="BT390" s="8"/>
      <c r="BU390" s="8"/>
      <c r="BV390" s="8"/>
      <c r="BW390" s="8"/>
      <c r="BX390" s="8"/>
      <c r="BY390" s="8"/>
      <c r="BZ390" s="8"/>
    </row>
    <row r="391" spans="2:78" x14ac:dyDescent="0.25">
      <c r="B391" s="2">
        <v>45105</v>
      </c>
      <c r="C391" s="14"/>
      <c r="D391" s="8">
        <v>-2599.0027460000001</v>
      </c>
      <c r="E391" s="8">
        <v>12041.804783</v>
      </c>
      <c r="F391" s="8">
        <v>-6933.6742480000003</v>
      </c>
      <c r="G391" s="8">
        <v>7161.6624088999997</v>
      </c>
      <c r="H391" s="8">
        <v>95.385191590999995</v>
      </c>
      <c r="I391" s="8">
        <v>143.61766639999999</v>
      </c>
      <c r="J391" s="8">
        <v>7607.3374694000004</v>
      </c>
      <c r="K391" s="8"/>
      <c r="L391" s="8"/>
      <c r="M391" s="8"/>
      <c r="N391" s="8"/>
      <c r="O391" s="8"/>
      <c r="P391" s="8"/>
      <c r="Q391" s="8"/>
      <c r="R391" s="8"/>
      <c r="S391" s="8"/>
      <c r="T391" s="8"/>
      <c r="U391" s="8"/>
      <c r="V391" s="8"/>
      <c r="W391" s="8"/>
      <c r="X391" s="8"/>
      <c r="Y391" s="8"/>
      <c r="Z391" s="8"/>
      <c r="AA391" s="8"/>
      <c r="AB391" s="8"/>
      <c r="AC391" s="8"/>
      <c r="AD391" s="8"/>
      <c r="AE391" s="8"/>
      <c r="AF391" s="8"/>
      <c r="AG391" s="8"/>
      <c r="AH391" s="8"/>
      <c r="AI391" s="8"/>
      <c r="AJ391" s="8"/>
      <c r="AK391" s="8"/>
      <c r="AL391" s="8"/>
      <c r="AM391" s="8"/>
      <c r="AN391" s="8"/>
      <c r="AO391" s="8"/>
      <c r="AP391" s="8"/>
      <c r="AQ391" s="8"/>
      <c r="AR391" s="8"/>
      <c r="AS391" s="8"/>
      <c r="AT391" s="8"/>
      <c r="AU391" s="8"/>
      <c r="AV391" s="8"/>
      <c r="AW391" s="8"/>
      <c r="AX391" s="8"/>
      <c r="AY391" s="8"/>
      <c r="AZ391" s="8"/>
      <c r="BA391" s="8"/>
      <c r="BB391" s="8"/>
      <c r="BC391" s="8"/>
      <c r="BD391" s="8"/>
      <c r="BE391" s="8"/>
      <c r="BF391" s="8"/>
      <c r="BG391" s="8"/>
      <c r="BH391" s="8"/>
      <c r="BI391" s="8"/>
      <c r="BJ391" s="8"/>
      <c r="BK391" s="8"/>
      <c r="BL391" s="8"/>
      <c r="BM391" s="8"/>
      <c r="BN391" s="8"/>
      <c r="BO391" s="8"/>
      <c r="BP391" s="8"/>
      <c r="BQ391" s="8"/>
      <c r="BR391" s="8"/>
      <c r="BS391" s="8"/>
      <c r="BT391" s="8"/>
      <c r="BU391" s="8"/>
      <c r="BV391" s="8"/>
      <c r="BW391" s="8"/>
      <c r="BX391" s="8"/>
      <c r="BY391" s="8"/>
      <c r="BZ391" s="8"/>
    </row>
    <row r="392" spans="2:78" x14ac:dyDescent="0.25">
      <c r="B392" s="2">
        <v>45106</v>
      </c>
      <c r="C392" s="14"/>
      <c r="D392" s="8">
        <v>-2528.663528</v>
      </c>
      <c r="E392" s="8">
        <v>11873.804783</v>
      </c>
      <c r="F392" s="8">
        <v>-7311.7980020000005</v>
      </c>
      <c r="G392" s="8">
        <v>6973.9305182999997</v>
      </c>
      <c r="H392" s="8">
        <v>127.27872957</v>
      </c>
      <c r="I392" s="8">
        <v>162.02627340999999</v>
      </c>
      <c r="J392" s="8">
        <v>7602.6809174</v>
      </c>
      <c r="K392" s="8"/>
      <c r="L392" s="8"/>
      <c r="M392" s="8"/>
      <c r="N392" s="8"/>
      <c r="O392" s="8"/>
      <c r="P392" s="8"/>
      <c r="Q392" s="8"/>
      <c r="R392" s="8"/>
      <c r="S392" s="8"/>
      <c r="T392" s="8"/>
      <c r="U392" s="8"/>
      <c r="V392" s="8"/>
      <c r="W392" s="8"/>
      <c r="X392" s="8"/>
      <c r="Y392" s="8"/>
      <c r="Z392" s="8"/>
      <c r="AA392" s="8"/>
      <c r="AB392" s="8"/>
      <c r="AC392" s="8"/>
      <c r="AD392" s="8"/>
      <c r="AE392" s="8"/>
      <c r="AF392" s="8"/>
      <c r="AG392" s="8"/>
      <c r="AH392" s="8"/>
      <c r="AI392" s="8"/>
      <c r="AJ392" s="8"/>
      <c r="AK392" s="8"/>
      <c r="AL392" s="8"/>
      <c r="AM392" s="8"/>
      <c r="AN392" s="8"/>
      <c r="AO392" s="8"/>
      <c r="AP392" s="8"/>
      <c r="AQ392" s="8"/>
      <c r="AR392" s="8"/>
      <c r="AS392" s="8"/>
      <c r="AT392" s="8"/>
      <c r="AU392" s="8"/>
      <c r="AV392" s="8"/>
      <c r="AW392" s="8"/>
      <c r="AX392" s="8"/>
      <c r="AY392" s="8"/>
      <c r="AZ392" s="8"/>
      <c r="BA392" s="8"/>
      <c r="BB392" s="8"/>
      <c r="BC392" s="8"/>
      <c r="BD392" s="8"/>
      <c r="BE392" s="8"/>
      <c r="BF392" s="8"/>
      <c r="BG392" s="8"/>
      <c r="BH392" s="8"/>
      <c r="BI392" s="8"/>
      <c r="BJ392" s="8"/>
      <c r="BK392" s="8"/>
      <c r="BL392" s="8"/>
      <c r="BM392" s="8"/>
      <c r="BN392" s="8"/>
      <c r="BO392" s="8"/>
      <c r="BP392" s="8"/>
      <c r="BQ392" s="8"/>
      <c r="BR392" s="8"/>
      <c r="BS392" s="8"/>
      <c r="BT392" s="8"/>
      <c r="BU392" s="8"/>
      <c r="BV392" s="8"/>
      <c r="BW392" s="8"/>
      <c r="BX392" s="8"/>
      <c r="BY392" s="8"/>
      <c r="BZ392" s="8"/>
    </row>
    <row r="393" spans="2:78" x14ac:dyDescent="0.25">
      <c r="B393" s="2">
        <v>45107</v>
      </c>
      <c r="C393" s="14"/>
      <c r="D393" s="8">
        <v>-2216.4683530000002</v>
      </c>
      <c r="E393" s="8">
        <v>11748.004783</v>
      </c>
      <c r="F393" s="8">
        <v>-7040.2589619999999</v>
      </c>
      <c r="G393" s="8">
        <v>6699.4279239999996</v>
      </c>
      <c r="H393" s="8">
        <v>143.83251251999999</v>
      </c>
      <c r="I393" s="8">
        <v>112.31794875999999</v>
      </c>
      <c r="J393" s="8">
        <v>7618.8145353</v>
      </c>
      <c r="K393" s="8"/>
      <c r="L393" s="8"/>
      <c r="M393" s="8"/>
      <c r="N393" s="8"/>
      <c r="O393" s="8"/>
      <c r="P393" s="8"/>
      <c r="Q393" s="8"/>
      <c r="R393" s="8"/>
      <c r="S393" s="8"/>
      <c r="T393" s="8"/>
      <c r="U393" s="8"/>
      <c r="V393" s="8"/>
      <c r="W393" s="8"/>
      <c r="X393" s="8"/>
      <c r="Y393" s="8"/>
      <c r="Z393" s="8"/>
      <c r="AA393" s="8"/>
      <c r="AB393" s="8"/>
      <c r="AC393" s="8"/>
      <c r="AD393" s="8"/>
      <c r="AE393" s="8"/>
      <c r="AF393" s="8"/>
      <c r="AG393" s="8"/>
      <c r="AH393" s="8"/>
      <c r="AI393" s="8"/>
      <c r="AJ393" s="8"/>
      <c r="AK393" s="8"/>
      <c r="AL393" s="8"/>
      <c r="AM393" s="8"/>
      <c r="AN393" s="8"/>
      <c r="AO393" s="8"/>
      <c r="AP393" s="8"/>
      <c r="AQ393" s="8"/>
      <c r="AR393" s="8"/>
      <c r="AS393" s="8"/>
      <c r="AT393" s="8"/>
      <c r="AU393" s="8"/>
      <c r="AV393" s="8"/>
      <c r="AW393" s="8"/>
      <c r="AX393" s="8"/>
      <c r="AY393" s="8"/>
      <c r="AZ393" s="8"/>
      <c r="BA393" s="8"/>
      <c r="BB393" s="8"/>
      <c r="BC393" s="8"/>
      <c r="BD393" s="8"/>
      <c r="BE393" s="8"/>
      <c r="BF393" s="8"/>
      <c r="BG393" s="8"/>
      <c r="BH393" s="8"/>
      <c r="BI393" s="8"/>
      <c r="BJ393" s="8"/>
      <c r="BK393" s="8"/>
      <c r="BL393" s="8"/>
      <c r="BM393" s="8"/>
      <c r="BN393" s="8"/>
      <c r="BO393" s="8"/>
      <c r="BP393" s="8"/>
      <c r="BQ393" s="8"/>
      <c r="BR393" s="8"/>
      <c r="BS393" s="8"/>
      <c r="BT393" s="8"/>
      <c r="BU393" s="8"/>
      <c r="BV393" s="8"/>
      <c r="BW393" s="8"/>
      <c r="BX393" s="8"/>
      <c r="BY393" s="8"/>
      <c r="BZ393" s="8"/>
    </row>
    <row r="394" spans="2:78" x14ac:dyDescent="0.25">
      <c r="B394" s="2">
        <v>45110</v>
      </c>
      <c r="C394" s="14"/>
      <c r="D394" s="8">
        <v>-1570.9051710000001</v>
      </c>
      <c r="E394" s="8">
        <v>11744.548933</v>
      </c>
      <c r="F394" s="8">
        <v>-7175.742166</v>
      </c>
      <c r="G394" s="8">
        <v>7015.0057221999996</v>
      </c>
      <c r="H394" s="8">
        <v>128.58568174000001</v>
      </c>
      <c r="I394" s="8">
        <v>72.866121917000001</v>
      </c>
      <c r="J394" s="8">
        <v>7649.7431671000004</v>
      </c>
      <c r="K394" s="8"/>
      <c r="L394" s="8"/>
      <c r="M394" s="8"/>
      <c r="N394" s="8"/>
      <c r="O394" s="8"/>
      <c r="P394" s="8"/>
      <c r="Q394" s="8"/>
      <c r="R394" s="8"/>
      <c r="S394" s="8"/>
      <c r="T394" s="8"/>
      <c r="U394" s="8"/>
      <c r="V394" s="8"/>
      <c r="W394" s="8"/>
      <c r="X394" s="8"/>
      <c r="Y394" s="8"/>
      <c r="Z394" s="8"/>
      <c r="AA394" s="8"/>
      <c r="AB394" s="8"/>
      <c r="AC394" s="8"/>
      <c r="AD394" s="8"/>
      <c r="AE394" s="8"/>
      <c r="AF394" s="8"/>
      <c r="AG394" s="8"/>
      <c r="AH394" s="8"/>
      <c r="AI394" s="8"/>
      <c r="AJ394" s="8"/>
      <c r="AK394" s="8"/>
      <c r="AL394" s="8"/>
      <c r="AM394" s="8"/>
      <c r="AN394" s="8"/>
      <c r="AO394" s="8"/>
      <c r="AP394" s="8"/>
      <c r="AQ394" s="8"/>
      <c r="AR394" s="8"/>
      <c r="AS394" s="8"/>
      <c r="AT394" s="8"/>
      <c r="AU394" s="8"/>
      <c r="AV394" s="8"/>
      <c r="AW394" s="8"/>
      <c r="AX394" s="8"/>
      <c r="AY394" s="8"/>
      <c r="AZ394" s="8"/>
      <c r="BA394" s="8"/>
      <c r="BB394" s="8"/>
      <c r="BC394" s="8"/>
      <c r="BD394" s="8"/>
      <c r="BE394" s="8"/>
      <c r="BF394" s="8"/>
      <c r="BG394" s="8"/>
      <c r="BH394" s="8"/>
      <c r="BI394" s="8"/>
      <c r="BJ394" s="8"/>
      <c r="BK394" s="8"/>
      <c r="BL394" s="8"/>
      <c r="BM394" s="8"/>
      <c r="BN394" s="8"/>
      <c r="BO394" s="8"/>
      <c r="BP394" s="8"/>
      <c r="BQ394" s="8"/>
      <c r="BR394" s="8"/>
      <c r="BS394" s="8"/>
      <c r="BT394" s="8"/>
      <c r="BU394" s="8"/>
      <c r="BV394" s="8"/>
      <c r="BW394" s="8"/>
      <c r="BX394" s="8"/>
      <c r="BY394" s="8"/>
      <c r="BZ394" s="8"/>
    </row>
    <row r="395" spans="2:78" x14ac:dyDescent="0.25">
      <c r="B395" s="2">
        <v>45111</v>
      </c>
      <c r="C395" s="14"/>
      <c r="D395" s="8">
        <v>-1483.767114</v>
      </c>
      <c r="E395" s="8">
        <v>11754.348932999999</v>
      </c>
      <c r="F395" s="8">
        <v>-7233.4131870000001</v>
      </c>
      <c r="G395" s="8">
        <v>6864.0167944000004</v>
      </c>
      <c r="H395" s="8">
        <v>94.634659432999996</v>
      </c>
      <c r="I395" s="8">
        <v>64.043781917000004</v>
      </c>
      <c r="J395" s="8">
        <v>7629.3656260999996</v>
      </c>
      <c r="K395" s="8"/>
      <c r="L395" s="8"/>
      <c r="M395" s="8"/>
      <c r="N395" s="8"/>
      <c r="O395" s="8"/>
      <c r="P395" s="8"/>
      <c r="Q395" s="8"/>
      <c r="R395" s="8"/>
      <c r="S395" s="8"/>
      <c r="T395" s="8"/>
      <c r="U395" s="8"/>
      <c r="V395" s="8"/>
      <c r="W395" s="8"/>
      <c r="X395" s="8"/>
      <c r="Y395" s="8"/>
      <c r="Z395" s="8"/>
      <c r="AA395" s="8"/>
      <c r="AB395" s="8"/>
      <c r="AC395" s="8"/>
      <c r="AD395" s="8"/>
      <c r="AE395" s="8"/>
      <c r="AF395" s="8"/>
      <c r="AG395" s="8"/>
      <c r="AH395" s="8"/>
      <c r="AI395" s="8"/>
      <c r="AJ395" s="8"/>
      <c r="AK395" s="8"/>
      <c r="AL395" s="8"/>
      <c r="AM395" s="8"/>
      <c r="AN395" s="8"/>
      <c r="AO395" s="8"/>
      <c r="AP395" s="8"/>
      <c r="AQ395" s="8"/>
      <c r="AR395" s="8"/>
      <c r="AS395" s="8"/>
      <c r="AT395" s="8"/>
      <c r="AU395" s="8"/>
      <c r="AV395" s="8"/>
      <c r="AW395" s="8"/>
      <c r="AX395" s="8"/>
      <c r="AY395" s="8"/>
      <c r="AZ395" s="8"/>
      <c r="BA395" s="8"/>
      <c r="BB395" s="8"/>
      <c r="BC395" s="8"/>
      <c r="BD395" s="8"/>
      <c r="BE395" s="8"/>
      <c r="BF395" s="8"/>
      <c r="BG395" s="8"/>
      <c r="BH395" s="8"/>
      <c r="BI395" s="8"/>
      <c r="BJ395" s="8"/>
      <c r="BK395" s="8"/>
      <c r="BL395" s="8"/>
      <c r="BM395" s="8"/>
      <c r="BN395" s="8"/>
      <c r="BO395" s="8"/>
      <c r="BP395" s="8"/>
      <c r="BQ395" s="8"/>
      <c r="BR395" s="8"/>
      <c r="BS395" s="8"/>
      <c r="BT395" s="8"/>
      <c r="BU395" s="8"/>
      <c r="BV395" s="8"/>
      <c r="BW395" s="8"/>
      <c r="BX395" s="8"/>
      <c r="BY395" s="8"/>
      <c r="BZ395" s="8"/>
    </row>
    <row r="396" spans="2:78" x14ac:dyDescent="0.25">
      <c r="B396" s="2">
        <v>45112</v>
      </c>
      <c r="C396" s="14"/>
      <c r="D396" s="8">
        <v>-1642.6171139999999</v>
      </c>
      <c r="E396" s="8">
        <v>11747.058933</v>
      </c>
      <c r="F396" s="8">
        <v>-7313.6057790000004</v>
      </c>
      <c r="G396" s="8">
        <v>6813.6032760999997</v>
      </c>
      <c r="H396" s="8">
        <v>42.074477921000003</v>
      </c>
      <c r="I396" s="8">
        <v>55.937490603999997</v>
      </c>
      <c r="J396" s="8">
        <v>7679.7734939000002</v>
      </c>
      <c r="K396" s="8"/>
      <c r="L396" s="8"/>
      <c r="M396" s="8"/>
      <c r="N396" s="8"/>
      <c r="O396" s="8"/>
      <c r="P396" s="8"/>
      <c r="Q396" s="8"/>
      <c r="R396" s="8"/>
      <c r="S396" s="8"/>
      <c r="T396" s="8"/>
      <c r="U396" s="8"/>
      <c r="V396" s="8"/>
      <c r="W396" s="8"/>
      <c r="X396" s="8"/>
      <c r="Y396" s="8"/>
      <c r="Z396" s="8"/>
      <c r="AA396" s="8"/>
      <c r="AB396" s="8"/>
      <c r="AC396" s="8"/>
      <c r="AD396" s="8"/>
      <c r="AE396" s="8"/>
      <c r="AF396" s="8"/>
      <c r="AG396" s="8"/>
      <c r="AH396" s="8"/>
      <c r="AI396" s="8"/>
      <c r="AJ396" s="8"/>
      <c r="AK396" s="8"/>
      <c r="AL396" s="8"/>
      <c r="AM396" s="8"/>
      <c r="AN396" s="8"/>
      <c r="AO396" s="8"/>
      <c r="AP396" s="8"/>
      <c r="AQ396" s="8"/>
      <c r="AR396" s="8"/>
      <c r="AS396" s="8"/>
      <c r="AT396" s="8"/>
      <c r="AU396" s="8"/>
      <c r="AV396" s="8"/>
      <c r="AW396" s="8"/>
      <c r="AX396" s="8"/>
      <c r="AY396" s="8"/>
      <c r="AZ396" s="8"/>
      <c r="BA396" s="8"/>
      <c r="BB396" s="8"/>
      <c r="BC396" s="8"/>
      <c r="BD396" s="8"/>
      <c r="BE396" s="8"/>
      <c r="BF396" s="8"/>
      <c r="BG396" s="8"/>
      <c r="BH396" s="8"/>
      <c r="BI396" s="8"/>
      <c r="BJ396" s="8"/>
      <c r="BK396" s="8"/>
      <c r="BL396" s="8"/>
      <c r="BM396" s="8"/>
      <c r="BN396" s="8"/>
      <c r="BO396" s="8"/>
      <c r="BP396" s="8"/>
      <c r="BQ396" s="8"/>
      <c r="BR396" s="8"/>
      <c r="BS396" s="8"/>
      <c r="BT396" s="8"/>
      <c r="BU396" s="8"/>
      <c r="BV396" s="8"/>
      <c r="BW396" s="8"/>
      <c r="BX396" s="8"/>
      <c r="BY396" s="8"/>
      <c r="BZ396" s="8"/>
    </row>
    <row r="397" spans="2:78" x14ac:dyDescent="0.25">
      <c r="B397" s="2">
        <v>45113</v>
      </c>
      <c r="C397" s="14"/>
      <c r="D397" s="8">
        <v>-2235.0917669999999</v>
      </c>
      <c r="E397" s="8">
        <v>11757.208933</v>
      </c>
      <c r="F397" s="8">
        <v>-7355.176203</v>
      </c>
      <c r="G397" s="8">
        <v>6563.8288877000005</v>
      </c>
      <c r="H397" s="8">
        <v>126.78471792000001</v>
      </c>
      <c r="I397" s="8">
        <v>42.360692884000002</v>
      </c>
      <c r="J397" s="8">
        <v>7695.9950459000002</v>
      </c>
      <c r="K397" s="8"/>
      <c r="L397" s="8"/>
      <c r="M397" s="8"/>
      <c r="N397" s="8"/>
      <c r="O397" s="8"/>
      <c r="P397" s="8"/>
      <c r="Q397" s="8"/>
      <c r="R397" s="8"/>
      <c r="S397" s="8"/>
      <c r="T397" s="8"/>
      <c r="U397" s="8"/>
      <c r="V397" s="8"/>
      <c r="W397" s="8"/>
      <c r="X397" s="8"/>
      <c r="Y397" s="8"/>
      <c r="Z397" s="8"/>
      <c r="AA397" s="8"/>
      <c r="AB397" s="8"/>
      <c r="AC397" s="8"/>
      <c r="AD397" s="8"/>
      <c r="AE397" s="8"/>
      <c r="AF397" s="8"/>
      <c r="AG397" s="8"/>
      <c r="AH397" s="8"/>
      <c r="AI397" s="8"/>
      <c r="AJ397" s="8"/>
      <c r="AK397" s="8"/>
      <c r="AL397" s="8"/>
      <c r="AM397" s="8"/>
      <c r="AN397" s="8"/>
      <c r="AO397" s="8"/>
      <c r="AP397" s="8"/>
      <c r="AQ397" s="8"/>
      <c r="AR397" s="8"/>
      <c r="AS397" s="8"/>
      <c r="AT397" s="8"/>
      <c r="AU397" s="8"/>
      <c r="AV397" s="8"/>
      <c r="AW397" s="8"/>
      <c r="AX397" s="8"/>
      <c r="AY397" s="8"/>
      <c r="AZ397" s="8"/>
      <c r="BA397" s="8"/>
      <c r="BB397" s="8"/>
      <c r="BC397" s="8"/>
      <c r="BD397" s="8"/>
      <c r="BE397" s="8"/>
      <c r="BF397" s="8"/>
      <c r="BG397" s="8"/>
      <c r="BH397" s="8"/>
      <c r="BI397" s="8"/>
      <c r="BJ397" s="8"/>
      <c r="BK397" s="8"/>
      <c r="BL397" s="8"/>
      <c r="BM397" s="8"/>
      <c r="BN397" s="8"/>
      <c r="BO397" s="8"/>
      <c r="BP397" s="8"/>
      <c r="BQ397" s="8"/>
      <c r="BR397" s="8"/>
      <c r="BS397" s="8"/>
      <c r="BT397" s="8"/>
      <c r="BU397" s="8"/>
      <c r="BV397" s="8"/>
      <c r="BW397" s="8"/>
      <c r="BX397" s="8"/>
      <c r="BY397" s="8"/>
      <c r="BZ397" s="8"/>
    </row>
    <row r="398" spans="2:78" x14ac:dyDescent="0.25">
      <c r="B398" s="2">
        <v>45114</v>
      </c>
      <c r="C398" s="14"/>
      <c r="D398" s="9">
        <v>-2438.5059550000001</v>
      </c>
      <c r="E398" s="9">
        <v>11824.508932999999</v>
      </c>
      <c r="F398" s="9">
        <v>-7331.9986719999997</v>
      </c>
      <c r="G398" s="9">
        <v>6679.2142278000001</v>
      </c>
      <c r="H398" s="9">
        <v>171.89483192</v>
      </c>
      <c r="I398" s="9">
        <v>-5.0449388759999998</v>
      </c>
      <c r="J398" s="9">
        <v>7702.3250459000001</v>
      </c>
    </row>
    <row r="399" spans="2:78" x14ac:dyDescent="0.25">
      <c r="B399" s="2">
        <v>45117</v>
      </c>
      <c r="C399" s="14"/>
      <c r="D399" s="9">
        <v>-2656.5798249999998</v>
      </c>
      <c r="E399" s="9">
        <v>12245.938932999999</v>
      </c>
      <c r="F399" s="9">
        <v>-7191.4764999999998</v>
      </c>
      <c r="G399" s="9">
        <v>6569.4404244999996</v>
      </c>
      <c r="H399" s="9">
        <v>224.05262891999999</v>
      </c>
      <c r="I399" s="9">
        <v>-9.0958694760000007</v>
      </c>
      <c r="J399" s="9">
        <v>7767.2850459000001</v>
      </c>
    </row>
    <row r="400" spans="2:78" x14ac:dyDescent="0.25">
      <c r="B400" s="2">
        <v>45118</v>
      </c>
      <c r="C400" s="2"/>
      <c r="D400" s="9">
        <v>-3464.844908</v>
      </c>
      <c r="E400" s="9">
        <v>12214.638933</v>
      </c>
      <c r="F400" s="9">
        <v>-6979.3571330000004</v>
      </c>
      <c r="G400" s="9">
        <v>6625.2496035000004</v>
      </c>
      <c r="H400" s="9">
        <v>276.54583292000001</v>
      </c>
      <c r="I400" s="9">
        <v>6.3327412045000004</v>
      </c>
      <c r="J400" s="9">
        <v>7850.7177963000004</v>
      </c>
    </row>
    <row r="401" spans="2:10" x14ac:dyDescent="0.25">
      <c r="B401" s="2">
        <v>45119</v>
      </c>
      <c r="C401" s="2"/>
      <c r="D401" s="9">
        <v>-3279.3301040000001</v>
      </c>
      <c r="E401" s="9">
        <v>12165.838933000001</v>
      </c>
      <c r="F401" s="9">
        <v>-7023.806501</v>
      </c>
      <c r="G401" s="9">
        <v>6491.7543567000002</v>
      </c>
      <c r="H401" s="9">
        <v>222.66211461</v>
      </c>
      <c r="I401" s="9">
        <v>31.274339503</v>
      </c>
      <c r="J401" s="9">
        <v>7916.8777963000002</v>
      </c>
    </row>
    <row r="402" spans="2:10" x14ac:dyDescent="0.25">
      <c r="B402" s="2">
        <v>45120</v>
      </c>
      <c r="C402" s="2"/>
      <c r="D402" s="9">
        <v>-3298.6016140000002</v>
      </c>
      <c r="E402" s="9">
        <v>12190.038933</v>
      </c>
      <c r="F402" s="9">
        <v>-6740.7398679999997</v>
      </c>
      <c r="G402" s="9">
        <v>6491.0813678000004</v>
      </c>
      <c r="H402" s="9">
        <v>203.74793070000001</v>
      </c>
      <c r="I402" s="9">
        <v>39.198798994000001</v>
      </c>
      <c r="J402" s="9">
        <v>7920.0802886000001</v>
      </c>
    </row>
    <row r="403" spans="2:10" x14ac:dyDescent="0.25">
      <c r="B403" s="2">
        <v>45121</v>
      </c>
      <c r="C403" s="2"/>
      <c r="D403" s="9">
        <v>-3662.1908239999998</v>
      </c>
      <c r="E403" s="9">
        <v>12052.163933</v>
      </c>
      <c r="F403" s="9">
        <v>-6644.5719730000001</v>
      </c>
      <c r="G403" s="9">
        <v>6375.9435228000002</v>
      </c>
      <c r="H403" s="9">
        <v>239.48403210000001</v>
      </c>
      <c r="I403" s="9">
        <v>35.140999563999998</v>
      </c>
      <c r="J403" s="9">
        <v>7941.1541956999999</v>
      </c>
    </row>
    <row r="404" spans="2:10" x14ac:dyDescent="0.25">
      <c r="B404" s="2">
        <v>45124</v>
      </c>
      <c r="C404" s="2"/>
      <c r="D404" s="9">
        <v>-3527.2534479999999</v>
      </c>
      <c r="E404" s="9">
        <v>12170.413933</v>
      </c>
      <c r="F404" s="9">
        <v>-6158.9630500000003</v>
      </c>
      <c r="G404" s="9">
        <v>6389.2195191999999</v>
      </c>
      <c r="H404" s="9">
        <v>257.87293210000001</v>
      </c>
      <c r="I404" s="9">
        <v>51.839249563999999</v>
      </c>
      <c r="J404" s="9">
        <v>7947.1541956999999</v>
      </c>
    </row>
    <row r="405" spans="2:10" x14ac:dyDescent="0.25">
      <c r="B405" s="2">
        <v>45125</v>
      </c>
      <c r="C405" s="2"/>
      <c r="D405" s="9">
        <v>-3297.5226980000002</v>
      </c>
      <c r="E405" s="9">
        <v>12164.303932999999</v>
      </c>
      <c r="F405" s="9">
        <v>-6080.7662959999998</v>
      </c>
      <c r="G405" s="9">
        <v>6285.2100339999997</v>
      </c>
      <c r="H405" s="9">
        <v>196.87823308</v>
      </c>
      <c r="I405" s="9">
        <v>37.623249563999998</v>
      </c>
      <c r="J405" s="9">
        <v>7963.5641956999998</v>
      </c>
    </row>
    <row r="406" spans="2:10" x14ac:dyDescent="0.25">
      <c r="B406" s="2">
        <v>45126</v>
      </c>
      <c r="C406" s="2"/>
      <c r="D406" s="9">
        <v>-3633.163548</v>
      </c>
      <c r="E406" s="9">
        <v>12231.303932999999</v>
      </c>
      <c r="F406" s="9">
        <v>-6078.877579</v>
      </c>
      <c r="G406" s="9">
        <v>6199.2145351999998</v>
      </c>
      <c r="H406" s="9">
        <v>144.14601397000001</v>
      </c>
      <c r="I406" s="9">
        <v>13.504363804</v>
      </c>
      <c r="J406" s="9">
        <v>7959.3201957000001</v>
      </c>
    </row>
    <row r="407" spans="2:10" x14ac:dyDescent="0.25">
      <c r="B407" s="2">
        <v>45127</v>
      </c>
      <c r="C407" s="2"/>
      <c r="D407" s="9">
        <v>-3969.2711169999998</v>
      </c>
      <c r="E407" s="9">
        <v>12176.228933</v>
      </c>
      <c r="F407" s="9">
        <v>-6059.7073570000002</v>
      </c>
      <c r="G407" s="9">
        <v>6098.1701277000002</v>
      </c>
      <c r="H407" s="9">
        <v>176.12501397</v>
      </c>
      <c r="I407" s="9">
        <v>-24.556421960000002</v>
      </c>
      <c r="J407" s="9">
        <v>7992.2380524</v>
      </c>
    </row>
    <row r="408" spans="2:10" x14ac:dyDescent="0.25">
      <c r="B408" s="2">
        <v>45128</v>
      </c>
      <c r="C408" s="2"/>
      <c r="D408" s="9">
        <v>-4190.7851019999998</v>
      </c>
      <c r="E408" s="9">
        <v>12206.028933</v>
      </c>
      <c r="F408" s="9">
        <v>-6102.5878329999996</v>
      </c>
      <c r="G408" s="9">
        <v>6338.9756563999999</v>
      </c>
      <c r="H408" s="9">
        <v>274.87722543000001</v>
      </c>
      <c r="I408" s="9">
        <v>44.465478044000001</v>
      </c>
      <c r="J408" s="9">
        <v>8023.2982443999999</v>
      </c>
    </row>
    <row r="409" spans="2:10" x14ac:dyDescent="0.25">
      <c r="B409" s="2">
        <v>45131</v>
      </c>
      <c r="C409" s="2"/>
      <c r="D409" s="9">
        <v>-5282.976232</v>
      </c>
      <c r="E409" s="9">
        <v>12430.678932999999</v>
      </c>
      <c r="F409" s="9">
        <v>-5809.957821</v>
      </c>
      <c r="G409" s="9">
        <v>6312.4597040999997</v>
      </c>
      <c r="H409" s="9">
        <v>320.01627543000001</v>
      </c>
      <c r="I409" s="9">
        <v>46.419558043999999</v>
      </c>
      <c r="J409" s="9">
        <v>8084.8482444000001</v>
      </c>
    </row>
    <row r="410" spans="2:10" x14ac:dyDescent="0.25">
      <c r="B410" s="2">
        <v>45132</v>
      </c>
      <c r="C410" s="2"/>
      <c r="D410" s="9">
        <v>-4882.0057040000002</v>
      </c>
      <c r="E410" s="9">
        <v>12497.178932999999</v>
      </c>
      <c r="F410" s="9">
        <v>-5770.2789810000004</v>
      </c>
      <c r="G410" s="9">
        <v>6168.8609896999997</v>
      </c>
      <c r="H410" s="9">
        <v>341.70727542999998</v>
      </c>
      <c r="I410" s="9">
        <v>63.503693314000003</v>
      </c>
      <c r="J410" s="9">
        <v>8149.8182444000004</v>
      </c>
    </row>
    <row r="411" spans="2:10" x14ac:dyDescent="0.25">
      <c r="B411" s="2">
        <v>45133</v>
      </c>
      <c r="C411" s="2"/>
      <c r="D411" s="9">
        <v>-5788.5567719999999</v>
      </c>
      <c r="E411" s="9">
        <v>12628.178932999999</v>
      </c>
      <c r="F411" s="9">
        <v>-5601.8002889999998</v>
      </c>
      <c r="G411" s="9">
        <v>5921.5021797999998</v>
      </c>
      <c r="H411" s="9">
        <v>320.12596310999999</v>
      </c>
      <c r="I411" s="9">
        <v>117.75311897</v>
      </c>
      <c r="J411" s="9">
        <v>8163.5092265000003</v>
      </c>
    </row>
    <row r="412" spans="2:10" x14ac:dyDescent="0.25">
      <c r="B412" s="2">
        <v>45134</v>
      </c>
      <c r="C412" s="2"/>
      <c r="D412" s="9">
        <v>-6043.2503989999996</v>
      </c>
      <c r="E412" s="9">
        <v>12536.678932999999</v>
      </c>
      <c r="F412" s="9">
        <v>-5316.8407539999998</v>
      </c>
      <c r="G412" s="9">
        <v>5904.6413401999998</v>
      </c>
      <c r="H412" s="9">
        <v>348.39123319999999</v>
      </c>
      <c r="I412" s="9">
        <v>169.09413724999999</v>
      </c>
      <c r="J412" s="9">
        <v>8176.3692112999997</v>
      </c>
    </row>
    <row r="413" spans="2:10" x14ac:dyDescent="0.25">
      <c r="B413" s="2">
        <v>45135</v>
      </c>
      <c r="C413" s="2"/>
      <c r="D413" s="9">
        <v>-5491.0771240000004</v>
      </c>
      <c r="E413" s="9">
        <v>12517.573933</v>
      </c>
      <c r="F413" s="9">
        <v>-5546.8808159999999</v>
      </c>
      <c r="G413" s="9">
        <v>5742.8133981000001</v>
      </c>
      <c r="H413" s="9">
        <v>400.94789579000002</v>
      </c>
      <c r="I413" s="9">
        <v>137.52419130999999</v>
      </c>
      <c r="J413" s="9">
        <v>8109.7038161999999</v>
      </c>
    </row>
    <row r="414" spans="2:10" x14ac:dyDescent="0.25">
      <c r="B414" s="2">
        <v>45138</v>
      </c>
      <c r="C414" s="2"/>
      <c r="D414" s="9">
        <v>-6159.0671769999999</v>
      </c>
      <c r="E414" s="9">
        <v>12602.730933000001</v>
      </c>
      <c r="F414" s="9">
        <v>-5226.0994220000002</v>
      </c>
      <c r="G414" s="9">
        <v>5784.3984324000003</v>
      </c>
      <c r="H414" s="9">
        <v>501.99241671999999</v>
      </c>
      <c r="I414" s="9">
        <v>226.62121384</v>
      </c>
      <c r="J414" s="9">
        <v>8113.082359</v>
      </c>
    </row>
    <row r="415" spans="2:10" x14ac:dyDescent="0.25">
      <c r="B415" s="2">
        <v>45139</v>
      </c>
      <c r="C415" s="2"/>
      <c r="D415" s="9">
        <v>-6754.8127530000002</v>
      </c>
      <c r="E415" s="9">
        <v>12797.382704</v>
      </c>
      <c r="F415" s="9">
        <v>-5250.187293</v>
      </c>
      <c r="G415" s="9">
        <v>5791.0010179000001</v>
      </c>
      <c r="H415" s="9">
        <v>579.03687299000001</v>
      </c>
      <c r="I415" s="9">
        <v>185.53145162000001</v>
      </c>
      <c r="J415" s="9">
        <v>8118.1906048999999</v>
      </c>
    </row>
    <row r="416" spans="2:10" x14ac:dyDescent="0.25">
      <c r="B416" s="2">
        <v>45140</v>
      </c>
      <c r="C416" s="2"/>
      <c r="D416" s="9">
        <v>-7511.0401350000002</v>
      </c>
      <c r="E416" s="9">
        <v>12948.982704</v>
      </c>
      <c r="F416" s="9">
        <v>-5125.9518609999996</v>
      </c>
      <c r="G416" s="9">
        <v>5925.0259583999996</v>
      </c>
      <c r="H416" s="9">
        <v>603.19567075999998</v>
      </c>
      <c r="I416" s="9">
        <v>219.73565679999999</v>
      </c>
      <c r="J416" s="9">
        <v>8142.9406048999999</v>
      </c>
    </row>
    <row r="417" spans="2:10" x14ac:dyDescent="0.25">
      <c r="B417" s="2">
        <v>45141</v>
      </c>
      <c r="C417" s="2"/>
      <c r="D417" s="9">
        <v>-8108.8727159999999</v>
      </c>
      <c r="E417" s="9">
        <v>13073.782703999999</v>
      </c>
      <c r="F417" s="9">
        <v>-5083.4672959999998</v>
      </c>
      <c r="G417" s="9">
        <v>5834.1885855</v>
      </c>
      <c r="H417" s="9">
        <v>615.14762426000004</v>
      </c>
      <c r="I417" s="9">
        <v>303.93433520000002</v>
      </c>
      <c r="J417" s="9">
        <v>8160.9252257999997</v>
      </c>
    </row>
    <row r="418" spans="2:10" x14ac:dyDescent="0.25">
      <c r="B418" s="2">
        <v>45142</v>
      </c>
      <c r="C418" s="2"/>
      <c r="D418" s="9">
        <v>-8510.0533379999997</v>
      </c>
      <c r="E418" s="9">
        <v>13169.627704</v>
      </c>
      <c r="F418" s="9">
        <v>-5015.5231059999996</v>
      </c>
      <c r="G418" s="9">
        <v>5854.5931455999998</v>
      </c>
      <c r="H418" s="9">
        <v>702.46224434999999</v>
      </c>
      <c r="I418" s="9">
        <v>316.76083519999997</v>
      </c>
      <c r="J418" s="9">
        <v>8124.6001153999996</v>
      </c>
    </row>
    <row r="419" spans="2:10" x14ac:dyDescent="0.25">
      <c r="B419" s="2">
        <v>45145</v>
      </c>
      <c r="C419" s="2"/>
      <c r="D419" s="9">
        <v>-8481.883495</v>
      </c>
      <c r="E419" s="9">
        <v>13145.485704000001</v>
      </c>
      <c r="F419" s="9">
        <v>-4865.1018880000001</v>
      </c>
      <c r="G419" s="9">
        <v>5730.4657159999997</v>
      </c>
      <c r="H419" s="9">
        <v>702.65452801000004</v>
      </c>
      <c r="I419" s="9">
        <v>325.68075120999998</v>
      </c>
      <c r="J419" s="9">
        <v>8203.3321754000008</v>
      </c>
    </row>
    <row r="420" spans="2:10" x14ac:dyDescent="0.25">
      <c r="B420" s="2">
        <v>45146</v>
      </c>
      <c r="C420" s="2"/>
      <c r="D420" s="9">
        <v>-9620.2834949999997</v>
      </c>
      <c r="E420" s="9">
        <v>13245.205704</v>
      </c>
      <c r="F420" s="9">
        <v>-4740.70309</v>
      </c>
      <c r="G420" s="9">
        <v>5712.2959135000001</v>
      </c>
      <c r="H420" s="9">
        <v>736.57467681000003</v>
      </c>
      <c r="I420" s="9">
        <v>310.74950620999999</v>
      </c>
      <c r="J420" s="9">
        <v>8221.9017650999995</v>
      </c>
    </row>
    <row r="421" spans="2:10" x14ac:dyDescent="0.25">
      <c r="B421" s="2">
        <v>45147</v>
      </c>
      <c r="C421" s="2"/>
      <c r="D421" s="9">
        <v>-9377.4875009999996</v>
      </c>
      <c r="E421" s="9">
        <v>13381.905704000001</v>
      </c>
      <c r="F421" s="9">
        <v>-4667.148467</v>
      </c>
      <c r="G421" s="9">
        <v>5610.9259031000001</v>
      </c>
      <c r="H421" s="9">
        <v>757.27467680999996</v>
      </c>
      <c r="I421" s="9">
        <v>327.77030621</v>
      </c>
      <c r="J421" s="9">
        <v>8220.8017650999991</v>
      </c>
    </row>
    <row r="422" spans="2:10" x14ac:dyDescent="0.25">
      <c r="B422" s="2">
        <v>45148</v>
      </c>
      <c r="C422" s="2"/>
      <c r="D422" s="9">
        <v>-8977.0356680000004</v>
      </c>
      <c r="E422" s="9">
        <v>13364.705704</v>
      </c>
      <c r="F422" s="9">
        <v>-4674.8028919999997</v>
      </c>
      <c r="G422" s="9">
        <v>5565.4300683000001</v>
      </c>
      <c r="H422" s="9">
        <v>739.03436180999995</v>
      </c>
      <c r="I422" s="9">
        <v>318.03107025000003</v>
      </c>
      <c r="J422" s="9">
        <v>8297.3117650999993</v>
      </c>
    </row>
    <row r="423" spans="2:10" x14ac:dyDescent="0.25">
      <c r="B423" s="2">
        <v>45149</v>
      </c>
      <c r="C423" s="2"/>
      <c r="D423" s="9">
        <v>-9343.0015579999999</v>
      </c>
      <c r="E423" s="9">
        <v>13185.782703999999</v>
      </c>
      <c r="F423" s="9">
        <v>-4715.7786269999997</v>
      </c>
      <c r="G423" s="9">
        <v>5454.6631932999999</v>
      </c>
      <c r="H423" s="9">
        <v>764.91097280999998</v>
      </c>
      <c r="I423" s="9">
        <v>349.28769320999999</v>
      </c>
      <c r="J423" s="9">
        <v>8239.5807810000006</v>
      </c>
    </row>
    <row r="424" spans="2:10" x14ac:dyDescent="0.25">
      <c r="B424" s="2">
        <v>45152</v>
      </c>
      <c r="C424" s="2"/>
      <c r="D424" s="9">
        <v>-9343.4330179999997</v>
      </c>
      <c r="E424" s="9">
        <v>13232.382704</v>
      </c>
      <c r="F424" s="9">
        <v>-5241.8292810000003</v>
      </c>
      <c r="G424" s="9">
        <v>5419.2277560000002</v>
      </c>
      <c r="H424" s="9">
        <v>757.31312619000005</v>
      </c>
      <c r="I424" s="9">
        <v>369.95028934999999</v>
      </c>
      <c r="J424" s="9">
        <v>8262.6207809999996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-9749.3221940000003</v>
      </c>
      <c r="E426" s="9">
        <v>13114.682704000001</v>
      </c>
      <c r="F426" s="9">
        <v>-5188.4635159999998</v>
      </c>
      <c r="G426" s="9">
        <v>5341.8950621000004</v>
      </c>
      <c r="H426" s="9">
        <v>800.84898494000004</v>
      </c>
      <c r="I426" s="9">
        <v>376.61838934999997</v>
      </c>
      <c r="J426" s="9">
        <v>8258.5562809999992</v>
      </c>
    </row>
    <row r="427" spans="2:10" x14ac:dyDescent="0.25">
      <c r="B427" s="2">
        <v>45155</v>
      </c>
      <c r="C427" s="2"/>
      <c r="D427" s="9">
        <v>-9769.9321940000009</v>
      </c>
      <c r="E427" s="9">
        <v>12981.532703999999</v>
      </c>
      <c r="F427" s="9">
        <v>-4981.5392250000004</v>
      </c>
      <c r="G427" s="9">
        <v>5487.0118847000003</v>
      </c>
      <c r="H427" s="9">
        <v>831.04440655999997</v>
      </c>
      <c r="I427" s="9">
        <v>356.07688934999999</v>
      </c>
      <c r="J427" s="9">
        <v>8281.5652809999992</v>
      </c>
    </row>
    <row r="428" spans="2:10" x14ac:dyDescent="0.25">
      <c r="B428" s="2">
        <v>45156</v>
      </c>
      <c r="C428" s="2"/>
      <c r="D428" s="9">
        <v>-9809.0842580000008</v>
      </c>
      <c r="E428" s="9">
        <v>13047.832704</v>
      </c>
      <c r="F428" s="9">
        <v>-5115.4295840000004</v>
      </c>
      <c r="G428" s="9">
        <v>5421.0621748000003</v>
      </c>
      <c r="H428" s="9">
        <v>841.91519956000002</v>
      </c>
      <c r="I428" s="9">
        <v>370.97898935000001</v>
      </c>
      <c r="J428" s="9">
        <v>8314.1507498999999</v>
      </c>
    </row>
    <row r="429" spans="2:10" x14ac:dyDescent="0.25">
      <c r="B429" s="2">
        <v>45159</v>
      </c>
      <c r="C429" s="2"/>
      <c r="D429" s="9">
        <v>-9314.9622689999997</v>
      </c>
      <c r="E429" s="9">
        <v>13035.832704</v>
      </c>
      <c r="F429" s="9">
        <v>-5113.3682410000001</v>
      </c>
      <c r="G429" s="9">
        <v>5246.1220918999998</v>
      </c>
      <c r="H429" s="9">
        <v>861.18774564</v>
      </c>
      <c r="I429" s="9">
        <v>364.82647132</v>
      </c>
      <c r="J429" s="9">
        <v>8350.2507499000003</v>
      </c>
    </row>
    <row r="430" spans="2:10" x14ac:dyDescent="0.25">
      <c r="B430" s="2">
        <v>45160</v>
      </c>
      <c r="C430" s="2"/>
      <c r="D430" s="9">
        <v>-9246.0709069999994</v>
      </c>
      <c r="E430" s="9">
        <v>13089.612703999999</v>
      </c>
      <c r="F430" s="9">
        <v>-5127.9760770000003</v>
      </c>
      <c r="G430" s="9">
        <v>5010.8338088999999</v>
      </c>
      <c r="H430" s="9">
        <v>859.85758599999997</v>
      </c>
      <c r="I430" s="9">
        <v>375.02237131999999</v>
      </c>
      <c r="J430" s="9">
        <v>8359.0524998000001</v>
      </c>
    </row>
    <row r="431" spans="2:10" x14ac:dyDescent="0.25">
      <c r="B431" s="2">
        <v>45161</v>
      </c>
      <c r="C431" s="2"/>
      <c r="D431" s="9">
        <v>-8228.7752450000007</v>
      </c>
      <c r="E431" s="9">
        <v>12946.479703999999</v>
      </c>
      <c r="F431" s="9">
        <v>-4981.48135</v>
      </c>
      <c r="G431" s="9">
        <v>5029.2563584</v>
      </c>
      <c r="H431" s="9">
        <v>821.81679658999997</v>
      </c>
      <c r="I431" s="9">
        <v>400.86600076000002</v>
      </c>
      <c r="J431" s="9">
        <v>8358.1804623999997</v>
      </c>
    </row>
    <row r="432" spans="2:10" x14ac:dyDescent="0.25">
      <c r="B432" s="2">
        <v>45162</v>
      </c>
      <c r="C432" s="2"/>
      <c r="D432" s="9">
        <v>-7299.1234359999999</v>
      </c>
      <c r="E432" s="9">
        <v>12830.679704</v>
      </c>
      <c r="F432" s="9">
        <v>-5402.5355449999997</v>
      </c>
      <c r="G432" s="9">
        <v>4866.0332297000004</v>
      </c>
      <c r="H432" s="9">
        <v>769.16410802999997</v>
      </c>
      <c r="I432" s="9">
        <v>420.5166332</v>
      </c>
      <c r="J432" s="9">
        <v>8356.2791183999998</v>
      </c>
    </row>
    <row r="433" spans="2:10" x14ac:dyDescent="0.25">
      <c r="B433" s="2">
        <v>45163</v>
      </c>
      <c r="C433" s="2"/>
      <c r="D433" s="9">
        <v>-6455.6097630000004</v>
      </c>
      <c r="E433" s="9">
        <v>12751.529704</v>
      </c>
      <c r="F433" s="9">
        <v>-5452.8234759999996</v>
      </c>
      <c r="G433" s="9">
        <v>4746.3205152999999</v>
      </c>
      <c r="H433" s="9">
        <v>689.27337910999995</v>
      </c>
      <c r="I433" s="9">
        <v>390.82640720000001</v>
      </c>
      <c r="J433" s="9">
        <v>8332.9876043999993</v>
      </c>
    </row>
    <row r="434" spans="2:10" x14ac:dyDescent="0.25">
      <c r="B434" s="2">
        <v>45166</v>
      </c>
      <c r="C434" s="2"/>
      <c r="D434" s="9">
        <v>-6726.3650189999998</v>
      </c>
      <c r="E434" s="9">
        <v>12761.629704000001</v>
      </c>
      <c r="F434" s="9">
        <v>-5098.5930150000004</v>
      </c>
      <c r="G434" s="9">
        <v>4557.8559788000002</v>
      </c>
      <c r="H434" s="9">
        <v>726.36041982999996</v>
      </c>
      <c r="I434" s="9">
        <v>386.26748823000003</v>
      </c>
      <c r="J434" s="9">
        <v>8332.9876043999993</v>
      </c>
    </row>
    <row r="435" spans="2:10" x14ac:dyDescent="0.25">
      <c r="B435" s="2">
        <v>45167</v>
      </c>
      <c r="C435" s="2"/>
      <c r="D435" s="9">
        <v>-6591.0324799999999</v>
      </c>
      <c r="E435" s="9">
        <v>12784.129704000001</v>
      </c>
      <c r="F435" s="9">
        <v>-5156.5151850000002</v>
      </c>
      <c r="G435" s="9">
        <v>4640.1407675999999</v>
      </c>
      <c r="H435" s="9">
        <v>768.66952718000005</v>
      </c>
      <c r="I435" s="9">
        <v>302.20908348</v>
      </c>
      <c r="J435" s="9">
        <v>8331.0058960000006</v>
      </c>
    </row>
    <row r="436" spans="2:10" x14ac:dyDescent="0.25">
      <c r="B436" s="2">
        <v>45168</v>
      </c>
      <c r="C436" s="2"/>
      <c r="D436" s="9">
        <v>-6528.866188</v>
      </c>
      <c r="E436" s="9">
        <v>12680.729703999999</v>
      </c>
      <c r="F436" s="9">
        <v>-5299.8403369999996</v>
      </c>
      <c r="G436" s="9">
        <v>4571.6711628000003</v>
      </c>
      <c r="H436" s="9">
        <v>727.56824504999997</v>
      </c>
      <c r="I436" s="9">
        <v>303.92464956999999</v>
      </c>
      <c r="J436" s="9">
        <v>8326.5933960000002</v>
      </c>
    </row>
    <row r="437" spans="2:10" x14ac:dyDescent="0.25">
      <c r="B437" s="2">
        <v>45169</v>
      </c>
      <c r="C437" s="2"/>
      <c r="D437" s="9">
        <v>-6475.1036649999996</v>
      </c>
      <c r="E437" s="9">
        <v>12664.193703999999</v>
      </c>
      <c r="F437" s="9">
        <v>-5437.5642680000001</v>
      </c>
      <c r="G437" s="9">
        <v>4548.6373498000003</v>
      </c>
      <c r="H437" s="9">
        <v>737.43150069000001</v>
      </c>
      <c r="I437" s="9">
        <v>242.64557970999999</v>
      </c>
      <c r="J437" s="9">
        <v>8230.6933960000006</v>
      </c>
    </row>
    <row r="438" spans="2:10" x14ac:dyDescent="0.25">
      <c r="B438" s="2">
        <v>45170</v>
      </c>
      <c r="C438" s="2"/>
      <c r="D438" s="9">
        <v>-6567.7558220000001</v>
      </c>
      <c r="E438" s="9">
        <v>12698.683454</v>
      </c>
      <c r="F438" s="9">
        <v>-5385.6867080000002</v>
      </c>
      <c r="G438" s="9">
        <v>4621.4252706999996</v>
      </c>
      <c r="H438" s="9">
        <v>729.36723562999998</v>
      </c>
      <c r="I438" s="9">
        <v>273.19694471999998</v>
      </c>
      <c r="J438" s="9">
        <v>8241.8915840999998</v>
      </c>
    </row>
    <row r="439" spans="2:10" x14ac:dyDescent="0.25">
      <c r="B439" s="2">
        <v>45173</v>
      </c>
      <c r="C439" s="2"/>
      <c r="D439" s="9">
        <v>-6751.7745029999996</v>
      </c>
      <c r="E439" s="9">
        <v>12706.152453999999</v>
      </c>
      <c r="F439" s="9">
        <v>-5365.6253699999997</v>
      </c>
      <c r="G439" s="9">
        <v>4610.1405099000003</v>
      </c>
      <c r="H439" s="9">
        <v>754.23110962999999</v>
      </c>
      <c r="I439" s="9">
        <v>286.57689066</v>
      </c>
      <c r="J439" s="9">
        <v>8275.8915840999998</v>
      </c>
    </row>
    <row r="440" spans="2:10" x14ac:dyDescent="0.25">
      <c r="B440" s="2">
        <v>45174</v>
      </c>
      <c r="C440" s="2"/>
      <c r="D440" s="9">
        <v>-7179.6557949999997</v>
      </c>
      <c r="E440" s="9">
        <v>12783.252453999999</v>
      </c>
      <c r="F440" s="9">
        <v>-5101.1331140000002</v>
      </c>
      <c r="G440" s="9">
        <v>4569.2236799000002</v>
      </c>
      <c r="H440" s="9">
        <v>854.38104681000004</v>
      </c>
      <c r="I440" s="9">
        <v>335.81610565</v>
      </c>
      <c r="J440" s="9">
        <v>8342.4850888000001</v>
      </c>
    </row>
    <row r="441" spans="2:10" x14ac:dyDescent="0.25">
      <c r="B441" s="2">
        <v>45175</v>
      </c>
      <c r="C441" s="2"/>
      <c r="D441" s="9">
        <v>-7095.7467630000001</v>
      </c>
      <c r="E441" s="9">
        <v>12799.535454000001</v>
      </c>
      <c r="F441" s="9">
        <v>-5043.7931950000002</v>
      </c>
      <c r="G441" s="9">
        <v>4564.0240299999996</v>
      </c>
      <c r="H441" s="9">
        <v>906.35713037000005</v>
      </c>
      <c r="I441" s="9">
        <v>342.52905654</v>
      </c>
      <c r="J441" s="9">
        <v>8431.7710888000001</v>
      </c>
    </row>
    <row r="442" spans="2:10" x14ac:dyDescent="0.25">
      <c r="B442" s="2">
        <v>45176</v>
      </c>
      <c r="C442" s="2"/>
      <c r="D442" s="9">
        <v>-7642.5137370000002</v>
      </c>
      <c r="E442" s="9">
        <v>12703.435454</v>
      </c>
      <c r="F442" s="9">
        <v>-4826.3309069999996</v>
      </c>
      <c r="G442" s="9">
        <v>4540.9453884000004</v>
      </c>
      <c r="H442" s="9">
        <v>932.71913037000002</v>
      </c>
      <c r="I442" s="9">
        <v>391.30198621</v>
      </c>
      <c r="J442" s="9">
        <v>8449.0343819000009</v>
      </c>
    </row>
    <row r="443" spans="2:10" x14ac:dyDescent="0.25">
      <c r="B443" s="2">
        <v>45177</v>
      </c>
      <c r="C443" s="2"/>
      <c r="D443" s="9">
        <v>-7650.8521049999999</v>
      </c>
      <c r="E443" s="9">
        <v>12472.605454</v>
      </c>
      <c r="F443" s="9">
        <v>-4261.6344129999998</v>
      </c>
      <c r="G443" s="9">
        <v>4499.3285007000004</v>
      </c>
      <c r="H443" s="9">
        <v>922.56146536999995</v>
      </c>
      <c r="I443" s="9">
        <v>426.28859850999999</v>
      </c>
      <c r="J443" s="9">
        <v>8336.8483818999994</v>
      </c>
    </row>
    <row r="444" spans="2:10" x14ac:dyDescent="0.25">
      <c r="B444" s="2">
        <v>45180</v>
      </c>
      <c r="C444" s="2"/>
      <c r="D444" s="9">
        <v>-7523.6721049999996</v>
      </c>
      <c r="E444" s="9">
        <v>12477.305453999999</v>
      </c>
      <c r="F444" s="9">
        <v>-3975.6707940000001</v>
      </c>
      <c r="G444" s="9">
        <v>4462.8767406999996</v>
      </c>
      <c r="H444" s="9">
        <v>942.94798036999998</v>
      </c>
      <c r="I444" s="9">
        <v>419.30789850999997</v>
      </c>
      <c r="J444" s="9">
        <v>8369.4056278999997</v>
      </c>
    </row>
    <row r="445" spans="2:10" x14ac:dyDescent="0.25">
      <c r="B445" s="2">
        <v>45181</v>
      </c>
      <c r="C445" s="2"/>
      <c r="D445" s="9">
        <v>-8033.45082</v>
      </c>
      <c r="E445" s="9">
        <v>12561.505454</v>
      </c>
      <c r="F445" s="9">
        <v>-4030.9752950000002</v>
      </c>
      <c r="G445" s="9">
        <v>4572.0334995000003</v>
      </c>
      <c r="H445" s="9">
        <v>974.68652556999996</v>
      </c>
      <c r="I445" s="9">
        <v>422.83578713999998</v>
      </c>
      <c r="J445" s="9">
        <v>8361.5045166</v>
      </c>
    </row>
    <row r="446" spans="2:10" x14ac:dyDescent="0.25">
      <c r="B446" s="2">
        <v>45182</v>
      </c>
      <c r="C446" s="2"/>
      <c r="D446" s="9">
        <v>-8029.8648620000004</v>
      </c>
      <c r="E446" s="9">
        <v>12734.422454</v>
      </c>
      <c r="F446" s="9">
        <v>-4094.6342719999998</v>
      </c>
      <c r="G446" s="9">
        <v>4506.9235185999996</v>
      </c>
      <c r="H446" s="9">
        <v>975.22438219000003</v>
      </c>
      <c r="I446" s="9">
        <v>409.46131851000001</v>
      </c>
      <c r="J446" s="9">
        <v>8412.4198544999999</v>
      </c>
    </row>
    <row r="447" spans="2:10" x14ac:dyDescent="0.25">
      <c r="B447" s="2">
        <v>45183</v>
      </c>
      <c r="C447" s="2"/>
      <c r="D447" s="9">
        <v>-8173.3628769999996</v>
      </c>
      <c r="E447" s="9">
        <v>12774.722454000001</v>
      </c>
      <c r="F447" s="9">
        <v>-4111.1934069999998</v>
      </c>
      <c r="G447" s="9">
        <v>4344.6135648999998</v>
      </c>
      <c r="H447" s="9">
        <v>966.83172595999997</v>
      </c>
      <c r="I447" s="9">
        <v>381.46050022999998</v>
      </c>
      <c r="J447" s="9">
        <v>8412.3398545</v>
      </c>
    </row>
    <row r="448" spans="2:10" x14ac:dyDescent="0.25">
      <c r="B448" s="2">
        <v>45184</v>
      </c>
      <c r="C448" s="2"/>
      <c r="D448" s="9">
        <v>-7899.0653050000001</v>
      </c>
      <c r="E448" s="9">
        <v>12782.622454</v>
      </c>
      <c r="F448" s="9">
        <v>-3808.6045789999998</v>
      </c>
      <c r="G448" s="9">
        <v>4130.5624206000002</v>
      </c>
      <c r="H448" s="9">
        <v>961.77540037000006</v>
      </c>
      <c r="I448" s="9">
        <v>426.45101140000003</v>
      </c>
      <c r="J448" s="9">
        <v>8376.2198544999992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-7879.5127920000004</v>
      </c>
      <c r="E451" s="9">
        <v>12792.322453999999</v>
      </c>
      <c r="F451" s="9">
        <v>-3845.788176</v>
      </c>
      <c r="G451" s="9">
        <v>4119.8798637999998</v>
      </c>
      <c r="H451" s="9">
        <v>972.89025418999995</v>
      </c>
      <c r="I451" s="9">
        <v>399.02806794999998</v>
      </c>
      <c r="J451" s="9">
        <v>8344.1346847999994</v>
      </c>
    </row>
    <row r="452" spans="2:10" x14ac:dyDescent="0.25">
      <c r="B452" s="2">
        <v>45190</v>
      </c>
      <c r="C452" s="2"/>
      <c r="D452" s="9">
        <v>-8104.1108910000003</v>
      </c>
      <c r="E452" s="9">
        <v>12854.122454</v>
      </c>
      <c r="F452" s="9">
        <v>-3739.0026910000001</v>
      </c>
      <c r="G452" s="9">
        <v>4029.5426573999998</v>
      </c>
      <c r="H452" s="9">
        <v>939.72020329999998</v>
      </c>
      <c r="I452" s="9">
        <v>427.40205524999999</v>
      </c>
      <c r="J452" s="9">
        <v>8420.8696848</v>
      </c>
    </row>
    <row r="453" spans="2:10" x14ac:dyDescent="0.25">
      <c r="B453" s="2">
        <v>45191</v>
      </c>
      <c r="C453" s="2"/>
      <c r="D453" s="9">
        <v>-7718.5582180000001</v>
      </c>
      <c r="E453" s="9">
        <v>12846.622454</v>
      </c>
      <c r="F453" s="9">
        <v>-3706.1178559999998</v>
      </c>
      <c r="G453" s="9">
        <v>3986.2585853</v>
      </c>
      <c r="H453" s="9">
        <v>947.70347769</v>
      </c>
      <c r="I453" s="9">
        <v>417.12165525</v>
      </c>
      <c r="J453" s="9">
        <v>8354.5231848000003</v>
      </c>
    </row>
    <row r="454" spans="2:10" x14ac:dyDescent="0.25">
      <c r="B454" s="2">
        <v>45194</v>
      </c>
      <c r="C454" s="2"/>
      <c r="D454" s="9">
        <v>-7761.945436</v>
      </c>
      <c r="E454" s="9">
        <v>12983.022454</v>
      </c>
      <c r="F454" s="9">
        <v>-3382.5405129999999</v>
      </c>
      <c r="G454" s="9">
        <v>3772.0149092000001</v>
      </c>
      <c r="H454" s="9">
        <v>955.91352128999995</v>
      </c>
      <c r="I454" s="9">
        <v>431.31309286999999</v>
      </c>
      <c r="J454" s="9">
        <v>8411.5506974</v>
      </c>
    </row>
    <row r="455" spans="2:10" x14ac:dyDescent="0.25">
      <c r="B455" s="2">
        <v>45195</v>
      </c>
      <c r="C455" s="2"/>
      <c r="D455" s="9">
        <v>-7577.3511950000002</v>
      </c>
      <c r="E455" s="9">
        <v>12971.822453999999</v>
      </c>
      <c r="F455" s="9">
        <v>-3241.3778379999999</v>
      </c>
      <c r="G455" s="9">
        <v>3768.6124915999999</v>
      </c>
      <c r="H455" s="9">
        <v>955.33919362999995</v>
      </c>
      <c r="I455" s="9">
        <v>431.10509287000002</v>
      </c>
      <c r="J455" s="9">
        <v>8417.5536794</v>
      </c>
    </row>
    <row r="456" spans="2:10" x14ac:dyDescent="0.25">
      <c r="B456" s="2">
        <v>45196</v>
      </c>
      <c r="C456" s="2"/>
      <c r="D456" s="9">
        <v>-7896.4976770000003</v>
      </c>
      <c r="E456" s="9">
        <v>13031.202454</v>
      </c>
      <c r="F456" s="9">
        <v>-3452.8736939999999</v>
      </c>
      <c r="G456" s="9">
        <v>3661.1138159000002</v>
      </c>
      <c r="H456" s="9">
        <v>980.19119363000004</v>
      </c>
      <c r="I456" s="9">
        <v>488.23636011999997</v>
      </c>
      <c r="J456" s="9">
        <v>8418.5541843999999</v>
      </c>
    </row>
    <row r="457" spans="2:10" x14ac:dyDescent="0.25">
      <c r="B457" s="2">
        <v>45197</v>
      </c>
      <c r="C457" s="2"/>
      <c r="D457" s="9">
        <v>-7601.7630010000003</v>
      </c>
      <c r="E457" s="9">
        <v>12963.202454</v>
      </c>
      <c r="F457" s="9">
        <v>-3564.346485</v>
      </c>
      <c r="G457" s="9">
        <v>3635.6065273999998</v>
      </c>
      <c r="H457" s="9">
        <v>994.97510670999998</v>
      </c>
      <c r="I457" s="9">
        <v>454.41738591000001</v>
      </c>
      <c r="J457" s="9">
        <v>8430.5278216000006</v>
      </c>
    </row>
    <row r="458" spans="2:10" x14ac:dyDescent="0.25">
      <c r="B458" s="2">
        <v>45198</v>
      </c>
      <c r="C458" s="2"/>
      <c r="D458" s="9">
        <v>-7698.8554830000003</v>
      </c>
      <c r="E458" s="9">
        <v>12934.889454</v>
      </c>
      <c r="F458" s="9">
        <v>-3301.9767400000001</v>
      </c>
      <c r="G458" s="9">
        <v>3605.2489343000002</v>
      </c>
      <c r="H458" s="9">
        <v>1014.0463148</v>
      </c>
      <c r="I458" s="9">
        <v>330.95065094</v>
      </c>
      <c r="J458" s="9">
        <v>8457.2284230000005</v>
      </c>
    </row>
    <row r="459" spans="2:10" x14ac:dyDescent="0.25">
      <c r="B459" s="2">
        <v>45201</v>
      </c>
      <c r="C459" s="2"/>
      <c r="D459" s="9">
        <v>-7868.6209769999996</v>
      </c>
      <c r="E459" s="9">
        <v>12922.108163999999</v>
      </c>
      <c r="F459" s="9">
        <v>-3168.2839960000001</v>
      </c>
      <c r="G459" s="9">
        <v>3862.2299991999998</v>
      </c>
      <c r="H459" s="9">
        <v>1034.6852248</v>
      </c>
      <c r="I459" s="9">
        <v>327.88331612000002</v>
      </c>
      <c r="J459" s="9">
        <v>8443.5572119000008</v>
      </c>
    </row>
    <row r="460" spans="2:10" x14ac:dyDescent="0.25">
      <c r="B460" s="2">
        <v>45202</v>
      </c>
      <c r="C460" s="2"/>
      <c r="D460" s="9">
        <v>-7968.2653389999996</v>
      </c>
      <c r="E460" s="9">
        <v>12930.608163999999</v>
      </c>
      <c r="F460" s="9">
        <v>-3075.922579</v>
      </c>
      <c r="G460" s="9">
        <v>3773.3085829000001</v>
      </c>
      <c r="H460" s="9">
        <v>1050.6060166</v>
      </c>
      <c r="I460" s="9">
        <v>341.58362708999999</v>
      </c>
      <c r="J460" s="9">
        <v>8540.5554599000006</v>
      </c>
    </row>
    <row r="461" spans="2:10" x14ac:dyDescent="0.25">
      <c r="B461" s="2">
        <v>45203</v>
      </c>
      <c r="C461" s="2"/>
      <c r="D461" s="9">
        <v>-7673.9403439999996</v>
      </c>
      <c r="E461" s="9">
        <v>12950.008164000001</v>
      </c>
      <c r="F461" s="9">
        <v>-3073.0419980000001</v>
      </c>
      <c r="G461" s="9">
        <v>3691.6836884999998</v>
      </c>
      <c r="H461" s="9">
        <v>1033.9420789999999</v>
      </c>
      <c r="I461" s="9">
        <v>355.96528763999999</v>
      </c>
      <c r="J461" s="9">
        <v>8503.0703678000009</v>
      </c>
    </row>
    <row r="462" spans="2:10" x14ac:dyDescent="0.25">
      <c r="B462" s="2">
        <v>45204</v>
      </c>
      <c r="C462" s="2"/>
      <c r="D462" s="9">
        <v>-7999.2661079999998</v>
      </c>
      <c r="E462" s="9">
        <v>12817.568164</v>
      </c>
      <c r="F462" s="9">
        <v>-3195.561776</v>
      </c>
      <c r="G462" s="9">
        <v>3659.7395603</v>
      </c>
      <c r="H462" s="9">
        <v>1017.103426</v>
      </c>
      <c r="I462" s="9">
        <v>327.36369361999999</v>
      </c>
      <c r="J462" s="9">
        <v>8548.6927615999994</v>
      </c>
    </row>
    <row r="463" spans="2:10" x14ac:dyDescent="0.25">
      <c r="B463" s="2">
        <v>45205</v>
      </c>
      <c r="C463" s="2"/>
      <c r="D463" s="9">
        <v>-7630.3702679999997</v>
      </c>
      <c r="E463" s="9">
        <v>12830.318164</v>
      </c>
      <c r="F463" s="9">
        <v>-2786.48434</v>
      </c>
      <c r="G463" s="9">
        <v>3653.3008487000002</v>
      </c>
      <c r="H463" s="9">
        <v>1037.4752361999999</v>
      </c>
      <c r="I463" s="9">
        <v>296.85708641999997</v>
      </c>
      <c r="J463" s="9">
        <v>8642.3172711000007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-7483.8617260000001</v>
      </c>
      <c r="E465" s="9">
        <v>12709.978164</v>
      </c>
      <c r="F465" s="9">
        <v>-2833.180312</v>
      </c>
      <c r="G465" s="9">
        <v>3578.9882054999998</v>
      </c>
      <c r="H465" s="9">
        <v>1040.4367732000001</v>
      </c>
      <c r="I465" s="9">
        <v>317.79091806000002</v>
      </c>
      <c r="J465" s="9">
        <v>8658.8322714999995</v>
      </c>
    </row>
    <row r="466" spans="2:10" x14ac:dyDescent="0.25">
      <c r="B466" s="2">
        <v>45210</v>
      </c>
      <c r="C466" s="2"/>
      <c r="D466" s="9">
        <v>-6953.1009649999996</v>
      </c>
      <c r="E466" s="9">
        <v>12703.160164000001</v>
      </c>
      <c r="F466" s="9">
        <v>-2816.5278130000002</v>
      </c>
      <c r="G466" s="9">
        <v>3651.2601562</v>
      </c>
      <c r="H466" s="9">
        <v>1027.9795463999999</v>
      </c>
      <c r="I466" s="9">
        <v>341.70267471</v>
      </c>
      <c r="J466" s="9">
        <v>8652.4622715000005</v>
      </c>
    </row>
    <row r="467" spans="2:10" x14ac:dyDescent="0.25">
      <c r="B467" s="2">
        <v>45211</v>
      </c>
      <c r="C467" s="2"/>
      <c r="D467" s="9">
        <v>-6817.3299649999999</v>
      </c>
      <c r="E467" s="9">
        <v>12536.060164</v>
      </c>
      <c r="F467" s="9">
        <v>-2636.1074779999999</v>
      </c>
      <c r="G467" s="9">
        <v>3608.6204573</v>
      </c>
      <c r="H467" s="9">
        <v>1013.4169503000001</v>
      </c>
      <c r="I467" s="9">
        <v>316.06441364</v>
      </c>
      <c r="J467" s="9">
        <v>8662.2982353999996</v>
      </c>
    </row>
    <row r="468" spans="2:10" x14ac:dyDescent="0.25">
      <c r="B468" s="2">
        <v>45212</v>
      </c>
      <c r="C468" s="2"/>
      <c r="D468" s="9">
        <v>-7259.9740689999999</v>
      </c>
      <c r="E468" s="9">
        <v>12565.150164000001</v>
      </c>
      <c r="F468" s="9">
        <v>-2615.6653200000001</v>
      </c>
      <c r="G468" s="9">
        <v>3479.7055581999998</v>
      </c>
      <c r="H468" s="9">
        <v>1072.7676174000001</v>
      </c>
      <c r="I468" s="9">
        <v>329.06760174999999</v>
      </c>
      <c r="J468" s="9">
        <v>8560.2417714000003</v>
      </c>
    </row>
    <row r="469" spans="2:10" x14ac:dyDescent="0.25">
      <c r="B469" s="2">
        <v>45215</v>
      </c>
      <c r="C469" s="2"/>
      <c r="D469" s="9">
        <v>-7066.6728720000001</v>
      </c>
      <c r="E469" s="9">
        <v>12617.493164</v>
      </c>
      <c r="F469" s="9">
        <v>-2276.0056260000001</v>
      </c>
      <c r="G469" s="9">
        <v>3257.2853835999999</v>
      </c>
      <c r="H469" s="9">
        <v>1082.4347462999999</v>
      </c>
      <c r="I469" s="9">
        <v>358.22605698000001</v>
      </c>
      <c r="J469" s="9">
        <v>8631.1285958999997</v>
      </c>
    </row>
    <row r="470" spans="2:10" x14ac:dyDescent="0.25">
      <c r="B470" s="2">
        <v>45216</v>
      </c>
      <c r="C470" s="2"/>
      <c r="D470" s="9">
        <v>-6777.580492</v>
      </c>
      <c r="E470" s="9">
        <v>12550.993164</v>
      </c>
      <c r="F470" s="9">
        <v>-2215.4279780000002</v>
      </c>
      <c r="G470" s="9">
        <v>3227.0837769999998</v>
      </c>
      <c r="H470" s="9">
        <v>1098.7747578000001</v>
      </c>
      <c r="I470" s="9">
        <v>310.12451413999997</v>
      </c>
      <c r="J470" s="9">
        <v>8582.9807290999997</v>
      </c>
    </row>
    <row r="471" spans="2:10" x14ac:dyDescent="0.25">
      <c r="B471" s="2">
        <v>45217</v>
      </c>
      <c r="C471" s="2"/>
      <c r="D471" s="9">
        <v>-6550.2733319999998</v>
      </c>
      <c r="E471" s="9">
        <v>12552.893163999999</v>
      </c>
      <c r="F471" s="9">
        <v>-2363.92209</v>
      </c>
      <c r="G471" s="9">
        <v>3145.3863554999998</v>
      </c>
      <c r="H471" s="9">
        <v>1066.8882323</v>
      </c>
      <c r="I471" s="9">
        <v>261.15847280000003</v>
      </c>
      <c r="J471" s="9">
        <v>8615.8088597999995</v>
      </c>
    </row>
    <row r="472" spans="2:10" x14ac:dyDescent="0.25">
      <c r="B472" s="2">
        <v>45218</v>
      </c>
      <c r="C472" s="2"/>
      <c r="D472" s="9">
        <v>-6117.0093889999998</v>
      </c>
      <c r="E472" s="9">
        <v>12399.568164</v>
      </c>
      <c r="F472" s="9">
        <v>-2455.4492249999998</v>
      </c>
      <c r="G472" s="9">
        <v>2996.0402033</v>
      </c>
      <c r="H472" s="9">
        <v>1028.9711107999999</v>
      </c>
      <c r="I472" s="9">
        <v>258.68317280000002</v>
      </c>
      <c r="J472" s="9">
        <v>8609.0525495999991</v>
      </c>
    </row>
    <row r="473" spans="2:10" x14ac:dyDescent="0.25">
      <c r="B473" s="2">
        <v>45219</v>
      </c>
      <c r="C473" s="2"/>
      <c r="D473" s="9">
        <v>-6317.6111030000002</v>
      </c>
      <c r="E473" s="9">
        <v>12107.468164</v>
      </c>
      <c r="F473" s="9">
        <v>-2432.5672129999998</v>
      </c>
      <c r="G473" s="9">
        <v>2824.0722738999998</v>
      </c>
      <c r="H473" s="9">
        <v>1029.3367914999999</v>
      </c>
      <c r="I473" s="9">
        <v>244.25291848000001</v>
      </c>
      <c r="J473" s="9">
        <v>8581.6469610999993</v>
      </c>
    </row>
    <row r="474" spans="2:10" x14ac:dyDescent="0.25">
      <c r="B474" s="2">
        <v>45222</v>
      </c>
      <c r="C474" s="2"/>
      <c r="D474" s="9">
        <v>-6128.683548</v>
      </c>
      <c r="E474" s="9">
        <v>11997.168164000001</v>
      </c>
      <c r="F474" s="9">
        <v>-2447.3270210000001</v>
      </c>
      <c r="G474" s="9">
        <v>2828.7241119999999</v>
      </c>
      <c r="H474" s="9">
        <v>1046.571698</v>
      </c>
      <c r="I474" s="9">
        <v>248.45811828999999</v>
      </c>
      <c r="J474" s="9">
        <v>8591.6861220999999</v>
      </c>
    </row>
    <row r="475" spans="2:10" x14ac:dyDescent="0.25">
      <c r="B475" s="2">
        <v>45223</v>
      </c>
      <c r="C475" s="2"/>
      <c r="D475" s="9">
        <v>-5847.8843500000003</v>
      </c>
      <c r="E475" s="9">
        <v>12019.408164</v>
      </c>
      <c r="F475" s="9">
        <v>-2408.5339730000001</v>
      </c>
      <c r="G475" s="9">
        <v>2723.8512799</v>
      </c>
      <c r="H475" s="9">
        <v>1050.8539757000001</v>
      </c>
      <c r="I475" s="9">
        <v>244.18014468000001</v>
      </c>
      <c r="J475" s="9">
        <v>8583.7974178000004</v>
      </c>
    </row>
    <row r="476" spans="2:10" x14ac:dyDescent="0.25">
      <c r="B476" s="2">
        <v>45224</v>
      </c>
      <c r="C476" s="2"/>
      <c r="D476" s="9">
        <v>-6045.6838539999999</v>
      </c>
      <c r="E476" s="9">
        <v>11960.718164</v>
      </c>
      <c r="F476" s="9">
        <v>-2249.9306670000001</v>
      </c>
      <c r="G476" s="9">
        <v>2707.5849579999999</v>
      </c>
      <c r="H476" s="9">
        <v>1018.2254756999999</v>
      </c>
      <c r="I476" s="9">
        <v>210.51588722</v>
      </c>
      <c r="J476" s="9">
        <v>8582.3174178000008</v>
      </c>
    </row>
    <row r="477" spans="2:10" x14ac:dyDescent="0.25">
      <c r="B477" s="2">
        <v>45225</v>
      </c>
      <c r="C477" s="2"/>
      <c r="D477" s="9">
        <v>-5990.5965130000004</v>
      </c>
      <c r="E477" s="9">
        <v>11627.990164000001</v>
      </c>
      <c r="F477" s="9">
        <v>-1647.206919</v>
      </c>
      <c r="G477" s="9">
        <v>2635.4035918999998</v>
      </c>
      <c r="H477" s="9">
        <v>1092.1218395999999</v>
      </c>
      <c r="I477" s="9">
        <v>162.76658721999999</v>
      </c>
      <c r="J477" s="9">
        <v>8601.3428908000005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5070.0334030000004</v>
      </c>
      <c r="E479" s="9">
        <v>11517.330164000001</v>
      </c>
      <c r="F479" s="9">
        <v>-2035.8801149999999</v>
      </c>
      <c r="G479" s="9">
        <v>2654.1947654000001</v>
      </c>
      <c r="H479" s="9">
        <v>935.51033203999998</v>
      </c>
      <c r="I479" s="9">
        <v>166.61622204</v>
      </c>
      <c r="J479" s="9">
        <v>8521.2778908</v>
      </c>
    </row>
    <row r="480" spans="2:10" x14ac:dyDescent="0.25">
      <c r="B480" s="2">
        <v>45230</v>
      </c>
      <c r="C480" s="2"/>
      <c r="D480" s="9">
        <v>-4810.2848169999997</v>
      </c>
      <c r="E480" s="9">
        <v>11195.091664</v>
      </c>
      <c r="F480" s="9">
        <v>-2201.8223090000001</v>
      </c>
      <c r="G480" s="9">
        <v>2580.3947419000001</v>
      </c>
      <c r="H480" s="9">
        <v>825.75070231999996</v>
      </c>
      <c r="I480" s="9">
        <v>123.04033544000001</v>
      </c>
      <c r="J480" s="9">
        <v>8495.0873300000003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-5094.7573060000004</v>
      </c>
      <c r="E482" s="9">
        <v>11235.272664</v>
      </c>
      <c r="F482" s="9">
        <v>-2307.4201629999998</v>
      </c>
      <c r="G482" s="9">
        <v>2747.4514528999998</v>
      </c>
      <c r="H482" s="9">
        <v>817.19146136999996</v>
      </c>
      <c r="I482" s="9">
        <v>114.33940148000001</v>
      </c>
      <c r="J482" s="9">
        <v>8519.5707113999997</v>
      </c>
    </row>
    <row r="483" spans="2:10" x14ac:dyDescent="0.25">
      <c r="B483" s="2">
        <v>45233</v>
      </c>
      <c r="C483" s="2"/>
      <c r="D483" s="9">
        <v>-4538.4103160000004</v>
      </c>
      <c r="E483" s="9">
        <v>11182.975163999999</v>
      </c>
      <c r="F483" s="9">
        <v>-2427.5410160000001</v>
      </c>
      <c r="G483" s="9">
        <v>2478.2530096</v>
      </c>
      <c r="H483" s="9">
        <v>686.20346137000001</v>
      </c>
      <c r="I483" s="9">
        <v>96.404721061999993</v>
      </c>
      <c r="J483" s="9">
        <v>8480.8187693</v>
      </c>
    </row>
    <row r="484" spans="2:10" x14ac:dyDescent="0.25">
      <c r="B484" s="2">
        <v>45236</v>
      </c>
      <c r="C484" s="2"/>
      <c r="D484" s="9">
        <v>-4223.4955010000003</v>
      </c>
      <c r="E484" s="9">
        <v>11131.175164</v>
      </c>
      <c r="F484" s="9">
        <v>-2562.7719400000001</v>
      </c>
      <c r="G484" s="9">
        <v>2359.9205843</v>
      </c>
      <c r="H484" s="9">
        <v>666.18229466000003</v>
      </c>
      <c r="I484" s="9">
        <v>41.533623274</v>
      </c>
      <c r="J484" s="9">
        <v>8463.0947692999998</v>
      </c>
    </row>
    <row r="485" spans="2:10" x14ac:dyDescent="0.25">
      <c r="B485" s="2">
        <v>45237</v>
      </c>
      <c r="C485" s="2"/>
      <c r="D485" s="9">
        <v>-4195.7727080000004</v>
      </c>
      <c r="E485" s="9">
        <v>11027.250163999999</v>
      </c>
      <c r="F485" s="9">
        <v>-2523.718343</v>
      </c>
      <c r="G485" s="9">
        <v>2306.2342705999999</v>
      </c>
      <c r="H485" s="9">
        <v>696.73605992</v>
      </c>
      <c r="I485" s="9">
        <v>52.977222603999998</v>
      </c>
      <c r="J485" s="9">
        <v>8470.1337717999995</v>
      </c>
    </row>
    <row r="486" spans="2:10" x14ac:dyDescent="0.25">
      <c r="B486" s="2">
        <v>45238</v>
      </c>
      <c r="C486" s="2"/>
      <c r="D486" s="9">
        <v>-4410.586843</v>
      </c>
      <c r="E486" s="9">
        <v>11132.050164</v>
      </c>
      <c r="F486" s="9">
        <v>-2383.9064640000001</v>
      </c>
      <c r="G486" s="9">
        <v>2308.6828479999999</v>
      </c>
      <c r="H486" s="9">
        <v>733.76099755999996</v>
      </c>
      <c r="I486" s="9">
        <v>80.954546050999994</v>
      </c>
      <c r="J486" s="9">
        <v>8569.9904717999998</v>
      </c>
    </row>
    <row r="487" spans="2:10" x14ac:dyDescent="0.25">
      <c r="B487" s="2">
        <v>45239</v>
      </c>
      <c r="C487" s="2"/>
      <c r="D487" s="9">
        <v>-4416.1168429999998</v>
      </c>
      <c r="E487" s="9">
        <v>11286.680163999999</v>
      </c>
      <c r="F487" s="9">
        <v>-2198.0060079999998</v>
      </c>
      <c r="G487" s="9">
        <v>2390.9283949000001</v>
      </c>
      <c r="H487" s="9">
        <v>755.87974033</v>
      </c>
      <c r="I487" s="9">
        <v>116.35997632</v>
      </c>
      <c r="J487" s="9">
        <v>8659.3654717999998</v>
      </c>
    </row>
    <row r="488" spans="2:10" x14ac:dyDescent="0.25">
      <c r="B488" s="2">
        <v>45240</v>
      </c>
      <c r="C488" s="2"/>
      <c r="D488" s="9">
        <v>-4400.4421140000004</v>
      </c>
      <c r="E488" s="9">
        <v>11290.596604</v>
      </c>
      <c r="F488" s="9">
        <v>-2239.530757</v>
      </c>
      <c r="G488" s="9">
        <v>2399.6799728000001</v>
      </c>
      <c r="H488" s="9">
        <v>843.77572682000005</v>
      </c>
      <c r="I488" s="9">
        <v>56.314491320999998</v>
      </c>
      <c r="J488" s="9">
        <v>8588.8159032000003</v>
      </c>
    </row>
    <row r="489" spans="2:10" x14ac:dyDescent="0.25">
      <c r="B489" s="2">
        <v>45243</v>
      </c>
      <c r="C489" s="2"/>
      <c r="D489" s="9">
        <v>-4418.9433669999999</v>
      </c>
      <c r="E489" s="9">
        <v>11232.496604</v>
      </c>
      <c r="F489" s="9">
        <v>-2110.0966549999998</v>
      </c>
      <c r="G489" s="9">
        <v>2323.8755624999999</v>
      </c>
      <c r="H489" s="9">
        <v>867.34880600999998</v>
      </c>
      <c r="I489" s="9">
        <v>13.373116591</v>
      </c>
      <c r="J489" s="9">
        <v>8601.1159031999996</v>
      </c>
    </row>
    <row r="490" spans="2:10" x14ac:dyDescent="0.25">
      <c r="B490" s="2">
        <v>45244</v>
      </c>
      <c r="C490" s="2"/>
      <c r="D490" s="9">
        <v>-4133.2078149999998</v>
      </c>
      <c r="E490" s="9">
        <v>11099.296603999999</v>
      </c>
      <c r="F490" s="9">
        <v>-2367.6855449999998</v>
      </c>
      <c r="G490" s="9">
        <v>2322.8964010999998</v>
      </c>
      <c r="H490" s="9">
        <v>816.81913987999997</v>
      </c>
      <c r="I490" s="9">
        <v>41.627362550999997</v>
      </c>
      <c r="J490" s="9">
        <v>8580.6931927999995</v>
      </c>
    </row>
    <row r="491" spans="2:10" x14ac:dyDescent="0.25">
      <c r="B491" s="2">
        <v>45245</v>
      </c>
      <c r="C491" s="2"/>
      <c r="D491" s="9">
        <v>-3803.434953</v>
      </c>
      <c r="E491" s="9">
        <v>11124.246604</v>
      </c>
      <c r="F491" s="9">
        <v>-2129.6480430000001</v>
      </c>
      <c r="G491" s="9">
        <v>2215.4816741999998</v>
      </c>
      <c r="H491" s="9">
        <v>816.09054216000004</v>
      </c>
      <c r="I491" s="9">
        <v>59.986479031000002</v>
      </c>
      <c r="J491" s="9">
        <v>8597.3631927999995</v>
      </c>
    </row>
    <row r="492" spans="2:10" x14ac:dyDescent="0.25">
      <c r="B492" s="2">
        <v>45246</v>
      </c>
      <c r="C492" s="2"/>
      <c r="D492" s="9">
        <v>-3530.5544289999998</v>
      </c>
      <c r="E492" s="9">
        <v>11088.846604</v>
      </c>
      <c r="F492" s="9">
        <v>-2152.3938440000002</v>
      </c>
      <c r="G492" s="9">
        <v>2196.4557410000002</v>
      </c>
      <c r="H492" s="9">
        <v>702.63570614000002</v>
      </c>
      <c r="I492" s="9">
        <v>52.569416570999998</v>
      </c>
      <c r="J492" s="9">
        <v>8600.2080597000004</v>
      </c>
    </row>
    <row r="493" spans="2:10" x14ac:dyDescent="0.25">
      <c r="B493" s="2">
        <v>45247</v>
      </c>
      <c r="C493" s="2"/>
      <c r="D493" s="9">
        <v>-3317.5040159999999</v>
      </c>
      <c r="E493" s="9">
        <v>10864.869604</v>
      </c>
      <c r="F493" s="9">
        <v>-2103.0084769999999</v>
      </c>
      <c r="G493" s="9">
        <v>2104.4523844999999</v>
      </c>
      <c r="H493" s="9">
        <v>762.01851246000001</v>
      </c>
      <c r="I493" s="9">
        <v>61.409216651000001</v>
      </c>
      <c r="J493" s="9">
        <v>8567.8733864000005</v>
      </c>
    </row>
    <row r="494" spans="2:10" x14ac:dyDescent="0.25">
      <c r="B494" s="2">
        <v>45250</v>
      </c>
      <c r="C494" s="2"/>
      <c r="D494" s="9">
        <v>-2821.5819860000001</v>
      </c>
      <c r="E494" s="9">
        <v>10904.574603999999</v>
      </c>
      <c r="F494" s="9">
        <v>-2368.702143</v>
      </c>
      <c r="G494" s="9">
        <v>2152.0361828</v>
      </c>
      <c r="H494" s="9">
        <v>734.56573814000001</v>
      </c>
      <c r="I494" s="9">
        <v>59.648617901000001</v>
      </c>
      <c r="J494" s="9">
        <v>8582.7933864000006</v>
      </c>
    </row>
    <row r="495" spans="2:10" x14ac:dyDescent="0.25">
      <c r="B495" s="2">
        <v>45251</v>
      </c>
      <c r="C495" s="2"/>
      <c r="D495" s="9">
        <v>-2665.705336</v>
      </c>
      <c r="E495" s="9">
        <v>10919.374604000001</v>
      </c>
      <c r="F495" s="9">
        <v>-2477.3261819999998</v>
      </c>
      <c r="G495" s="9">
        <v>2106.5965258000001</v>
      </c>
      <c r="H495" s="9">
        <v>647.89573814000005</v>
      </c>
      <c r="I495" s="9">
        <v>17.072231687999999</v>
      </c>
      <c r="J495" s="9">
        <v>8562.7933864000006</v>
      </c>
    </row>
    <row r="496" spans="2:10" x14ac:dyDescent="0.25">
      <c r="B496" s="2">
        <v>45252</v>
      </c>
      <c r="C496" s="2"/>
      <c r="D496" s="9">
        <v>-3066.2604930000002</v>
      </c>
      <c r="E496" s="9">
        <v>10835.424604</v>
      </c>
      <c r="F496" s="9">
        <v>-2528.3467300000002</v>
      </c>
      <c r="G496" s="9">
        <v>2086.6208603999999</v>
      </c>
      <c r="H496" s="9">
        <v>620.03549721000002</v>
      </c>
      <c r="I496" s="9">
        <v>28.848214878</v>
      </c>
      <c r="J496" s="9">
        <v>8559.1175951000005</v>
      </c>
    </row>
    <row r="497" spans="2:10" x14ac:dyDescent="0.25">
      <c r="B497" s="2">
        <v>45253</v>
      </c>
      <c r="C497" s="2"/>
      <c r="D497" s="9">
        <v>-2605.8086450000001</v>
      </c>
      <c r="E497" s="9">
        <v>10839.388604</v>
      </c>
      <c r="F497" s="9">
        <v>-2625.9767139999999</v>
      </c>
      <c r="G497" s="9">
        <v>1963.5574107</v>
      </c>
      <c r="H497" s="9">
        <v>625.06875420999995</v>
      </c>
      <c r="I497" s="9">
        <v>22.639214878000001</v>
      </c>
      <c r="J497" s="9">
        <v>8560.6175951000005</v>
      </c>
    </row>
    <row r="498" spans="2:10" x14ac:dyDescent="0.25">
      <c r="B498" s="2">
        <v>45254</v>
      </c>
      <c r="C498" s="2"/>
      <c r="D498" s="9">
        <v>-2318.5519180000001</v>
      </c>
      <c r="E498" s="9">
        <v>10711.588604</v>
      </c>
      <c r="F498" s="9">
        <v>-2226.2548870000001</v>
      </c>
      <c r="G498" s="9">
        <v>2075.4515746000002</v>
      </c>
      <c r="H498" s="9">
        <v>639.46358875999999</v>
      </c>
      <c r="I498" s="9">
        <v>7.5859471179</v>
      </c>
      <c r="J498" s="9">
        <v>8520.8075950999992</v>
      </c>
    </row>
    <row r="499" spans="2:10" x14ac:dyDescent="0.25">
      <c r="B499" s="2">
        <v>45257</v>
      </c>
      <c r="C499" s="2"/>
      <c r="D499" s="9">
        <v>-2032.0026479999999</v>
      </c>
      <c r="E499" s="9">
        <v>10729.899604</v>
      </c>
      <c r="F499" s="9">
        <v>-3025.3337769999998</v>
      </c>
      <c r="G499" s="9">
        <v>2802.6988854000001</v>
      </c>
      <c r="H499" s="9">
        <v>666.44904475999999</v>
      </c>
      <c r="I499" s="9">
        <v>14.265947118</v>
      </c>
      <c r="J499" s="9">
        <v>8516.8075950999992</v>
      </c>
    </row>
    <row r="500" spans="2:10" x14ac:dyDescent="0.25">
      <c r="B500" s="2">
        <v>45258</v>
      </c>
      <c r="C500" s="2"/>
      <c r="D500" s="9">
        <v>-2300.9149069999999</v>
      </c>
      <c r="E500" s="9">
        <v>10736.778603999999</v>
      </c>
      <c r="F500" s="9">
        <v>-3156.7720789999998</v>
      </c>
      <c r="G500" s="9">
        <v>2802.3971537000002</v>
      </c>
      <c r="H500" s="9">
        <v>649.07204476000004</v>
      </c>
      <c r="I500" s="9">
        <v>49.964327294</v>
      </c>
      <c r="J500" s="9">
        <v>8528.4144035000008</v>
      </c>
    </row>
    <row r="501" spans="2:10" x14ac:dyDescent="0.25">
      <c r="B501" s="2">
        <v>45259</v>
      </c>
      <c r="C501" s="2"/>
      <c r="D501" s="9">
        <v>-1601.192444</v>
      </c>
      <c r="E501" s="9">
        <v>10699.568604</v>
      </c>
      <c r="F501" s="9">
        <v>-3459.4882469999998</v>
      </c>
      <c r="G501" s="9">
        <v>2717.8052444</v>
      </c>
      <c r="H501" s="9">
        <v>621.09251574999996</v>
      </c>
      <c r="I501" s="9">
        <v>12.475390358</v>
      </c>
      <c r="J501" s="9">
        <v>8528.9954491999997</v>
      </c>
    </row>
    <row r="502" spans="2:10" x14ac:dyDescent="0.25">
      <c r="B502" s="2">
        <v>45260</v>
      </c>
      <c r="C502" s="2"/>
      <c r="D502" s="9">
        <v>-1895.0099359999999</v>
      </c>
      <c r="E502" s="9">
        <v>10803.732604000001</v>
      </c>
      <c r="F502" s="9">
        <v>-3658.9117670000001</v>
      </c>
      <c r="G502" s="9">
        <v>2704.3173026999998</v>
      </c>
      <c r="H502" s="9">
        <v>646.29987675999996</v>
      </c>
      <c r="I502" s="9">
        <v>-20.224613470000001</v>
      </c>
      <c r="J502" s="9">
        <v>8574.4712218999994</v>
      </c>
    </row>
    <row r="503" spans="2:10" x14ac:dyDescent="0.25">
      <c r="B503" s="2">
        <v>45261</v>
      </c>
      <c r="C503" s="2"/>
      <c r="D503" s="9">
        <v>-1549.1667179999999</v>
      </c>
      <c r="E503" s="9">
        <v>10962.076363</v>
      </c>
      <c r="F503" s="9">
        <v>-3615.377704</v>
      </c>
      <c r="G503" s="9">
        <v>2828.1310398000001</v>
      </c>
      <c r="H503" s="9">
        <v>511.41211478999998</v>
      </c>
      <c r="I503" s="9">
        <v>-6.4836569370000001</v>
      </c>
      <c r="J503" s="9">
        <v>8571.9686578000001</v>
      </c>
    </row>
    <row r="504" spans="2:10" x14ac:dyDescent="0.25">
      <c r="B504" s="2">
        <v>45264</v>
      </c>
      <c r="C504" s="2"/>
      <c r="D504" s="9">
        <v>-1699.472154</v>
      </c>
      <c r="E504" s="9">
        <v>10904.576363</v>
      </c>
      <c r="F504" s="9">
        <v>-3518.3093669999998</v>
      </c>
      <c r="G504" s="9">
        <v>2959.4614955000002</v>
      </c>
      <c r="H504" s="9">
        <v>505.04451279</v>
      </c>
      <c r="I504" s="9">
        <v>-33.313754269999997</v>
      </c>
      <c r="J504" s="9">
        <v>8561.1302863000001</v>
      </c>
    </row>
    <row r="505" spans="2:10" x14ac:dyDescent="0.25">
      <c r="B505" s="2">
        <v>45265</v>
      </c>
      <c r="C505" s="2"/>
      <c r="D505" s="9">
        <v>-1807.9233999999999</v>
      </c>
      <c r="E505" s="9">
        <v>10833.676363</v>
      </c>
      <c r="F505" s="9">
        <v>-3507.7784849999998</v>
      </c>
      <c r="G505" s="9">
        <v>2949.3569158999999</v>
      </c>
      <c r="H505" s="9">
        <v>607.85051279000004</v>
      </c>
      <c r="I505" s="9">
        <v>-48.458071519999997</v>
      </c>
      <c r="J505" s="9">
        <v>8607.1926664000002</v>
      </c>
    </row>
    <row r="506" spans="2:10" x14ac:dyDescent="0.25">
      <c r="B506" s="2">
        <v>45266</v>
      </c>
      <c r="C506" s="2"/>
      <c r="D506" s="9">
        <v>-1622.152421</v>
      </c>
      <c r="E506" s="9">
        <v>10772.176363</v>
      </c>
      <c r="F506" s="9">
        <v>-2685.5341189999999</v>
      </c>
      <c r="G506" s="9">
        <v>2331.8652357999999</v>
      </c>
      <c r="H506" s="9">
        <v>545.86213267000005</v>
      </c>
      <c r="I506" s="9">
        <v>-47.516496889999999</v>
      </c>
      <c r="J506" s="9">
        <v>8580.9425042000003</v>
      </c>
    </row>
    <row r="507" spans="2:10" x14ac:dyDescent="0.25">
      <c r="B507" s="2">
        <v>45267</v>
      </c>
      <c r="C507" s="2"/>
      <c r="D507" s="9">
        <v>-1300.2445130000001</v>
      </c>
      <c r="E507" s="9">
        <v>10812.676363</v>
      </c>
      <c r="F507" s="9">
        <v>-2330.9046990000002</v>
      </c>
      <c r="G507" s="9">
        <v>2267.5598567000002</v>
      </c>
      <c r="H507" s="9">
        <v>542.93211975999998</v>
      </c>
      <c r="I507" s="9">
        <v>-14.748308829999999</v>
      </c>
      <c r="J507" s="9">
        <v>8582.2708751999999</v>
      </c>
    </row>
    <row r="508" spans="2:10" x14ac:dyDescent="0.25">
      <c r="B508" s="2">
        <v>45268</v>
      </c>
      <c r="C508" s="2"/>
    </row>
    <row r="509" spans="2:10" x14ac:dyDescent="0.25">
      <c r="B509" s="2">
        <v>45271</v>
      </c>
      <c r="C509" s="2"/>
      <c r="D509" s="9">
        <v>-1359.9837480000001</v>
      </c>
      <c r="E509" s="9">
        <v>10856.021363</v>
      </c>
      <c r="F509" s="9">
        <v>-2400.555899</v>
      </c>
      <c r="G509" s="9">
        <v>2267.4741041000002</v>
      </c>
      <c r="H509" s="9">
        <v>575.17519304999996</v>
      </c>
      <c r="I509" s="9">
        <v>-19.35098988</v>
      </c>
      <c r="J509" s="9">
        <v>8623.1079953000008</v>
      </c>
    </row>
    <row r="510" spans="2:10" x14ac:dyDescent="0.25">
      <c r="B510" s="2">
        <v>45272</v>
      </c>
      <c r="C510" s="2"/>
      <c r="D510" s="9">
        <v>-1779.1061</v>
      </c>
      <c r="E510" s="9">
        <v>10848.216363</v>
      </c>
      <c r="F510" s="9">
        <v>-2500.2958079999999</v>
      </c>
      <c r="G510" s="9">
        <v>2186.3176146000001</v>
      </c>
      <c r="H510" s="9">
        <v>561.26135089000002</v>
      </c>
      <c r="I510" s="9">
        <v>-6.5649468190000002</v>
      </c>
      <c r="J510" s="9">
        <v>8628.4709672999998</v>
      </c>
    </row>
    <row r="511" spans="2:10" x14ac:dyDescent="0.25">
      <c r="B511" s="2">
        <v>45273</v>
      </c>
      <c r="C511" s="2"/>
      <c r="D511" s="9">
        <v>-1900.6220040000001</v>
      </c>
      <c r="E511" s="9">
        <v>10969.206362999999</v>
      </c>
      <c r="F511" s="9">
        <v>-2267.3638719999999</v>
      </c>
      <c r="G511" s="9">
        <v>2070.9495803999998</v>
      </c>
      <c r="H511" s="9">
        <v>580.92135088999999</v>
      </c>
      <c r="I511" s="9">
        <v>-9.9998183090000001</v>
      </c>
      <c r="J511" s="9">
        <v>8590.2761111</v>
      </c>
    </row>
    <row r="512" spans="2:10" x14ac:dyDescent="0.25">
      <c r="B512" s="2">
        <v>45274</v>
      </c>
      <c r="C512" s="2"/>
      <c r="D512" s="9">
        <v>-1852.9834840000001</v>
      </c>
      <c r="E512" s="9">
        <v>11364.706362999999</v>
      </c>
      <c r="F512" s="9">
        <v>-2597.1418229999999</v>
      </c>
      <c r="G512" s="9">
        <v>1890.3452055</v>
      </c>
      <c r="H512" s="9">
        <v>615.84895733999997</v>
      </c>
      <c r="I512" s="9">
        <v>-1.8888183089999999</v>
      </c>
      <c r="J512" s="9">
        <v>8568.8637689999996</v>
      </c>
    </row>
    <row r="513" spans="2:10" x14ac:dyDescent="0.25">
      <c r="B513" s="2">
        <v>45275</v>
      </c>
      <c r="C513" s="2"/>
      <c r="D513" s="9">
        <v>-1724.7252209999999</v>
      </c>
      <c r="E513" s="9">
        <v>11467.906363</v>
      </c>
      <c r="F513" s="9">
        <v>-2352.54963</v>
      </c>
      <c r="G513" s="9">
        <v>2004.9835682999999</v>
      </c>
      <c r="H513" s="9">
        <v>585.47282929000005</v>
      </c>
      <c r="I513" s="9">
        <v>-1.393818309</v>
      </c>
      <c r="J513" s="9">
        <v>8592.2206638000007</v>
      </c>
    </row>
    <row r="514" spans="2:10" x14ac:dyDescent="0.25">
      <c r="B514" s="2">
        <v>45278</v>
      </c>
      <c r="C514" s="2"/>
      <c r="D514" s="9">
        <v>-1985.488261</v>
      </c>
      <c r="E514" s="9">
        <v>11576.748363000001</v>
      </c>
      <c r="F514" s="9">
        <v>-2711.3349429999998</v>
      </c>
      <c r="G514" s="9">
        <v>2026.0873976</v>
      </c>
      <c r="H514" s="9">
        <v>638.13672659999997</v>
      </c>
      <c r="I514" s="9">
        <v>-35.748877829999998</v>
      </c>
      <c r="J514" s="9">
        <v>8610.9910108000004</v>
      </c>
    </row>
    <row r="515" spans="2:10" x14ac:dyDescent="0.25">
      <c r="B515" s="2">
        <v>45279</v>
      </c>
      <c r="C515" s="2"/>
      <c r="D515" s="9">
        <v>-2063.2983410000002</v>
      </c>
      <c r="E515" s="9">
        <v>11591.877363</v>
      </c>
      <c r="F515" s="9">
        <v>-2627.860944</v>
      </c>
      <c r="G515" s="9">
        <v>1952.1093103000001</v>
      </c>
      <c r="H515" s="9">
        <v>573.28972659999999</v>
      </c>
      <c r="I515" s="9">
        <v>-50.208877829999999</v>
      </c>
      <c r="J515" s="9">
        <v>8564.1697731999993</v>
      </c>
    </row>
    <row r="516" spans="2:10" x14ac:dyDescent="0.25">
      <c r="B516" s="2">
        <v>45280</v>
      </c>
      <c r="C516" s="2"/>
      <c r="D516" s="9">
        <v>-2276.5044370000001</v>
      </c>
      <c r="E516" s="9">
        <v>11590.777362999999</v>
      </c>
      <c r="F516" s="9">
        <v>-2632.6314349999998</v>
      </c>
      <c r="G516" s="9">
        <v>1893.2876934000001</v>
      </c>
      <c r="H516" s="9">
        <v>618.29385321999996</v>
      </c>
      <c r="I516" s="9">
        <v>35.606722380999997</v>
      </c>
      <c r="J516" s="9">
        <v>8563.6926062000002</v>
      </c>
    </row>
    <row r="517" spans="2:10" x14ac:dyDescent="0.25">
      <c r="B517" s="2">
        <v>45281</v>
      </c>
      <c r="C517" s="2"/>
      <c r="D517" s="9">
        <v>-2113.3865000000001</v>
      </c>
      <c r="E517" s="9">
        <v>11576.487363</v>
      </c>
      <c r="F517" s="9">
        <v>-2860.230501</v>
      </c>
      <c r="G517" s="9">
        <v>1925.5982128999999</v>
      </c>
      <c r="H517" s="9">
        <v>657.86366722000002</v>
      </c>
      <c r="I517" s="9">
        <v>4.3934573608000003</v>
      </c>
      <c r="J517" s="9">
        <v>8600.8816062000005</v>
      </c>
    </row>
    <row r="518" spans="2:10" x14ac:dyDescent="0.25">
      <c r="B518" s="2">
        <v>45282</v>
      </c>
      <c r="C518" s="2"/>
      <c r="D518" s="9">
        <v>-2221.3735959999999</v>
      </c>
      <c r="E518" s="9">
        <v>11219.807363</v>
      </c>
      <c r="F518" s="9">
        <v>-2926.0567890000002</v>
      </c>
      <c r="G518" s="9">
        <v>1960.938744</v>
      </c>
      <c r="H518" s="9">
        <v>712.24266722000004</v>
      </c>
      <c r="I518" s="9">
        <v>-13.67454264</v>
      </c>
      <c r="J518" s="9">
        <v>8598.6174960999997</v>
      </c>
    </row>
    <row r="519" spans="2:10" x14ac:dyDescent="0.25">
      <c r="B519" s="2">
        <v>45285</v>
      </c>
      <c r="C519" s="2"/>
    </row>
    <row r="520" spans="2:10" x14ac:dyDescent="0.25">
      <c r="B520" s="2">
        <v>45286</v>
      </c>
      <c r="C520" s="2"/>
      <c r="D520" s="9">
        <v>-2128.5982370000002</v>
      </c>
      <c r="E520" s="9">
        <v>11028.537362999999</v>
      </c>
      <c r="F520" s="9">
        <v>-2294.0777520000001</v>
      </c>
      <c r="G520" s="9">
        <v>2035.8373288</v>
      </c>
      <c r="H520" s="9">
        <v>746.54374322000001</v>
      </c>
      <c r="I520" s="9">
        <v>21.443366610999998</v>
      </c>
      <c r="J520" s="9">
        <v>8624.8774960999999</v>
      </c>
    </row>
    <row r="521" spans="2:10" x14ac:dyDescent="0.25">
      <c r="B521" s="2">
        <v>45287</v>
      </c>
      <c r="C521" s="2"/>
      <c r="D521" s="9">
        <v>-1774.5974659999999</v>
      </c>
      <c r="E521" s="9">
        <v>11000.537362999999</v>
      </c>
      <c r="F521" s="9">
        <v>-2330.0525950000001</v>
      </c>
      <c r="G521" s="9">
        <v>2022.8819354</v>
      </c>
      <c r="H521" s="9">
        <v>719.38431587000002</v>
      </c>
      <c r="I521" s="9">
        <v>49.614797201000002</v>
      </c>
      <c r="J521" s="9">
        <v>8616.0175961000004</v>
      </c>
    </row>
    <row r="522" spans="2:10" x14ac:dyDescent="0.25">
      <c r="B522" s="2">
        <v>45288</v>
      </c>
      <c r="C522" s="2"/>
      <c r="D522" s="9">
        <v>-1544.2297719999999</v>
      </c>
      <c r="E522" s="9">
        <v>11033.116362999999</v>
      </c>
      <c r="F522" s="9">
        <v>-2441.0445629999999</v>
      </c>
      <c r="G522" s="9">
        <v>1920.0028886</v>
      </c>
      <c r="H522" s="9">
        <v>724.31210134000003</v>
      </c>
      <c r="I522" s="9">
        <v>75.522974770999994</v>
      </c>
      <c r="J522" s="9">
        <v>8622.1017890999992</v>
      </c>
    </row>
    <row r="523" spans="2:10" x14ac:dyDescent="0.25">
      <c r="B523" s="2">
        <v>45289</v>
      </c>
      <c r="C523" s="2"/>
      <c r="D523" s="9">
        <v>-2350.6415860000002</v>
      </c>
      <c r="E523" s="9">
        <v>11080.116362999999</v>
      </c>
      <c r="F523" s="9">
        <v>-2381.8633279999999</v>
      </c>
      <c r="G523" s="9">
        <v>1906.6564954</v>
      </c>
      <c r="H523" s="9">
        <v>628.05878518999998</v>
      </c>
      <c r="I523" s="9">
        <v>71.627596491000006</v>
      </c>
      <c r="J523" s="9">
        <v>8644.7017890999996</v>
      </c>
    </row>
    <row r="524" spans="2:10" x14ac:dyDescent="0.25">
      <c r="B524" s="2">
        <v>45292</v>
      </c>
      <c r="C524" s="2"/>
    </row>
    <row r="525" spans="2:10" x14ac:dyDescent="0.25">
      <c r="B525" s="2">
        <v>45293</v>
      </c>
      <c r="C525" s="2"/>
      <c r="D525" s="9">
        <v>-2270.4669779999999</v>
      </c>
      <c r="E525" s="9">
        <v>11155.097743</v>
      </c>
      <c r="F525" s="9">
        <v>-1959.455737</v>
      </c>
      <c r="G525" s="9">
        <v>2144.0898658999999</v>
      </c>
      <c r="H525" s="9">
        <v>639.53097156000001</v>
      </c>
      <c r="I525" s="9">
        <v>66.103585057000004</v>
      </c>
      <c r="J525" s="9">
        <v>8641.4943007000002</v>
      </c>
    </row>
    <row r="526" spans="2:10" x14ac:dyDescent="0.25">
      <c r="B526" s="2">
        <v>45294</v>
      </c>
      <c r="C526" s="2"/>
      <c r="D526" s="9">
        <v>-2296.7157259999999</v>
      </c>
      <c r="E526" s="9">
        <v>11185.097743</v>
      </c>
      <c r="F526" s="9">
        <v>-1981.9731670000001</v>
      </c>
      <c r="G526" s="9">
        <v>2111.3189071000002</v>
      </c>
      <c r="H526" s="9">
        <v>647.40305895999995</v>
      </c>
      <c r="I526" s="9">
        <v>33.600528050999998</v>
      </c>
      <c r="J526" s="9">
        <v>8641.9943007000002</v>
      </c>
    </row>
    <row r="527" spans="2:10" x14ac:dyDescent="0.25">
      <c r="B527" s="2">
        <v>45295</v>
      </c>
      <c r="C527" s="2"/>
      <c r="D527" s="9">
        <v>-2362.6657799999998</v>
      </c>
      <c r="E527" s="9">
        <v>11252.097743</v>
      </c>
      <c r="F527" s="9">
        <v>-1943.278928</v>
      </c>
      <c r="G527" s="9">
        <v>2082.7622913999999</v>
      </c>
      <c r="H527" s="9">
        <v>678.87387027</v>
      </c>
      <c r="I527" s="9">
        <v>17.180928071</v>
      </c>
      <c r="J527" s="9">
        <v>8663.6495405999995</v>
      </c>
    </row>
    <row r="528" spans="2:10" x14ac:dyDescent="0.25">
      <c r="B528" s="2">
        <v>45296</v>
      </c>
      <c r="C528" s="2"/>
      <c r="D528" s="9">
        <v>-3170.9583899999998</v>
      </c>
      <c r="E528" s="9">
        <v>11434.047742999999</v>
      </c>
      <c r="F528" s="9">
        <v>-2003.3984359999999</v>
      </c>
      <c r="G528" s="9">
        <v>2045.0322609</v>
      </c>
      <c r="H528" s="9">
        <v>701.91504508000003</v>
      </c>
      <c r="I528" s="9">
        <v>1.8417465832</v>
      </c>
      <c r="J528" s="9">
        <v>8671.6917866000003</v>
      </c>
    </row>
    <row r="529" spans="2:10" x14ac:dyDescent="0.25">
      <c r="B529" s="2">
        <v>45299</v>
      </c>
      <c r="C529" s="2"/>
      <c r="D529" s="9">
        <v>-3373.4054430000001</v>
      </c>
      <c r="E529" s="9">
        <v>11225.097743</v>
      </c>
      <c r="F529" s="9">
        <v>-1865.0419059999999</v>
      </c>
      <c r="G529" s="9">
        <v>2135.9054974999999</v>
      </c>
      <c r="H529" s="9">
        <v>726.42315057999997</v>
      </c>
      <c r="I529" s="9">
        <v>27.450107944999999</v>
      </c>
      <c r="J529" s="9">
        <v>8701.6117866000004</v>
      </c>
    </row>
    <row r="530" spans="2:10" x14ac:dyDescent="0.25">
      <c r="B530" s="2">
        <v>45300</v>
      </c>
      <c r="C530" s="2"/>
      <c r="D530" s="9">
        <v>-3890.6525360000001</v>
      </c>
      <c r="E530" s="9">
        <v>11062.147743</v>
      </c>
      <c r="F530" s="9">
        <v>-1857.711699</v>
      </c>
      <c r="G530" s="9">
        <v>2121.9581454999998</v>
      </c>
      <c r="H530" s="9">
        <v>804.28669763000005</v>
      </c>
      <c r="I530" s="9">
        <v>59.252333874999998</v>
      </c>
      <c r="J530" s="9">
        <v>8778.4217865999999</v>
      </c>
    </row>
    <row r="531" spans="2:10" x14ac:dyDescent="0.25">
      <c r="B531" s="2">
        <v>45301</v>
      </c>
      <c r="C531" s="2"/>
      <c r="D531" s="9">
        <v>-4253.2620539999998</v>
      </c>
      <c r="E531" s="9">
        <v>10842.247743</v>
      </c>
      <c r="F531" s="9">
        <v>-1706.8880799999999</v>
      </c>
      <c r="G531" s="9">
        <v>2134.6296044000001</v>
      </c>
      <c r="H531" s="9">
        <v>846.19962263000002</v>
      </c>
      <c r="I531" s="9">
        <v>135.20138458</v>
      </c>
      <c r="J531" s="9">
        <v>8815.7817866000005</v>
      </c>
    </row>
    <row r="532" spans="2:10" x14ac:dyDescent="0.25">
      <c r="B532" s="2">
        <v>45302</v>
      </c>
      <c r="C532" s="2"/>
      <c r="D532" s="9">
        <v>-4460.2388309999997</v>
      </c>
      <c r="E532" s="9">
        <v>10695.447743000001</v>
      </c>
      <c r="F532" s="9">
        <v>-1778.242786</v>
      </c>
      <c r="G532" s="9">
        <v>2071.5565618000001</v>
      </c>
      <c r="H532" s="9">
        <v>825.87812263000001</v>
      </c>
      <c r="I532" s="9">
        <v>168.37338457999999</v>
      </c>
      <c r="J532" s="9">
        <v>8846.4443996000009</v>
      </c>
    </row>
    <row r="533" spans="2:10" x14ac:dyDescent="0.25">
      <c r="B533" s="2">
        <v>45303</v>
      </c>
      <c r="C533" s="2"/>
      <c r="D533" s="9">
        <v>-4534.1885570000004</v>
      </c>
      <c r="E533" s="9">
        <v>10759.567743</v>
      </c>
      <c r="F533" s="9">
        <v>-1275.023236</v>
      </c>
      <c r="G533" s="9">
        <v>1786.8678947000001</v>
      </c>
      <c r="H533" s="9">
        <v>848.28143557999999</v>
      </c>
      <c r="I533" s="9">
        <v>175.51264229</v>
      </c>
      <c r="J533" s="9">
        <v>8797.9450453000009</v>
      </c>
    </row>
    <row r="534" spans="2:10" x14ac:dyDescent="0.25">
      <c r="B534" s="2">
        <v>45306</v>
      </c>
      <c r="C534" s="2"/>
      <c r="D534" s="9">
        <v>-4508.3811679999999</v>
      </c>
      <c r="E534" s="9">
        <v>10779.767743</v>
      </c>
      <c r="F534" s="9">
        <v>-1186.585777</v>
      </c>
      <c r="G534" s="9">
        <v>1737.6192755</v>
      </c>
      <c r="H534" s="9">
        <v>868.64217507000001</v>
      </c>
      <c r="I534" s="9">
        <v>179.26764229</v>
      </c>
      <c r="J534" s="9">
        <v>8795.6950453000009</v>
      </c>
    </row>
    <row r="535" spans="2:10" x14ac:dyDescent="0.25">
      <c r="B535" s="2">
        <v>45307</v>
      </c>
      <c r="C535" s="2"/>
      <c r="D535" s="9">
        <v>-4672.0312960000001</v>
      </c>
      <c r="E535" s="9">
        <v>10904.167743</v>
      </c>
      <c r="F535" s="9">
        <v>-1034.9477509999999</v>
      </c>
      <c r="G535" s="9">
        <v>1796.3099339</v>
      </c>
      <c r="H535" s="9">
        <v>920.14666951000004</v>
      </c>
      <c r="I535" s="9">
        <v>185.12200214999999</v>
      </c>
      <c r="J535" s="9">
        <v>8822.3850452999995</v>
      </c>
    </row>
    <row r="536" spans="2:10" x14ac:dyDescent="0.25">
      <c r="B536" s="2">
        <v>45308</v>
      </c>
      <c r="C536" s="2"/>
      <c r="D536" s="9">
        <v>-5033.9646759999996</v>
      </c>
      <c r="E536" s="9">
        <v>10969.102742999999</v>
      </c>
      <c r="F536" s="9">
        <v>-862.47729449999997</v>
      </c>
      <c r="G536" s="9">
        <v>1756.6921027999999</v>
      </c>
      <c r="H536" s="9">
        <v>947.05607551000003</v>
      </c>
      <c r="I536" s="9">
        <v>164.53375210999999</v>
      </c>
      <c r="J536" s="9">
        <v>8819.0359401000005</v>
      </c>
    </row>
    <row r="537" spans="2:10" x14ac:dyDescent="0.25">
      <c r="B537" s="2">
        <v>45309</v>
      </c>
      <c r="C537" s="2"/>
      <c r="D537" s="9">
        <v>-5447.134411</v>
      </c>
      <c r="E537" s="9">
        <v>10912.302743</v>
      </c>
      <c r="F537" s="9">
        <v>-812.27604870000005</v>
      </c>
      <c r="G537" s="9">
        <v>1840.06639</v>
      </c>
      <c r="H537" s="9">
        <v>964.74907551000001</v>
      </c>
      <c r="I537" s="9">
        <v>162.41575211</v>
      </c>
      <c r="J537" s="9">
        <v>8834.3846331000004</v>
      </c>
    </row>
    <row r="538" spans="2:10" x14ac:dyDescent="0.25">
      <c r="B538" s="2">
        <v>45310</v>
      </c>
      <c r="C538" s="2"/>
      <c r="D538" s="9">
        <v>-5564.7708430000002</v>
      </c>
      <c r="E538" s="9">
        <v>10934.802743</v>
      </c>
      <c r="F538" s="9">
        <v>-928.68415730000004</v>
      </c>
      <c r="G538" s="9">
        <v>1786.6996173</v>
      </c>
      <c r="H538" s="9">
        <v>963.80197995000003</v>
      </c>
      <c r="I538" s="9">
        <v>133.93675210999999</v>
      </c>
      <c r="J538" s="9">
        <v>8781.5696330999999</v>
      </c>
    </row>
    <row r="539" spans="2:10" x14ac:dyDescent="0.25">
      <c r="B539" s="2">
        <v>45313</v>
      </c>
      <c r="C539" s="2"/>
      <c r="D539" s="9">
        <v>-6030.8355250000004</v>
      </c>
      <c r="E539" s="9">
        <v>10875.582743000001</v>
      </c>
      <c r="F539" s="9">
        <v>-955.92859510000005</v>
      </c>
      <c r="G539" s="9">
        <v>1751.8962793000001</v>
      </c>
      <c r="H539" s="9">
        <v>956.74597994999999</v>
      </c>
      <c r="I539" s="9">
        <v>155.50152066000001</v>
      </c>
      <c r="J539" s="9">
        <v>8793.2734492</v>
      </c>
    </row>
    <row r="540" spans="2:10" x14ac:dyDescent="0.25">
      <c r="B540" s="2">
        <v>45314</v>
      </c>
      <c r="C540" s="2"/>
      <c r="D540" s="9">
        <v>-6311.525541</v>
      </c>
      <c r="E540" s="9">
        <v>10818.04941</v>
      </c>
      <c r="F540" s="9">
        <v>-1094.163487</v>
      </c>
      <c r="G540" s="9">
        <v>1729.6117635000001</v>
      </c>
      <c r="H540" s="9">
        <v>967.81897994999997</v>
      </c>
      <c r="I540" s="9">
        <v>172.96687166000001</v>
      </c>
      <c r="J540" s="9">
        <v>8738.5734491999992</v>
      </c>
    </row>
    <row r="541" spans="2:10" x14ac:dyDescent="0.25">
      <c r="B541" s="2">
        <v>45315</v>
      </c>
      <c r="C541" s="2"/>
      <c r="D541" s="9">
        <v>-6416.3601740000004</v>
      </c>
      <c r="E541" s="9">
        <v>10699.133159999999</v>
      </c>
      <c r="F541" s="9">
        <v>-1199.5377040000001</v>
      </c>
      <c r="G541" s="9">
        <v>1700.9818519999999</v>
      </c>
      <c r="H541" s="9">
        <v>970.71849095000005</v>
      </c>
      <c r="I541" s="9">
        <v>227.06642066000001</v>
      </c>
      <c r="J541" s="9">
        <v>8754.8669814999994</v>
      </c>
    </row>
    <row r="542" spans="2:10" x14ac:dyDescent="0.25">
      <c r="B542" s="2">
        <v>45316</v>
      </c>
      <c r="C542" s="2"/>
      <c r="D542" s="9">
        <v>-6358.896092</v>
      </c>
      <c r="E542" s="9">
        <v>10544.648160000001</v>
      </c>
      <c r="F542" s="9">
        <v>-1044.620598</v>
      </c>
      <c r="G542" s="9">
        <v>1723.4401309</v>
      </c>
      <c r="H542" s="9">
        <v>961.73140894999995</v>
      </c>
      <c r="I542" s="9">
        <v>284.44006901</v>
      </c>
      <c r="J542" s="9">
        <v>8739.1072886999991</v>
      </c>
    </row>
    <row r="543" spans="2:10" x14ac:dyDescent="0.25">
      <c r="B543" s="2">
        <v>45317</v>
      </c>
      <c r="C543" s="2"/>
      <c r="D543" s="9">
        <v>-6391.8379850000001</v>
      </c>
      <c r="E543" s="9">
        <v>10534.10816</v>
      </c>
      <c r="F543" s="9">
        <v>-1053.8855860000001</v>
      </c>
      <c r="G543" s="9">
        <v>1808.4111717000001</v>
      </c>
      <c r="H543" s="9">
        <v>1010.7646365000001</v>
      </c>
      <c r="I543" s="9">
        <v>308.16246027</v>
      </c>
      <c r="J543" s="9">
        <v>8840.2123386999992</v>
      </c>
    </row>
    <row r="544" spans="2:10" x14ac:dyDescent="0.25">
      <c r="B544" s="2">
        <v>45320</v>
      </c>
      <c r="C544" s="2"/>
      <c r="D544" s="9">
        <v>-6593.8121170000004</v>
      </c>
      <c r="E544" s="9">
        <v>10616.57166</v>
      </c>
      <c r="F544" s="9">
        <v>-1016.595503</v>
      </c>
      <c r="G544" s="9">
        <v>1617.6700695</v>
      </c>
      <c r="H544" s="9">
        <v>1056.7228777</v>
      </c>
      <c r="I544" s="9">
        <v>371.66245780999998</v>
      </c>
      <c r="J544" s="9">
        <v>8825.0231574000009</v>
      </c>
    </row>
    <row r="545" spans="2:10" x14ac:dyDescent="0.25">
      <c r="B545" s="2">
        <v>45321</v>
      </c>
      <c r="C545" s="2"/>
      <c r="D545" s="9">
        <v>-6525.6867309999998</v>
      </c>
      <c r="E545" s="9">
        <v>10583.971659999999</v>
      </c>
      <c r="F545" s="9">
        <v>-1135.7813699999999</v>
      </c>
      <c r="G545" s="9">
        <v>1868.9288904</v>
      </c>
      <c r="H545" s="9">
        <v>1054.4528737000001</v>
      </c>
      <c r="I545" s="9">
        <v>375.22114417</v>
      </c>
      <c r="J545" s="9">
        <v>8956.8100766999996</v>
      </c>
    </row>
    <row r="546" spans="2:10" x14ac:dyDescent="0.25">
      <c r="B546" s="2">
        <v>45322</v>
      </c>
      <c r="C546" s="2"/>
      <c r="D546" s="9">
        <v>-6327.651108</v>
      </c>
      <c r="E546" s="9">
        <v>10535.27666</v>
      </c>
      <c r="F546" s="9">
        <v>-1053.119772</v>
      </c>
      <c r="G546" s="9">
        <v>1784.5010683999999</v>
      </c>
      <c r="H546" s="9">
        <v>1064.5438736999999</v>
      </c>
      <c r="I546" s="9">
        <v>477.66645629999999</v>
      </c>
      <c r="J546" s="9">
        <v>8981.8340246000007</v>
      </c>
    </row>
    <row r="547" spans="2:10" x14ac:dyDescent="0.25">
      <c r="B547" s="2">
        <v>45323</v>
      </c>
      <c r="C547" s="2"/>
      <c r="D547" s="9">
        <v>-6801.4274320000004</v>
      </c>
      <c r="E547" s="9">
        <v>10251.086984</v>
      </c>
      <c r="F547" s="9">
        <v>-1096.198521</v>
      </c>
      <c r="G547" s="9">
        <v>2085.5891946000002</v>
      </c>
      <c r="H547" s="9">
        <v>1073.4118011</v>
      </c>
      <c r="I547" s="9">
        <v>480.03171858000002</v>
      </c>
      <c r="J547" s="9">
        <v>8888.9948628000002</v>
      </c>
    </row>
    <row r="548" spans="2:10" x14ac:dyDescent="0.25">
      <c r="B548" s="2">
        <v>45324</v>
      </c>
      <c r="C548" s="2"/>
      <c r="D548" s="9">
        <v>-7445.718527</v>
      </c>
      <c r="E548" s="9">
        <v>10212.086984</v>
      </c>
      <c r="F548" s="9">
        <v>-1039.5847570000001</v>
      </c>
      <c r="G548" s="9">
        <v>2084.6957474000001</v>
      </c>
      <c r="H548" s="9">
        <v>1079.3397600999999</v>
      </c>
      <c r="I548" s="9">
        <v>475.70516713000001</v>
      </c>
      <c r="J548" s="9">
        <v>8917.6165225999994</v>
      </c>
    </row>
    <row r="549" spans="2:10" x14ac:dyDescent="0.25">
      <c r="B549" s="2">
        <v>45327</v>
      </c>
      <c r="C549" s="2"/>
      <c r="D549" s="9">
        <v>-7438.2097759999997</v>
      </c>
      <c r="E549" s="9">
        <v>10128.936984</v>
      </c>
      <c r="F549" s="9">
        <v>-530.64586329999997</v>
      </c>
      <c r="G549" s="9">
        <v>2104.7559866000001</v>
      </c>
      <c r="H549" s="9">
        <v>1094.1539195</v>
      </c>
      <c r="I549" s="9">
        <v>522.11916713000005</v>
      </c>
      <c r="J549" s="9">
        <v>8966.6672524999994</v>
      </c>
    </row>
    <row r="550" spans="2:10" x14ac:dyDescent="0.25">
      <c r="B550" s="2">
        <v>45328</v>
      </c>
      <c r="C550" s="2"/>
      <c r="D550" s="9">
        <v>-7342.8058940000001</v>
      </c>
      <c r="E550" s="9">
        <v>10201.436984</v>
      </c>
      <c r="F550" s="9">
        <v>-459.18150550000001</v>
      </c>
      <c r="G550" s="9">
        <v>2015.0876235999999</v>
      </c>
      <c r="H550" s="9">
        <v>1093.9314835</v>
      </c>
      <c r="I550" s="9">
        <v>537.23519350000004</v>
      </c>
      <c r="J550" s="9">
        <v>8980.6965885000009</v>
      </c>
    </row>
    <row r="551" spans="2:10" x14ac:dyDescent="0.25">
      <c r="B551" s="2">
        <v>45329</v>
      </c>
      <c r="C551" s="2"/>
      <c r="D551" s="9">
        <v>-7488.7931950000002</v>
      </c>
      <c r="E551" s="9">
        <v>10115.936984</v>
      </c>
      <c r="F551" s="9">
        <v>-448.40799550000003</v>
      </c>
      <c r="G551" s="9">
        <v>2049.2994770999999</v>
      </c>
      <c r="H551" s="9">
        <v>1082.8638209999999</v>
      </c>
      <c r="I551" s="9">
        <v>530.30340812999998</v>
      </c>
      <c r="J551" s="9">
        <v>8935.2172525000005</v>
      </c>
    </row>
    <row r="552" spans="2:10" x14ac:dyDescent="0.25">
      <c r="B552" s="2">
        <v>45330</v>
      </c>
      <c r="C552" s="2"/>
      <c r="D552" s="9">
        <v>-8004.3042850000002</v>
      </c>
      <c r="E552" s="9">
        <v>10404.726984000001</v>
      </c>
      <c r="F552" s="9">
        <v>-475.01587239999998</v>
      </c>
      <c r="G552" s="9">
        <v>1991.1855975000001</v>
      </c>
      <c r="H552" s="9">
        <v>1059.3833933000001</v>
      </c>
      <c r="I552" s="9">
        <v>530.75319349999995</v>
      </c>
      <c r="J552" s="9">
        <v>9025.1667385000001</v>
      </c>
    </row>
    <row r="553" spans="2:10" x14ac:dyDescent="0.25">
      <c r="B553" s="2">
        <v>45331</v>
      </c>
      <c r="C553" s="2"/>
      <c r="D553" s="9">
        <v>-7870.1146230000004</v>
      </c>
      <c r="E553" s="9">
        <v>10493.937985</v>
      </c>
      <c r="F553" s="9">
        <v>-191.46080280000001</v>
      </c>
      <c r="G553" s="9">
        <v>2070.9212520000001</v>
      </c>
      <c r="H553" s="9">
        <v>1108.1574215999999</v>
      </c>
      <c r="I553" s="9">
        <v>556.92925269</v>
      </c>
      <c r="J553" s="9">
        <v>8931.2715829000008</v>
      </c>
    </row>
    <row r="554" spans="2:10" x14ac:dyDescent="0.25">
      <c r="B554" s="2">
        <v>45334</v>
      </c>
      <c r="C554" s="2"/>
      <c r="D554" s="9">
        <v>-7712.1866790000004</v>
      </c>
      <c r="E554" s="9">
        <v>10444.767985</v>
      </c>
      <c r="F554" s="9">
        <v>-99.512013289999999</v>
      </c>
      <c r="G554" s="9">
        <v>1983.9903440000001</v>
      </c>
      <c r="H554" s="9">
        <v>1122.2463949999999</v>
      </c>
      <c r="I554" s="9">
        <v>550.38525269000002</v>
      </c>
      <c r="J554" s="9">
        <v>9026.7015828999993</v>
      </c>
    </row>
    <row r="555" spans="2:10" x14ac:dyDescent="0.25">
      <c r="B555" s="2">
        <v>45335</v>
      </c>
      <c r="C555" s="2"/>
      <c r="D555" s="9">
        <v>-7705.9267909999999</v>
      </c>
      <c r="E555" s="9">
        <v>10555.207984999999</v>
      </c>
      <c r="F555" s="9">
        <v>11.561050225000001</v>
      </c>
      <c r="G555" s="9">
        <v>2007.5058624999999</v>
      </c>
      <c r="H555" s="9">
        <v>1083.5513662999999</v>
      </c>
      <c r="I555" s="9">
        <v>547.20425268999998</v>
      </c>
      <c r="J555" s="9">
        <v>8990.8140801999998</v>
      </c>
    </row>
    <row r="556" spans="2:10" x14ac:dyDescent="0.25">
      <c r="B556" s="2">
        <v>45336</v>
      </c>
      <c r="C556" s="2"/>
      <c r="D556" s="9">
        <v>-7754.8697910000001</v>
      </c>
      <c r="E556" s="9">
        <v>10679.287985000001</v>
      </c>
      <c r="F556" s="9">
        <v>111.06263116</v>
      </c>
      <c r="G556" s="9">
        <v>1956.1023198</v>
      </c>
      <c r="H556" s="9">
        <v>1115.2837843</v>
      </c>
      <c r="I556" s="9">
        <v>570.85995269</v>
      </c>
      <c r="J556" s="9">
        <v>8954.9840801999999</v>
      </c>
    </row>
    <row r="557" spans="2:10" x14ac:dyDescent="0.25">
      <c r="B557" s="2">
        <v>45337</v>
      </c>
      <c r="C557" s="2"/>
      <c r="D557" s="9">
        <v>-7790.6252080000004</v>
      </c>
      <c r="E557" s="9">
        <v>10710.876985000001</v>
      </c>
      <c r="F557" s="9">
        <v>408.13783928999999</v>
      </c>
      <c r="G557" s="9">
        <v>1985.8367338</v>
      </c>
      <c r="H557" s="9">
        <v>1141.4936321</v>
      </c>
      <c r="I557" s="9">
        <v>600.06192494000004</v>
      </c>
      <c r="J557" s="9">
        <v>9041.3093332999997</v>
      </c>
    </row>
    <row r="558" spans="2:10" x14ac:dyDescent="0.25">
      <c r="B558" s="2">
        <v>45338</v>
      </c>
      <c r="C558" s="2"/>
      <c r="D558" s="9">
        <v>-7668.8517380000003</v>
      </c>
      <c r="E558" s="9">
        <v>10706.710235</v>
      </c>
      <c r="F558" s="9">
        <v>144.47674953999999</v>
      </c>
      <c r="G558" s="9">
        <v>1970.5030412000001</v>
      </c>
      <c r="H558" s="9">
        <v>1161.2113509000001</v>
      </c>
      <c r="I558" s="9">
        <v>575.27344027000004</v>
      </c>
      <c r="J558" s="9">
        <v>8948.8326221999996</v>
      </c>
    </row>
    <row r="559" spans="2:10" x14ac:dyDescent="0.25">
      <c r="B559" s="2">
        <v>45341</v>
      </c>
      <c r="C559" s="2"/>
      <c r="D559" s="9">
        <v>-7545.1017350000002</v>
      </c>
      <c r="E559" s="9">
        <v>10718.010235</v>
      </c>
      <c r="F559" s="9">
        <v>171.31301729</v>
      </c>
      <c r="G559" s="9">
        <v>1951.4270664999999</v>
      </c>
      <c r="H559" s="9">
        <v>1140.7813509</v>
      </c>
      <c r="I559" s="9">
        <v>570.67528199000003</v>
      </c>
      <c r="J559" s="9">
        <v>8960.8326221999996</v>
      </c>
    </row>
    <row r="560" spans="2:10" x14ac:dyDescent="0.25">
      <c r="B560" s="2">
        <v>45342</v>
      </c>
      <c r="C560" s="2"/>
      <c r="D560" s="9">
        <v>-7516.9776970000003</v>
      </c>
      <c r="E560" s="9">
        <v>10737.920235</v>
      </c>
      <c r="F560" s="9">
        <v>109.48862944</v>
      </c>
      <c r="G560" s="9">
        <v>1905.7709444</v>
      </c>
      <c r="H560" s="9">
        <v>1148.2515509</v>
      </c>
      <c r="I560" s="9">
        <v>565.83306030000006</v>
      </c>
      <c r="J560" s="9">
        <v>8964.9898054999994</v>
      </c>
    </row>
    <row r="561" spans="2:10" x14ac:dyDescent="0.25">
      <c r="B561" s="2">
        <v>45343</v>
      </c>
      <c r="C561" s="2"/>
      <c r="D561" s="9">
        <v>-7749.6674030000004</v>
      </c>
      <c r="E561" s="9">
        <v>10688.120235</v>
      </c>
      <c r="F561" s="9">
        <v>181.48383342</v>
      </c>
      <c r="G561" s="9">
        <v>1923.8387138000001</v>
      </c>
      <c r="H561" s="9">
        <v>1158.1289271000001</v>
      </c>
      <c r="I561" s="9">
        <v>577.09055866000006</v>
      </c>
      <c r="J561" s="9">
        <v>8972.9132821999992</v>
      </c>
    </row>
    <row r="562" spans="2:10" x14ac:dyDescent="0.25">
      <c r="B562" s="2">
        <v>45344</v>
      </c>
      <c r="C562" s="2"/>
      <c r="D562" s="9">
        <v>-8298.7894030000007</v>
      </c>
      <c r="E562" s="9">
        <v>10722.500235</v>
      </c>
      <c r="F562" s="9">
        <v>87.751229233999993</v>
      </c>
      <c r="G562" s="9">
        <v>1962.9112551999999</v>
      </c>
      <c r="H562" s="9">
        <v>1229.1223823</v>
      </c>
      <c r="I562" s="9">
        <v>589.15234366000004</v>
      </c>
      <c r="J562" s="9">
        <v>8995.6371202999999</v>
      </c>
    </row>
    <row r="563" spans="2:10" x14ac:dyDescent="0.25">
      <c r="B563" s="2">
        <v>45345</v>
      </c>
      <c r="C563" s="2"/>
      <c r="D563" s="9">
        <v>-8059.0148980000004</v>
      </c>
      <c r="E563" s="9">
        <v>10977.110235</v>
      </c>
      <c r="F563" s="9">
        <v>-39.276968889999999</v>
      </c>
      <c r="G563" s="9">
        <v>1924.4716825999999</v>
      </c>
      <c r="H563" s="9">
        <v>1210.2204145000001</v>
      </c>
      <c r="I563" s="9">
        <v>635.22676583999998</v>
      </c>
      <c r="J563" s="9">
        <v>8966.4671202999998</v>
      </c>
    </row>
    <row r="564" spans="2:10" x14ac:dyDescent="0.25">
      <c r="B564" s="2">
        <v>45348</v>
      </c>
      <c r="C564" s="2"/>
      <c r="D564" s="9">
        <v>-8034.4362309999997</v>
      </c>
      <c r="E564" s="9">
        <v>10985.340235</v>
      </c>
      <c r="F564" s="9">
        <v>-232.78064319999999</v>
      </c>
      <c r="G564" s="9">
        <v>1858.6738095999999</v>
      </c>
      <c r="H564" s="9">
        <v>1229.3632144999999</v>
      </c>
      <c r="I564" s="9">
        <v>623.93717752999999</v>
      </c>
      <c r="J564" s="9">
        <v>9005.5104377000007</v>
      </c>
    </row>
    <row r="565" spans="2:10" x14ac:dyDescent="0.25">
      <c r="B565" s="2">
        <v>45349</v>
      </c>
      <c r="C565" s="2"/>
      <c r="D565" s="9">
        <v>-7812.2884679999997</v>
      </c>
      <c r="E565" s="9">
        <v>10940.100235</v>
      </c>
      <c r="F565" s="9">
        <v>-441.60411069999998</v>
      </c>
      <c r="G565" s="9">
        <v>1957.8376376000001</v>
      </c>
      <c r="H565" s="9">
        <v>1218.7957200000001</v>
      </c>
      <c r="I565" s="9">
        <v>659.35066796000001</v>
      </c>
      <c r="J565" s="9">
        <v>8995.9546095000005</v>
      </c>
    </row>
    <row r="566" spans="2:10" x14ac:dyDescent="0.25">
      <c r="B566" s="2">
        <v>45350</v>
      </c>
      <c r="C566" s="2"/>
      <c r="D566" s="9">
        <v>-7435.2526029999999</v>
      </c>
      <c r="E566" s="9">
        <v>11109.749610000001</v>
      </c>
      <c r="F566" s="9">
        <v>-758.5508317</v>
      </c>
      <c r="G566" s="9">
        <v>1903.3782203999999</v>
      </c>
      <c r="H566" s="9">
        <v>1216.4812698000001</v>
      </c>
      <c r="I566" s="9">
        <v>719.47544886000003</v>
      </c>
      <c r="J566" s="9">
        <v>9026.1260660999997</v>
      </c>
    </row>
    <row r="567" spans="2:10" x14ac:dyDescent="0.25">
      <c r="B567" s="2">
        <v>45351</v>
      </c>
      <c r="C567" s="2"/>
      <c r="D567" s="9">
        <v>-7514.3320080000003</v>
      </c>
      <c r="E567" s="9">
        <v>11202.224609999999</v>
      </c>
      <c r="F567" s="9">
        <v>-605.76238260000002</v>
      </c>
      <c r="G567" s="9">
        <v>1934.8119839000001</v>
      </c>
      <c r="H567" s="9">
        <v>1126.0016701</v>
      </c>
      <c r="I567" s="9">
        <v>737.68685367</v>
      </c>
      <c r="J567" s="9">
        <v>9070.5687560999995</v>
      </c>
    </row>
    <row r="568" spans="2:10" x14ac:dyDescent="0.25">
      <c r="B568" s="2">
        <v>45352</v>
      </c>
      <c r="C568" s="2"/>
      <c r="D568" s="9">
        <v>-7980.0627420000001</v>
      </c>
      <c r="E568" s="9">
        <v>11266.111440999999</v>
      </c>
      <c r="F568" s="9">
        <v>-715.50206890000004</v>
      </c>
      <c r="G568" s="9">
        <v>2077.053766</v>
      </c>
      <c r="H568" s="9">
        <v>1155.4386500000001</v>
      </c>
      <c r="I568" s="9">
        <v>659.61355923999997</v>
      </c>
      <c r="J568" s="9">
        <v>9015.0811807999999</v>
      </c>
    </row>
    <row r="569" spans="2:10" x14ac:dyDescent="0.25">
      <c r="B569" s="2">
        <v>45355</v>
      </c>
      <c r="C569" s="2"/>
      <c r="D569" s="9">
        <v>-8067.9785419999998</v>
      </c>
      <c r="E569" s="9">
        <v>11378.161441</v>
      </c>
      <c r="F569" s="9">
        <v>-714.75617409999995</v>
      </c>
      <c r="G569" s="9">
        <v>2147.0434718000001</v>
      </c>
      <c r="H569" s="9">
        <v>1139.3734988000001</v>
      </c>
      <c r="I569" s="9">
        <v>619.48950257000001</v>
      </c>
      <c r="J569" s="9">
        <v>9005.0023925999994</v>
      </c>
    </row>
    <row r="570" spans="2:10" x14ac:dyDescent="0.25">
      <c r="B570" s="2">
        <v>45356</v>
      </c>
      <c r="C570" s="2"/>
      <c r="D570" s="9">
        <v>-8379.6400599999997</v>
      </c>
      <c r="E570" s="9">
        <v>11468.061441</v>
      </c>
      <c r="F570" s="9">
        <v>-685.56283910000002</v>
      </c>
      <c r="G570" s="9">
        <v>2159.1826372</v>
      </c>
      <c r="H570" s="9">
        <v>1179.0284988000001</v>
      </c>
      <c r="I570" s="9">
        <v>635.74270858</v>
      </c>
      <c r="J570" s="9">
        <v>8958.5214990999993</v>
      </c>
    </row>
    <row r="571" spans="2:10" x14ac:dyDescent="0.25">
      <c r="B571" s="2">
        <v>45357</v>
      </c>
      <c r="C571" s="2"/>
      <c r="D571" s="9">
        <v>-8315.4995689999996</v>
      </c>
      <c r="E571" s="9">
        <v>11507.061441</v>
      </c>
      <c r="F571" s="9">
        <v>-410.46384560000001</v>
      </c>
      <c r="G571" s="9">
        <v>2214.5211168000001</v>
      </c>
      <c r="H571" s="9">
        <v>1180.6819071</v>
      </c>
      <c r="I571" s="9">
        <v>620.17770857999994</v>
      </c>
      <c r="J571" s="9">
        <v>8947.3914991000001</v>
      </c>
    </row>
    <row r="572" spans="2:10" x14ac:dyDescent="0.25">
      <c r="B572" s="2">
        <v>45358</v>
      </c>
      <c r="C572" s="2"/>
      <c r="D572" s="9">
        <v>-8402.4936469999993</v>
      </c>
      <c r="E572" s="9">
        <v>11520.061441</v>
      </c>
      <c r="F572" s="9">
        <v>-257.20136189999999</v>
      </c>
      <c r="G572" s="9">
        <v>2153.9744012000001</v>
      </c>
      <c r="H572" s="9">
        <v>1171.8468481</v>
      </c>
      <c r="I572" s="9">
        <v>569.24679043000003</v>
      </c>
      <c r="J572" s="9">
        <v>8949.7615898000004</v>
      </c>
    </row>
    <row r="573" spans="2:10" x14ac:dyDescent="0.25">
      <c r="B573" s="2">
        <v>45359</v>
      </c>
      <c r="C573" s="2"/>
      <c r="D573" s="9">
        <v>-7567.9474010000004</v>
      </c>
      <c r="E573" s="9">
        <v>11649.897440999999</v>
      </c>
      <c r="F573" s="9">
        <v>-605.02555080000002</v>
      </c>
      <c r="G573" s="9">
        <v>2178.3250180999999</v>
      </c>
      <c r="H573" s="9">
        <v>1140.7218633</v>
      </c>
      <c r="I573" s="9">
        <v>573.41105188999995</v>
      </c>
      <c r="J573" s="9">
        <v>8890.1314990999999</v>
      </c>
    </row>
    <row r="574" spans="2:10" x14ac:dyDescent="0.25">
      <c r="B574" s="2">
        <v>45362</v>
      </c>
      <c r="C574" s="2"/>
      <c r="D574" s="9">
        <v>-7341.3647739999997</v>
      </c>
      <c r="E574" s="9">
        <v>11494.499941</v>
      </c>
      <c r="F574" s="9">
        <v>-452.96712109999999</v>
      </c>
      <c r="G574" s="9">
        <v>2117.6776608999999</v>
      </c>
      <c r="H574" s="9">
        <v>1188.6008993</v>
      </c>
      <c r="I574" s="9">
        <v>577.41505188999997</v>
      </c>
      <c r="J574" s="9">
        <v>8869.1143790999995</v>
      </c>
    </row>
    <row r="575" spans="2:10" x14ac:dyDescent="0.25">
      <c r="B575" s="2">
        <v>45363</v>
      </c>
      <c r="C575" s="2"/>
      <c r="D575" s="9">
        <v>-7730.1493579999997</v>
      </c>
      <c r="E575" s="9">
        <v>11678.499941</v>
      </c>
      <c r="F575" s="9">
        <v>-505.33496330000003</v>
      </c>
      <c r="G575" s="9">
        <v>2102.8876274999998</v>
      </c>
      <c r="H575" s="9">
        <v>1168.3335973000001</v>
      </c>
      <c r="I575" s="9">
        <v>533.67487039000002</v>
      </c>
      <c r="J575" s="9">
        <v>8849.4143791000006</v>
      </c>
    </row>
    <row r="576" spans="2:10" x14ac:dyDescent="0.25">
      <c r="B576" s="2">
        <v>45364</v>
      </c>
      <c r="C576" s="2"/>
      <c r="D576" s="9">
        <v>-7396.0490010000003</v>
      </c>
      <c r="E576" s="9">
        <v>11513.679941</v>
      </c>
      <c r="F576" s="9">
        <v>-511.76861830000001</v>
      </c>
      <c r="G576" s="9">
        <v>2053.3584701999998</v>
      </c>
      <c r="H576" s="9">
        <v>1113.3000704999999</v>
      </c>
      <c r="I576" s="9">
        <v>561.27813303999994</v>
      </c>
      <c r="J576" s="9">
        <v>8836.4538236000008</v>
      </c>
    </row>
    <row r="577" spans="2:10" x14ac:dyDescent="0.25">
      <c r="B577" s="2">
        <v>45365</v>
      </c>
      <c r="C577" s="2"/>
      <c r="D577" s="9">
        <v>-7073.0873359999996</v>
      </c>
      <c r="E577" s="9">
        <v>11570.949941000001</v>
      </c>
      <c r="F577" s="9">
        <v>-577.70042260000002</v>
      </c>
      <c r="G577" s="9">
        <v>2016.3333963</v>
      </c>
      <c r="H577" s="9">
        <v>1039.9040454999999</v>
      </c>
      <c r="I577" s="9">
        <v>585.93781435000005</v>
      </c>
      <c r="J577" s="9">
        <v>8822.1813836000001</v>
      </c>
    </row>
    <row r="578" spans="2:10" x14ac:dyDescent="0.25">
      <c r="B578" s="2">
        <v>45366</v>
      </c>
      <c r="C578" s="2"/>
      <c r="D578" s="9">
        <v>-6648.0537649999997</v>
      </c>
      <c r="E578" s="9">
        <v>11480.799816000001</v>
      </c>
      <c r="F578" s="9">
        <v>-670.60411720000002</v>
      </c>
      <c r="G578" s="9">
        <v>2007.9246241999999</v>
      </c>
      <c r="H578" s="9">
        <v>1012.4021031</v>
      </c>
      <c r="I578" s="9">
        <v>562.07219844999997</v>
      </c>
      <c r="J578" s="9">
        <v>8837.8393866000006</v>
      </c>
    </row>
    <row r="579" spans="2:10" x14ac:dyDescent="0.25">
      <c r="B579" s="2">
        <v>45369</v>
      </c>
      <c r="C579" s="2"/>
      <c r="D579" s="9">
        <v>-6501.6148059999996</v>
      </c>
      <c r="E579" s="9">
        <v>11429.059816000001</v>
      </c>
      <c r="F579" s="9">
        <v>-689.03694259999997</v>
      </c>
      <c r="G579" s="9">
        <v>2091.5130724000001</v>
      </c>
      <c r="H579" s="9">
        <v>1021.1260971</v>
      </c>
      <c r="I579" s="9">
        <v>561.73519844999998</v>
      </c>
      <c r="J579" s="9">
        <v>8868.1365052000001</v>
      </c>
    </row>
    <row r="580" spans="2:10" x14ac:dyDescent="0.25">
      <c r="B580" s="2">
        <v>45370</v>
      </c>
      <c r="C580" s="2"/>
      <c r="D580" s="9">
        <v>-6943.3993689999998</v>
      </c>
      <c r="E580" s="9">
        <v>11303.959816000001</v>
      </c>
      <c r="F580" s="9">
        <v>-573.90976269999999</v>
      </c>
      <c r="G580" s="9">
        <v>2123.3294455999999</v>
      </c>
      <c r="H580" s="9">
        <v>1026.6583152000001</v>
      </c>
      <c r="I580" s="9">
        <v>566.3334989</v>
      </c>
      <c r="J580" s="9">
        <v>8884.9735502999993</v>
      </c>
    </row>
    <row r="581" spans="2:10" x14ac:dyDescent="0.25">
      <c r="B581" s="2">
        <v>45371</v>
      </c>
      <c r="C581" s="2"/>
      <c r="D581" s="9">
        <v>-7438.4904960000003</v>
      </c>
      <c r="E581" s="9">
        <v>11526.305816</v>
      </c>
      <c r="F581" s="9">
        <v>-583.94846240000004</v>
      </c>
      <c r="G581" s="9">
        <v>2134.3448140999999</v>
      </c>
      <c r="H581" s="9">
        <v>1104.2876705000001</v>
      </c>
      <c r="I581" s="9">
        <v>591.46151946999998</v>
      </c>
      <c r="J581" s="9">
        <v>8917.7637015</v>
      </c>
    </row>
    <row r="582" spans="2:10" x14ac:dyDescent="0.25">
      <c r="B582" s="2">
        <v>45372</v>
      </c>
      <c r="C582" s="2"/>
      <c r="D582" s="9">
        <v>-7595.154544</v>
      </c>
      <c r="E582" s="9">
        <v>11688.865816</v>
      </c>
      <c r="F582" s="9">
        <v>-641.67394739999997</v>
      </c>
      <c r="G582" s="9">
        <v>1997.3566556000001</v>
      </c>
      <c r="H582" s="9">
        <v>1108.8716552000001</v>
      </c>
      <c r="I582" s="9">
        <v>562.73859363999998</v>
      </c>
      <c r="J582" s="9">
        <v>8892.0638526999992</v>
      </c>
    </row>
    <row r="583" spans="2:10" x14ac:dyDescent="0.25">
      <c r="B583" s="2">
        <v>45373</v>
      </c>
      <c r="C583" s="2"/>
      <c r="D583" s="9">
        <v>-7783.1825840000001</v>
      </c>
      <c r="E583" s="9">
        <v>11794.965816</v>
      </c>
      <c r="F583" s="9">
        <v>-114.7356406</v>
      </c>
      <c r="G583" s="9">
        <v>2019.2077942000001</v>
      </c>
      <c r="H583" s="9">
        <v>1227.2553272</v>
      </c>
      <c r="I583" s="9">
        <v>572.63396344</v>
      </c>
      <c r="J583" s="9">
        <v>8851.4988527000005</v>
      </c>
    </row>
    <row r="584" spans="2:10" x14ac:dyDescent="0.25">
      <c r="B584" s="2">
        <v>45376</v>
      </c>
      <c r="C584" s="2"/>
      <c r="D584" s="9">
        <v>-7815.0118439999997</v>
      </c>
      <c r="E584" s="9">
        <v>11808.585816000001</v>
      </c>
      <c r="F584" s="9">
        <v>30.427138793000001</v>
      </c>
      <c r="G584" s="9">
        <v>1913.9888435</v>
      </c>
      <c r="H584" s="9">
        <v>1243.2626262000001</v>
      </c>
      <c r="I584" s="9">
        <v>534.68538551999995</v>
      </c>
      <c r="J584" s="9">
        <v>8842.1788529000005</v>
      </c>
    </row>
    <row r="585" spans="2:10" x14ac:dyDescent="0.25">
      <c r="B585" s="2">
        <v>45377</v>
      </c>
      <c r="C585" s="2"/>
      <c r="D585" s="9">
        <v>-7721.8781680000002</v>
      </c>
      <c r="E585" s="9">
        <v>12042.365816</v>
      </c>
      <c r="F585" s="9">
        <v>-38.919587540000002</v>
      </c>
      <c r="G585" s="9">
        <v>1970.9949151999999</v>
      </c>
      <c r="H585" s="9">
        <v>1258.1985245999999</v>
      </c>
      <c r="I585" s="9">
        <v>544.35091794000004</v>
      </c>
      <c r="J585" s="9">
        <v>8837.4788528999998</v>
      </c>
    </row>
    <row r="586" spans="2:10" x14ac:dyDescent="0.25">
      <c r="B586" s="2">
        <v>45378</v>
      </c>
      <c r="C586" s="2"/>
      <c r="D586" s="9">
        <v>-7628.3666739999999</v>
      </c>
      <c r="E586" s="9">
        <v>11979.315816</v>
      </c>
      <c r="F586" s="9">
        <v>17.960292413000001</v>
      </c>
      <c r="G586" s="9">
        <v>1906.0068309999999</v>
      </c>
      <c r="H586" s="9">
        <v>1285.0738682000001</v>
      </c>
      <c r="I586" s="9">
        <v>483.49405186000001</v>
      </c>
      <c r="J586" s="9">
        <v>8821.0218488999999</v>
      </c>
    </row>
    <row r="587" spans="2:10" x14ac:dyDescent="0.25">
      <c r="B587" s="2">
        <v>45379</v>
      </c>
      <c r="C587" s="2"/>
      <c r="D587" s="9">
        <v>-7666.1803879999998</v>
      </c>
      <c r="E587" s="9">
        <v>11952.815816</v>
      </c>
      <c r="F587" s="9">
        <v>118.7960492</v>
      </c>
      <c r="G587" s="9">
        <v>1963.7638710000001</v>
      </c>
      <c r="H587" s="9">
        <v>1317.8935707000001</v>
      </c>
      <c r="I587" s="9">
        <v>490.66876503999998</v>
      </c>
      <c r="J587" s="9">
        <v>8863.5111120000001</v>
      </c>
    </row>
    <row r="588" spans="2:10" x14ac:dyDescent="0.25">
      <c r="B588" s="2">
        <v>45380</v>
      </c>
      <c r="C588" s="2"/>
    </row>
    <row r="589" spans="2:10" x14ac:dyDescent="0.25">
      <c r="B589" s="2">
        <v>45383</v>
      </c>
      <c r="C589" s="2"/>
      <c r="D589" s="9">
        <v>-7888.5512600000002</v>
      </c>
      <c r="E589" s="9">
        <v>11939.812749000001</v>
      </c>
      <c r="F589" s="9">
        <v>-180.0790858</v>
      </c>
      <c r="G589" s="9">
        <v>2189.4740833999999</v>
      </c>
      <c r="H589" s="9">
        <v>1378.5168516000001</v>
      </c>
      <c r="I589" s="9">
        <v>492.77376545999999</v>
      </c>
      <c r="J589" s="9">
        <v>8833.7557448999996</v>
      </c>
    </row>
    <row r="590" spans="2:10" x14ac:dyDescent="0.25">
      <c r="B590" s="2">
        <v>45384</v>
      </c>
      <c r="C590" s="2"/>
      <c r="D590" s="9">
        <v>-7453.6617210000004</v>
      </c>
      <c r="E590" s="9">
        <v>12160.312749000001</v>
      </c>
      <c r="F590" s="9">
        <v>-247.4962271</v>
      </c>
      <c r="G590" s="9">
        <v>2207.1053262</v>
      </c>
      <c r="H590" s="9">
        <v>1363.7616336000001</v>
      </c>
      <c r="I590" s="9">
        <v>471.50276545999998</v>
      </c>
      <c r="J590" s="9">
        <v>8818.5357449000003</v>
      </c>
    </row>
    <row r="591" spans="2:10" x14ac:dyDescent="0.25">
      <c r="B591" s="2">
        <v>45385</v>
      </c>
      <c r="C591" s="2"/>
      <c r="D591" s="9">
        <v>-6937.9058539999996</v>
      </c>
      <c r="E591" s="9">
        <v>12229.072749000001</v>
      </c>
      <c r="F591" s="9">
        <v>-273.6779166</v>
      </c>
      <c r="G591" s="9">
        <v>2053.8750309000002</v>
      </c>
      <c r="H591" s="9">
        <v>1277.1106138</v>
      </c>
      <c r="I591" s="9">
        <v>437.13544533999999</v>
      </c>
      <c r="J591" s="9">
        <v>8801.7789403000006</v>
      </c>
    </row>
    <row r="592" spans="2:10" x14ac:dyDescent="0.25">
      <c r="B592" s="2">
        <v>45386</v>
      </c>
      <c r="C592" s="2"/>
      <c r="D592" s="9">
        <v>-6387.7810790000003</v>
      </c>
      <c r="E592" s="9">
        <v>12012.422748999999</v>
      </c>
      <c r="F592" s="9">
        <v>-395.6939241</v>
      </c>
      <c r="G592" s="9">
        <v>2079.3151536</v>
      </c>
      <c r="H592" s="9">
        <v>1181.9104162000001</v>
      </c>
      <c r="I592" s="9">
        <v>412.34742077999999</v>
      </c>
      <c r="J592" s="9">
        <v>8711.0935370000007</v>
      </c>
    </row>
    <row r="593" spans="2:10" x14ac:dyDescent="0.25">
      <c r="B593" s="2">
        <v>45387</v>
      </c>
      <c r="C593" s="2"/>
      <c r="D593" s="9">
        <v>-6524.3150919999998</v>
      </c>
      <c r="E593" s="9">
        <v>12020.422748999999</v>
      </c>
      <c r="F593" s="9">
        <v>-526.87617069999999</v>
      </c>
      <c r="G593" s="9">
        <v>2054.0769495</v>
      </c>
      <c r="H593" s="9">
        <v>1235.994807</v>
      </c>
      <c r="I593" s="9">
        <v>398.11756287999998</v>
      </c>
      <c r="J593" s="9">
        <v>8686.5852097999996</v>
      </c>
    </row>
    <row r="594" spans="2:10" x14ac:dyDescent="0.25">
      <c r="B594" s="2">
        <v>45390</v>
      </c>
      <c r="C594" s="2"/>
      <c r="D594" s="9">
        <v>-6497.5232859999996</v>
      </c>
      <c r="E594" s="9">
        <v>12053.522749</v>
      </c>
      <c r="F594" s="9">
        <v>-810.92337550000002</v>
      </c>
      <c r="G594" s="9">
        <v>1912.947997</v>
      </c>
      <c r="H594" s="9">
        <v>1245.1793571999999</v>
      </c>
      <c r="I594" s="9">
        <v>400.47842078000002</v>
      </c>
      <c r="J594" s="9">
        <v>8704.3258676000005</v>
      </c>
    </row>
    <row r="595" spans="2:10" x14ac:dyDescent="0.25">
      <c r="B595" s="2">
        <v>45391</v>
      </c>
      <c r="C595" s="2"/>
      <c r="D595" s="9">
        <v>-6266.6363430000001</v>
      </c>
      <c r="E595" s="9">
        <v>12061.072749000001</v>
      </c>
      <c r="F595" s="9">
        <v>-864.15239899999995</v>
      </c>
      <c r="G595" s="9">
        <v>1882.8793780000001</v>
      </c>
      <c r="H595" s="9">
        <v>1202.2773741999999</v>
      </c>
      <c r="I595" s="9">
        <v>381.12874770000002</v>
      </c>
      <c r="J595" s="9">
        <v>8667.8258676000005</v>
      </c>
    </row>
    <row r="596" spans="2:10" x14ac:dyDescent="0.25">
      <c r="B596" s="2">
        <v>45392</v>
      </c>
      <c r="C596" s="2"/>
      <c r="D596" s="9">
        <v>-6240.8216759999996</v>
      </c>
      <c r="E596" s="9">
        <v>12067.567749</v>
      </c>
      <c r="F596" s="9">
        <v>-781.46334969999998</v>
      </c>
      <c r="G596" s="9">
        <v>1897.2519565</v>
      </c>
      <c r="H596" s="9">
        <v>1196.2955469000001</v>
      </c>
      <c r="I596" s="9">
        <v>427.34632534999997</v>
      </c>
      <c r="J596" s="9">
        <v>8694.7323075999993</v>
      </c>
    </row>
    <row r="597" spans="2:10" x14ac:dyDescent="0.25">
      <c r="B597" s="2">
        <v>45393</v>
      </c>
      <c r="C597" s="2"/>
      <c r="D597" s="9">
        <v>-6469.8866760000001</v>
      </c>
      <c r="E597" s="9">
        <v>12208.493748999999</v>
      </c>
      <c r="F597" s="9">
        <v>-689.24043119999999</v>
      </c>
      <c r="G597" s="9">
        <v>1902.0047244</v>
      </c>
      <c r="H597" s="9">
        <v>1169.3651949</v>
      </c>
      <c r="I597" s="9">
        <v>444.56654106000002</v>
      </c>
      <c r="J597" s="9">
        <v>8732.5463301</v>
      </c>
    </row>
    <row r="598" spans="2:10" x14ac:dyDescent="0.25">
      <c r="B598" s="2">
        <v>45394</v>
      </c>
      <c r="C598" s="2"/>
      <c r="D598" s="9">
        <v>-6622.6754620000002</v>
      </c>
      <c r="E598" s="9">
        <v>12361.243748999999</v>
      </c>
      <c r="F598" s="9">
        <v>-785.17180250000001</v>
      </c>
      <c r="G598" s="9">
        <v>2039.6504479</v>
      </c>
      <c r="H598" s="9">
        <v>1214.9336532</v>
      </c>
      <c r="I598" s="9">
        <v>421.89231157</v>
      </c>
      <c r="J598" s="9">
        <v>8761.1043217999995</v>
      </c>
    </row>
    <row r="599" spans="2:10" x14ac:dyDescent="0.25">
      <c r="B599" s="2">
        <v>45397</v>
      </c>
      <c r="C599" s="2"/>
      <c r="D599" s="9">
        <v>-6619.8628710000003</v>
      </c>
      <c r="E599" s="9">
        <v>12421.193749</v>
      </c>
      <c r="F599" s="9">
        <v>-782.89647049999996</v>
      </c>
      <c r="G599" s="9">
        <v>2050.9240859000001</v>
      </c>
      <c r="H599" s="9">
        <v>1309.9130528999999</v>
      </c>
      <c r="I599" s="9">
        <v>453.53156087999997</v>
      </c>
      <c r="J599" s="9">
        <v>8784.8753398999997</v>
      </c>
    </row>
    <row r="600" spans="2:10" x14ac:dyDescent="0.25">
      <c r="B600" s="2">
        <v>45398</v>
      </c>
      <c r="C600" s="2"/>
      <c r="D600" s="9">
        <v>-7001.3472199999997</v>
      </c>
      <c r="E600" s="9">
        <v>12525.193749</v>
      </c>
      <c r="F600" s="9">
        <v>-786.18518059999997</v>
      </c>
      <c r="G600" s="9">
        <v>2027.5344003</v>
      </c>
      <c r="H600" s="9">
        <v>1436.8796609000001</v>
      </c>
      <c r="I600" s="9">
        <v>467.58678900000001</v>
      </c>
      <c r="J600" s="9">
        <v>8806.3233099000008</v>
      </c>
    </row>
    <row r="601" spans="2:10" x14ac:dyDescent="0.25">
      <c r="B601" s="2">
        <v>45399</v>
      </c>
      <c r="C601" s="2"/>
      <c r="D601" s="9">
        <v>-6923.9913120000001</v>
      </c>
      <c r="E601" s="9">
        <v>12635.633749000001</v>
      </c>
      <c r="F601" s="9">
        <v>-889.02945060000002</v>
      </c>
      <c r="G601" s="9">
        <v>1853.6747292</v>
      </c>
      <c r="H601" s="9">
        <v>1384.7787691000001</v>
      </c>
      <c r="I601" s="9">
        <v>464.92932066999998</v>
      </c>
      <c r="J601" s="9">
        <v>8827.7483099000001</v>
      </c>
    </row>
    <row r="602" spans="2:10" x14ac:dyDescent="0.25">
      <c r="B602" s="2">
        <v>45400</v>
      </c>
      <c r="C602" s="2"/>
      <c r="D602" s="9">
        <v>-6315.3803109999999</v>
      </c>
      <c r="E602" s="9">
        <v>12526.753749</v>
      </c>
      <c r="F602" s="9">
        <v>-928.98636699999997</v>
      </c>
      <c r="G602" s="9">
        <v>1941.6037111000001</v>
      </c>
      <c r="H602" s="9">
        <v>1394.8740800999999</v>
      </c>
      <c r="I602" s="9">
        <v>472.46488966999999</v>
      </c>
      <c r="J602" s="9">
        <v>8805.6428601000007</v>
      </c>
    </row>
    <row r="603" spans="2:10" x14ac:dyDescent="0.25">
      <c r="B603" s="2">
        <v>45401</v>
      </c>
      <c r="C603" s="2"/>
      <c r="D603" s="9">
        <v>-6131.0761759999996</v>
      </c>
      <c r="E603" s="9">
        <v>12481.813749000001</v>
      </c>
      <c r="F603" s="9">
        <v>-1060.4100900000001</v>
      </c>
      <c r="G603" s="9">
        <v>1883.456774</v>
      </c>
      <c r="H603" s="9">
        <v>1284.4311660999999</v>
      </c>
      <c r="I603" s="9">
        <v>409.96288966999998</v>
      </c>
      <c r="J603" s="9">
        <v>8772.5773716000003</v>
      </c>
    </row>
    <row r="604" spans="2:10" x14ac:dyDescent="0.25">
      <c r="B604" s="2">
        <v>45404</v>
      </c>
      <c r="C604" s="2"/>
      <c r="D604" s="9">
        <v>-5742.8170700000001</v>
      </c>
      <c r="E604" s="9">
        <v>12345.113749</v>
      </c>
      <c r="F604" s="9">
        <v>-1117.943497</v>
      </c>
      <c r="G604" s="9">
        <v>1912.4871066000001</v>
      </c>
      <c r="H604" s="9">
        <v>1250.8789291000001</v>
      </c>
      <c r="I604" s="9">
        <v>429.33470211999997</v>
      </c>
      <c r="J604" s="9">
        <v>8787.2593223000003</v>
      </c>
    </row>
    <row r="605" spans="2:10" x14ac:dyDescent="0.25">
      <c r="B605" s="2">
        <v>45405</v>
      </c>
      <c r="C605" s="2"/>
      <c r="D605" s="9">
        <v>-5812.2375149999998</v>
      </c>
      <c r="E605" s="9">
        <v>12296.688749000001</v>
      </c>
      <c r="F605" s="9">
        <v>-1180.175416</v>
      </c>
      <c r="G605" s="9">
        <v>1834.2557789</v>
      </c>
      <c r="H605" s="9">
        <v>1252.3513246</v>
      </c>
      <c r="I605" s="9">
        <v>433.66370211999998</v>
      </c>
      <c r="J605" s="9">
        <v>8735.9193223000002</v>
      </c>
    </row>
    <row r="606" spans="2:10" x14ac:dyDescent="0.25">
      <c r="B606" s="2">
        <v>45406</v>
      </c>
      <c r="C606" s="2"/>
      <c r="D606" s="9">
        <v>-5732.7140909999998</v>
      </c>
      <c r="E606" s="9">
        <v>12428.979749</v>
      </c>
      <c r="F606" s="9">
        <v>-1042.049696</v>
      </c>
      <c r="G606" s="9">
        <v>1891.9093949000001</v>
      </c>
      <c r="H606" s="9">
        <v>1199.1184536000001</v>
      </c>
      <c r="I606" s="9">
        <v>439.87851640999997</v>
      </c>
      <c r="J606" s="9">
        <v>8744.9297993</v>
      </c>
    </row>
    <row r="607" spans="2:10" x14ac:dyDescent="0.25">
      <c r="B607" s="2">
        <v>45407</v>
      </c>
      <c r="C607" s="2"/>
      <c r="D607" s="9">
        <v>-5935.2753869999997</v>
      </c>
      <c r="E607" s="9">
        <v>12214.802749</v>
      </c>
      <c r="F607" s="9">
        <v>-1059.300164</v>
      </c>
      <c r="G607" s="9">
        <v>1837.6188443000001</v>
      </c>
      <c r="H607" s="9">
        <v>1153.9040676</v>
      </c>
      <c r="I607" s="9">
        <v>421.19351640999997</v>
      </c>
      <c r="J607" s="9">
        <v>8803.5297993000004</v>
      </c>
    </row>
    <row r="608" spans="2:10" x14ac:dyDescent="0.25">
      <c r="B608" s="2">
        <v>45408</v>
      </c>
      <c r="C608" s="2"/>
      <c r="D608" s="9">
        <v>-6097.9011909999999</v>
      </c>
      <c r="E608" s="9">
        <v>12450.872749</v>
      </c>
      <c r="F608" s="9">
        <v>-1187.1719089999999</v>
      </c>
      <c r="G608" s="9">
        <v>1876.6351511</v>
      </c>
      <c r="H608" s="9">
        <v>1136.2729675999999</v>
      </c>
      <c r="I608" s="9">
        <v>418.43521641000001</v>
      </c>
      <c r="J608" s="9">
        <v>8860.4497993000004</v>
      </c>
    </row>
    <row r="609" spans="2:10" x14ac:dyDescent="0.25">
      <c r="B609" s="2">
        <v>45411</v>
      </c>
      <c r="C609" s="2"/>
      <c r="D609" s="9">
        <v>-5958.6813659999998</v>
      </c>
      <c r="E609" s="9">
        <v>12415.172748999999</v>
      </c>
      <c r="F609" s="9">
        <v>-1260.534267</v>
      </c>
      <c r="G609" s="9">
        <v>1763.4300954</v>
      </c>
      <c r="H609" s="9">
        <v>1090.1172816000001</v>
      </c>
      <c r="I609" s="9">
        <v>420.98438541000002</v>
      </c>
      <c r="J609" s="9">
        <v>8881.0225293000003</v>
      </c>
    </row>
    <row r="610" spans="2:10" x14ac:dyDescent="0.25">
      <c r="B610" s="2">
        <v>45412</v>
      </c>
      <c r="C610" s="2"/>
      <c r="D610" s="9">
        <v>-6385.9915039999996</v>
      </c>
      <c r="E610" s="9">
        <v>12286.297414999999</v>
      </c>
      <c r="F610" s="9">
        <v>-1341.723534</v>
      </c>
      <c r="G610" s="9">
        <v>1814.6000380999999</v>
      </c>
      <c r="H610" s="9">
        <v>1107.4505612999999</v>
      </c>
      <c r="I610" s="9">
        <v>445.15221640999999</v>
      </c>
      <c r="J610" s="9">
        <v>8963.5305530999995</v>
      </c>
    </row>
    <row r="611" spans="2:10" x14ac:dyDescent="0.25">
      <c r="B611" s="2">
        <v>45413</v>
      </c>
      <c r="C611" s="2"/>
    </row>
    <row r="612" spans="2:10" x14ac:dyDescent="0.25">
      <c r="B612" s="2">
        <v>45414</v>
      </c>
      <c r="C612" s="2"/>
      <c r="D612" s="9">
        <v>-5226.4729470000002</v>
      </c>
      <c r="E612" s="9">
        <v>12367.741228000001</v>
      </c>
      <c r="F612" s="9">
        <v>-1361.384716</v>
      </c>
      <c r="G612" s="9">
        <v>2047.4468273</v>
      </c>
      <c r="H612" s="9">
        <v>1101.1088686000001</v>
      </c>
      <c r="I612" s="9">
        <v>379.30498913999998</v>
      </c>
      <c r="J612" s="9">
        <v>8923.7210006000005</v>
      </c>
    </row>
    <row r="613" spans="2:10" x14ac:dyDescent="0.25">
      <c r="B613" s="2">
        <v>45415</v>
      </c>
      <c r="C613" s="2"/>
      <c r="D613" s="9">
        <v>-5023.4930940000004</v>
      </c>
      <c r="E613" s="9">
        <v>12359.890227</v>
      </c>
      <c r="F613" s="9">
        <v>-1456.019307</v>
      </c>
      <c r="G613" s="9">
        <v>2006.9235431</v>
      </c>
      <c r="H613" s="9">
        <v>1054.7388685999999</v>
      </c>
      <c r="I613" s="9">
        <v>365.29298913999997</v>
      </c>
      <c r="J613" s="9">
        <v>8933.7410005999991</v>
      </c>
    </row>
    <row r="614" spans="2:10" x14ac:dyDescent="0.25">
      <c r="B614" s="2">
        <v>45418</v>
      </c>
      <c r="C614" s="2"/>
      <c r="D614" s="9">
        <v>-4079.5207919999998</v>
      </c>
      <c r="E614" s="9">
        <v>12253.060227</v>
      </c>
      <c r="F614" s="9">
        <v>-1623.987087</v>
      </c>
      <c r="G614" s="9">
        <v>1968.4267912</v>
      </c>
      <c r="H614" s="9">
        <v>1008.3947866</v>
      </c>
      <c r="I614" s="9">
        <v>375.68732476000002</v>
      </c>
      <c r="J614" s="9">
        <v>8920.7410005999991</v>
      </c>
    </row>
    <row r="615" spans="2:10" x14ac:dyDescent="0.25">
      <c r="B615" s="2">
        <v>45419</v>
      </c>
      <c r="C615" s="2"/>
      <c r="D615" s="9">
        <v>-4345.3481869999996</v>
      </c>
      <c r="E615" s="9">
        <v>12230.960227</v>
      </c>
      <c r="F615" s="9">
        <v>-1725.453671</v>
      </c>
      <c r="G615" s="9">
        <v>1945.0981641000001</v>
      </c>
      <c r="H615" s="9">
        <v>1013.2598311</v>
      </c>
      <c r="I615" s="9">
        <v>365.34430551999998</v>
      </c>
      <c r="J615" s="9">
        <v>8924.5420835999994</v>
      </c>
    </row>
    <row r="616" spans="2:10" x14ac:dyDescent="0.25">
      <c r="B616" s="2">
        <v>45420</v>
      </c>
      <c r="C616" s="2"/>
      <c r="D616" s="9">
        <v>-4552.8971149999998</v>
      </c>
      <c r="E616" s="9">
        <v>12190.360226999999</v>
      </c>
      <c r="F616" s="9">
        <v>-1874.7009869999999</v>
      </c>
      <c r="G616" s="9">
        <v>1908.0555664999999</v>
      </c>
      <c r="H616" s="9">
        <v>1002.4748568</v>
      </c>
      <c r="I616" s="9">
        <v>380.24141613</v>
      </c>
      <c r="J616" s="9">
        <v>8967.5250835999996</v>
      </c>
    </row>
    <row r="617" spans="2:10" x14ac:dyDescent="0.25">
      <c r="B617" s="2">
        <v>45421</v>
      </c>
      <c r="C617" s="2"/>
      <c r="D617" s="9">
        <v>-4014.0777779999999</v>
      </c>
      <c r="E617" s="9">
        <v>12177.960227</v>
      </c>
      <c r="F617" s="9">
        <v>-1781.417864</v>
      </c>
      <c r="G617" s="9">
        <v>1902.1829544</v>
      </c>
      <c r="H617" s="9">
        <v>907.03162377000001</v>
      </c>
      <c r="I617" s="9">
        <v>451.46097141000001</v>
      </c>
      <c r="J617" s="9">
        <v>8963.9380836</v>
      </c>
    </row>
    <row r="618" spans="2:10" x14ac:dyDescent="0.25">
      <c r="B618" s="2">
        <v>45422</v>
      </c>
      <c r="C618" s="2"/>
      <c r="D618" s="9">
        <v>-3722.683458</v>
      </c>
      <c r="E618" s="9">
        <v>12164.640227</v>
      </c>
      <c r="F618" s="9">
        <v>-1664.126759</v>
      </c>
      <c r="G618" s="9">
        <v>1849.1221696</v>
      </c>
      <c r="H618" s="9">
        <v>889.97454184000003</v>
      </c>
      <c r="I618" s="9">
        <v>457.82953141000002</v>
      </c>
      <c r="J618" s="9">
        <v>8843.6247335999997</v>
      </c>
    </row>
    <row r="619" spans="2:10" x14ac:dyDescent="0.25">
      <c r="B619" s="2">
        <v>45425</v>
      </c>
      <c r="C619" s="2"/>
      <c r="D619" s="9">
        <v>-3395.3347319999998</v>
      </c>
      <c r="E619" s="9">
        <v>12271.840227000001</v>
      </c>
      <c r="F619" s="9">
        <v>-1507.468881</v>
      </c>
      <c r="G619" s="9">
        <v>1746.6567282000001</v>
      </c>
      <c r="H619" s="9">
        <v>897.21350471000005</v>
      </c>
      <c r="I619" s="9">
        <v>453.15001633000003</v>
      </c>
      <c r="J619" s="9">
        <v>8868.5797335999996</v>
      </c>
    </row>
    <row r="620" spans="2:10" x14ac:dyDescent="0.25">
      <c r="B620" s="2">
        <v>45426</v>
      </c>
      <c r="C620" s="2"/>
      <c r="D620" s="9">
        <v>-2364.1236210000002</v>
      </c>
      <c r="E620" s="9">
        <v>12252.340227000001</v>
      </c>
      <c r="F620" s="9">
        <v>-1767.71587</v>
      </c>
      <c r="G620" s="9">
        <v>1555.4847966</v>
      </c>
      <c r="H620" s="9">
        <v>876.26571386000001</v>
      </c>
      <c r="I620" s="9">
        <v>451.00192127000003</v>
      </c>
      <c r="J620" s="9">
        <v>8865.5797335999996</v>
      </c>
    </row>
    <row r="621" spans="2:10" x14ac:dyDescent="0.25">
      <c r="B621" s="2">
        <v>45427</v>
      </c>
      <c r="C621" s="2"/>
      <c r="D621" s="9">
        <v>-2128.1246700000002</v>
      </c>
      <c r="E621" s="9">
        <v>12411.240227</v>
      </c>
      <c r="F621" s="9">
        <v>-1875.920333</v>
      </c>
      <c r="G621" s="9">
        <v>1606.3105998999999</v>
      </c>
      <c r="H621" s="9">
        <v>831.03746955999998</v>
      </c>
      <c r="I621" s="9">
        <v>433.03037424000001</v>
      </c>
      <c r="J621" s="9">
        <v>8876.4947336000005</v>
      </c>
    </row>
    <row r="622" spans="2:10" x14ac:dyDescent="0.25">
      <c r="B622" s="2">
        <v>45428</v>
      </c>
      <c r="C622" s="2"/>
      <c r="D622" s="9">
        <v>-2276.4505859999999</v>
      </c>
      <c r="E622" s="9">
        <v>12448.490227</v>
      </c>
      <c r="F622" s="9">
        <v>-2167.5761419999999</v>
      </c>
      <c r="G622" s="9">
        <v>1485.181634</v>
      </c>
      <c r="H622" s="9">
        <v>751.65384435999999</v>
      </c>
      <c r="I622" s="9">
        <v>417.31313475000002</v>
      </c>
      <c r="J622" s="9">
        <v>8961.9983059999995</v>
      </c>
    </row>
    <row r="623" spans="2:10" x14ac:dyDescent="0.25">
      <c r="B623" s="2">
        <v>45429</v>
      </c>
      <c r="C623" s="2"/>
      <c r="D623" s="9">
        <v>-2622.4529779999998</v>
      </c>
      <c r="E623" s="9">
        <v>12301.646726999999</v>
      </c>
      <c r="F623" s="9">
        <v>-2249.8702020000001</v>
      </c>
      <c r="G623" s="9">
        <v>1436.3757746000001</v>
      </c>
      <c r="H623" s="9">
        <v>786.34861044000002</v>
      </c>
      <c r="I623" s="9">
        <v>422.08613474999999</v>
      </c>
      <c r="J623" s="9">
        <v>8888.1414220999995</v>
      </c>
    </row>
    <row r="624" spans="2:10" x14ac:dyDescent="0.25">
      <c r="B624" s="2">
        <v>45432</v>
      </c>
      <c r="C624" s="2"/>
      <c r="D624" s="9">
        <v>-2141.1084500000002</v>
      </c>
      <c r="E624" s="9">
        <v>12228.036727000001</v>
      </c>
      <c r="F624" s="9">
        <v>-2324.7671049999999</v>
      </c>
      <c r="G624" s="9">
        <v>1269.4872883999999</v>
      </c>
      <c r="H624" s="9">
        <v>779.81002744</v>
      </c>
      <c r="I624" s="9">
        <v>409.76399674999999</v>
      </c>
      <c r="J624" s="9">
        <v>8882.7014221000009</v>
      </c>
    </row>
    <row r="625" spans="2:10" x14ac:dyDescent="0.25">
      <c r="B625" s="2">
        <v>45433</v>
      </c>
      <c r="C625" s="2"/>
    </row>
    <row r="626" spans="2:10" x14ac:dyDescent="0.25">
      <c r="B626" s="2">
        <v>45434</v>
      </c>
      <c r="C626" s="2"/>
      <c r="D626" s="9">
        <v>-2618.3653939999999</v>
      </c>
      <c r="E626" s="9">
        <v>12346.611102000001</v>
      </c>
      <c r="F626" s="9">
        <v>-2484.4945950000001</v>
      </c>
      <c r="G626" s="9">
        <v>1382.6907361000001</v>
      </c>
      <c r="H626" s="9">
        <v>819.30635225000003</v>
      </c>
      <c r="I626" s="9">
        <v>400.91599674999998</v>
      </c>
      <c r="J626" s="9">
        <v>8858.7754411999995</v>
      </c>
    </row>
    <row r="627" spans="2:10" x14ac:dyDescent="0.25">
      <c r="B627" s="2">
        <v>45435</v>
      </c>
      <c r="C627" s="2"/>
      <c r="D627" s="9">
        <v>-2709.9993250000002</v>
      </c>
      <c r="E627" s="9">
        <v>12492.311102</v>
      </c>
      <c r="F627" s="9">
        <v>-2682.5492949999998</v>
      </c>
      <c r="G627" s="9">
        <v>1378.2487993</v>
      </c>
      <c r="H627" s="9">
        <v>837.13716124999996</v>
      </c>
      <c r="I627" s="9">
        <v>401.51709840000001</v>
      </c>
      <c r="J627" s="9">
        <v>8865.8499412000001</v>
      </c>
    </row>
    <row r="628" spans="2:10" x14ac:dyDescent="0.25">
      <c r="B628" s="2">
        <v>45436</v>
      </c>
      <c r="C628" s="2"/>
      <c r="D628" s="9">
        <v>-2096.4844539999999</v>
      </c>
      <c r="E628" s="9">
        <v>12662.761102</v>
      </c>
      <c r="F628" s="9">
        <v>-2834.2222999999999</v>
      </c>
      <c r="G628" s="9">
        <v>1471.3554342</v>
      </c>
      <c r="H628" s="9">
        <v>910.72816124999997</v>
      </c>
      <c r="I628" s="9">
        <v>398.41858715000001</v>
      </c>
      <c r="J628" s="9">
        <v>8811.3707443000003</v>
      </c>
    </row>
    <row r="629" spans="2:10" x14ac:dyDescent="0.25">
      <c r="B629" s="2">
        <v>45439</v>
      </c>
      <c r="C629" s="2"/>
      <c r="D629" s="9">
        <v>-2115.457253</v>
      </c>
      <c r="E629" s="9">
        <v>12748.261102</v>
      </c>
      <c r="F629" s="9">
        <v>-2757.280706</v>
      </c>
      <c r="G629" s="9">
        <v>1401.9261876999999</v>
      </c>
      <c r="H629" s="9">
        <v>924.47481825</v>
      </c>
      <c r="I629" s="9">
        <v>400.75358714999999</v>
      </c>
      <c r="J629" s="9">
        <v>8823.7227442999992</v>
      </c>
    </row>
    <row r="630" spans="2:10" x14ac:dyDescent="0.25">
      <c r="B630" s="2">
        <v>45440</v>
      </c>
      <c r="C630" s="2"/>
      <c r="D630" s="9">
        <v>-1907.8698589999999</v>
      </c>
      <c r="E630" s="9">
        <v>12772.259682</v>
      </c>
      <c r="F630" s="9">
        <v>-2532.1061979999999</v>
      </c>
      <c r="G630" s="9">
        <v>1486.912814</v>
      </c>
      <c r="H630" s="9">
        <v>938.05671325000003</v>
      </c>
      <c r="I630" s="9">
        <v>389.05919381000001</v>
      </c>
      <c r="J630" s="9">
        <v>8874.6811381000007</v>
      </c>
    </row>
    <row r="631" spans="2:10" x14ac:dyDescent="0.25">
      <c r="B631" s="2">
        <v>45441</v>
      </c>
      <c r="C631" s="2"/>
      <c r="D631" s="9">
        <v>-2232.224545</v>
      </c>
      <c r="E631" s="9">
        <v>12573.559681999999</v>
      </c>
      <c r="F631" s="9">
        <v>-2642.2124720000002</v>
      </c>
      <c r="G631" s="9">
        <v>1415.8535942999999</v>
      </c>
      <c r="H631" s="9">
        <v>888.53590484999995</v>
      </c>
      <c r="I631" s="9">
        <v>385.07003397</v>
      </c>
      <c r="J631" s="9">
        <v>8836.5581671</v>
      </c>
    </row>
    <row r="632" spans="2:10" x14ac:dyDescent="0.25">
      <c r="B632" s="2">
        <v>45442</v>
      </c>
      <c r="C632" s="2"/>
      <c r="D632" s="9">
        <v>-2611.0197020000001</v>
      </c>
      <c r="E632" s="9">
        <v>12617.509682</v>
      </c>
      <c r="F632" s="9">
        <v>-2589.8851100000002</v>
      </c>
      <c r="G632" s="9">
        <v>1454.0074136999999</v>
      </c>
      <c r="H632" s="9">
        <v>962.57434996999996</v>
      </c>
      <c r="I632" s="9">
        <v>380.01065397000002</v>
      </c>
      <c r="J632" s="9">
        <v>8904.0237514</v>
      </c>
    </row>
    <row r="633" spans="2:10" x14ac:dyDescent="0.25">
      <c r="B633" s="2">
        <v>45443</v>
      </c>
      <c r="C633" s="2"/>
      <c r="D633" s="9">
        <v>-2671.2218670000002</v>
      </c>
      <c r="E633" s="9">
        <v>12607.609682</v>
      </c>
      <c r="F633" s="9">
        <v>-2625.3266490000001</v>
      </c>
      <c r="G633" s="9">
        <v>1433.9261207</v>
      </c>
      <c r="H633" s="9">
        <v>932.87735903999999</v>
      </c>
      <c r="I633" s="9">
        <v>296.84919309999998</v>
      </c>
      <c r="J633" s="9">
        <v>8995.1487514</v>
      </c>
    </row>
    <row r="634" spans="2:10" x14ac:dyDescent="0.25">
      <c r="B634" s="2">
        <v>45446</v>
      </c>
      <c r="C634" s="2"/>
      <c r="D634" s="9">
        <v>-2278.4662640000001</v>
      </c>
      <c r="E634" s="9">
        <v>12730.229010999999</v>
      </c>
      <c r="F634" s="9">
        <v>-2596.8250309999999</v>
      </c>
      <c r="G634" s="9">
        <v>1489.7587793</v>
      </c>
      <c r="H634" s="9">
        <v>865.70462711000005</v>
      </c>
      <c r="I634" s="9">
        <v>305.80276894000002</v>
      </c>
      <c r="J634" s="9">
        <v>9001.0323217000005</v>
      </c>
    </row>
    <row r="635" spans="2:10" x14ac:dyDescent="0.25">
      <c r="B635" s="2">
        <v>45447</v>
      </c>
      <c r="C635" s="2"/>
      <c r="D635" s="9">
        <v>-2830.0451189999999</v>
      </c>
      <c r="E635" s="9">
        <v>12783.509011</v>
      </c>
      <c r="F635" s="9">
        <v>-2818.377199</v>
      </c>
      <c r="G635" s="9">
        <v>1794.0448848000001</v>
      </c>
      <c r="H635" s="9">
        <v>817.44737977</v>
      </c>
      <c r="I635" s="9">
        <v>307.99876893999999</v>
      </c>
      <c r="J635" s="9">
        <v>8953.3162262999995</v>
      </c>
    </row>
    <row r="636" spans="2:10" x14ac:dyDescent="0.25">
      <c r="B636" s="2">
        <v>45448</v>
      </c>
      <c r="C636" s="2"/>
      <c r="D636" s="9">
        <v>-2865.165786</v>
      </c>
      <c r="E636" s="9">
        <v>12867.309010999999</v>
      </c>
      <c r="F636" s="9">
        <v>-2810.4440530000002</v>
      </c>
      <c r="G636" s="9">
        <v>1866.488429</v>
      </c>
      <c r="H636" s="9">
        <v>897.86044576999996</v>
      </c>
      <c r="I636" s="9">
        <v>347.62976894000002</v>
      </c>
      <c r="J636" s="9">
        <v>8844.7162262999991</v>
      </c>
    </row>
    <row r="637" spans="2:10" x14ac:dyDescent="0.25">
      <c r="B637" s="2">
        <v>45449</v>
      </c>
      <c r="C637" s="2"/>
      <c r="D637" s="9">
        <v>-2918.5834169999998</v>
      </c>
      <c r="E637" s="9">
        <v>12983.337761000001</v>
      </c>
      <c r="F637" s="9">
        <v>-2714.5720649999998</v>
      </c>
      <c r="G637" s="9">
        <v>1850.6157568000001</v>
      </c>
      <c r="H637" s="9">
        <v>903.63794576999999</v>
      </c>
      <c r="I637" s="9">
        <v>351.47379695000001</v>
      </c>
      <c r="J637" s="9">
        <v>8751.8982885000005</v>
      </c>
    </row>
    <row r="638" spans="2:10" x14ac:dyDescent="0.25">
      <c r="B638" s="2">
        <v>45450</v>
      </c>
      <c r="C638" s="2"/>
      <c r="D638" s="9">
        <v>-3088.183798</v>
      </c>
      <c r="E638" s="9">
        <v>13076.407761</v>
      </c>
      <c r="F638" s="9">
        <v>-2630.8126010000001</v>
      </c>
      <c r="G638" s="9">
        <v>1768.2664480999999</v>
      </c>
      <c r="H638" s="9">
        <v>921.50766191000002</v>
      </c>
      <c r="I638" s="9">
        <v>297.43312359999999</v>
      </c>
      <c r="J638" s="9">
        <v>8762.0320651000002</v>
      </c>
    </row>
    <row r="639" spans="2:10" x14ac:dyDescent="0.25">
      <c r="B639" s="2">
        <v>45453</v>
      </c>
      <c r="C639" s="2"/>
      <c r="D639" s="9">
        <v>-2995.9415300000001</v>
      </c>
      <c r="E639" s="9">
        <v>13026.307761</v>
      </c>
      <c r="F639" s="9">
        <v>-2548.2258879999999</v>
      </c>
      <c r="G639" s="9">
        <v>1708.0270554000001</v>
      </c>
      <c r="H639" s="9">
        <v>940.88621183999999</v>
      </c>
      <c r="I639" s="9">
        <v>291.13335996000001</v>
      </c>
      <c r="J639" s="9">
        <v>8809.1938222000008</v>
      </c>
    </row>
    <row r="640" spans="2:10" x14ac:dyDescent="0.25">
      <c r="B640" s="2">
        <v>45454</v>
      </c>
      <c r="C640" s="2"/>
      <c r="D640" s="9">
        <v>-3198.6035430000002</v>
      </c>
      <c r="E640" s="9">
        <v>13158.787761</v>
      </c>
      <c r="F640" s="9">
        <v>-2524.3610410000001</v>
      </c>
      <c r="G640" s="9">
        <v>1727.1018257999999</v>
      </c>
      <c r="H640" s="9">
        <v>978.83943683999996</v>
      </c>
      <c r="I640" s="9">
        <v>292.00183530999999</v>
      </c>
      <c r="J640" s="9">
        <v>8833.2396504999997</v>
      </c>
    </row>
    <row r="641" spans="2:10" x14ac:dyDescent="0.25">
      <c r="B641" s="2">
        <v>45455</v>
      </c>
      <c r="C641" s="2"/>
      <c r="D641" s="9">
        <v>-3155.328426</v>
      </c>
      <c r="E641" s="9">
        <v>13377.202761</v>
      </c>
      <c r="F641" s="9">
        <v>-2386.1015510000002</v>
      </c>
      <c r="G641" s="9">
        <v>1610.6959583</v>
      </c>
      <c r="H641" s="9">
        <v>999.62955169999998</v>
      </c>
      <c r="I641" s="9">
        <v>321.33409363999999</v>
      </c>
      <c r="J641" s="9">
        <v>8849.9236636000005</v>
      </c>
    </row>
    <row r="642" spans="2:10" x14ac:dyDescent="0.25">
      <c r="B642" s="2">
        <v>45456</v>
      </c>
      <c r="C642" s="2"/>
      <c r="D642" s="9">
        <v>-3536.4182580000002</v>
      </c>
      <c r="E642" s="9">
        <v>13600.058761</v>
      </c>
      <c r="F642" s="9">
        <v>-2386.2278230000002</v>
      </c>
      <c r="G642" s="9">
        <v>1552.2011290999999</v>
      </c>
      <c r="H642" s="9">
        <v>1002.8765608</v>
      </c>
      <c r="I642" s="9">
        <v>359.53209364000003</v>
      </c>
      <c r="J642" s="9">
        <v>8869.3636635999992</v>
      </c>
    </row>
    <row r="643" spans="2:10" x14ac:dyDescent="0.25">
      <c r="B643" s="2">
        <v>45457</v>
      </c>
      <c r="C643" s="2"/>
      <c r="D643" s="9">
        <v>-4016.7111540000001</v>
      </c>
      <c r="E643" s="9">
        <v>13610.442761</v>
      </c>
      <c r="F643" s="9">
        <v>-2373.9492319999999</v>
      </c>
      <c r="G643" s="9">
        <v>1503.0227073000001</v>
      </c>
      <c r="H643" s="9">
        <v>1165.4971018000001</v>
      </c>
      <c r="I643" s="9">
        <v>328.83319662000002</v>
      </c>
      <c r="J643" s="9">
        <v>8824.1492025999996</v>
      </c>
    </row>
    <row r="644" spans="2:10" x14ac:dyDescent="0.25">
      <c r="B644" s="2">
        <v>45460</v>
      </c>
      <c r="C644" s="2"/>
      <c r="D644" s="9">
        <v>-4318.5144259999997</v>
      </c>
      <c r="E644" s="9">
        <v>13612.342761</v>
      </c>
      <c r="F644" s="9">
        <v>-2291.7195579999998</v>
      </c>
      <c r="G644" s="9">
        <v>1603.4536072000001</v>
      </c>
      <c r="H644" s="9">
        <v>1214.6915326999999</v>
      </c>
      <c r="I644" s="9">
        <v>341.88548491</v>
      </c>
      <c r="J644" s="9">
        <v>8824.1458686000005</v>
      </c>
    </row>
    <row r="645" spans="2:10" x14ac:dyDescent="0.25">
      <c r="B645" s="2">
        <v>45461</v>
      </c>
      <c r="C645" s="2"/>
      <c r="D645" s="9">
        <v>-4755.4981360000002</v>
      </c>
      <c r="E645" s="9">
        <v>13534.062760999999</v>
      </c>
      <c r="F645" s="9">
        <v>-2386.1067090000001</v>
      </c>
      <c r="G645" s="9">
        <v>1564.5637763</v>
      </c>
      <c r="H645" s="9">
        <v>1249.2501593</v>
      </c>
      <c r="I645" s="9">
        <v>375.64747217000001</v>
      </c>
      <c r="J645" s="9">
        <v>8888.0578576999997</v>
      </c>
    </row>
    <row r="646" spans="2:10" x14ac:dyDescent="0.25">
      <c r="B646" s="2">
        <v>45462</v>
      </c>
      <c r="C646" s="2"/>
      <c r="D646" s="9">
        <v>-4646.8632319999997</v>
      </c>
      <c r="E646" s="9">
        <v>13570.662761</v>
      </c>
      <c r="F646" s="9">
        <v>-2586.161897</v>
      </c>
      <c r="G646" s="9">
        <v>1592.1265467000001</v>
      </c>
      <c r="H646" s="9">
        <v>1231.4238600000001</v>
      </c>
      <c r="I646" s="9">
        <v>376.89647216999998</v>
      </c>
      <c r="J646" s="9">
        <v>8831.6702155999992</v>
      </c>
    </row>
    <row r="647" spans="2:10" x14ac:dyDescent="0.25">
      <c r="B647" s="2">
        <v>45463</v>
      </c>
      <c r="C647" s="2"/>
    </row>
    <row r="648" spans="2:10" x14ac:dyDescent="0.25">
      <c r="B648" s="2">
        <v>45464</v>
      </c>
      <c r="C648" s="2"/>
      <c r="D648" s="9">
        <v>-4522.6589000000004</v>
      </c>
      <c r="E648" s="9">
        <v>13579.997761000001</v>
      </c>
      <c r="F648" s="9">
        <v>-2877.3335269999998</v>
      </c>
      <c r="G648" s="9">
        <v>1524.798794</v>
      </c>
      <c r="H648" s="9">
        <v>1261.2156640000001</v>
      </c>
      <c r="I648" s="9">
        <v>390.08347216999999</v>
      </c>
      <c r="J648" s="9">
        <v>8839.6802155999994</v>
      </c>
    </row>
    <row r="649" spans="2:10" x14ac:dyDescent="0.25">
      <c r="B649" s="2">
        <v>45467</v>
      </c>
      <c r="C649" s="2"/>
      <c r="D649" s="9">
        <v>-4026.7189060000001</v>
      </c>
      <c r="E649" s="9">
        <v>13568.437760999999</v>
      </c>
      <c r="F649" s="9">
        <v>-2562.9676770000001</v>
      </c>
      <c r="G649" s="9">
        <v>1620.1566745</v>
      </c>
      <c r="H649" s="9">
        <v>1281.9347479999999</v>
      </c>
      <c r="I649" s="9">
        <v>390.78947217000001</v>
      </c>
      <c r="J649" s="9">
        <v>8879.3161094999996</v>
      </c>
    </row>
    <row r="650" spans="2:10" x14ac:dyDescent="0.25">
      <c r="B650" s="2">
        <v>45468</v>
      </c>
      <c r="C650" s="2"/>
      <c r="D650" s="9">
        <v>-4182.1881039999998</v>
      </c>
      <c r="E650" s="9">
        <v>13499.142760999999</v>
      </c>
      <c r="F650" s="9">
        <v>-2766.623012</v>
      </c>
      <c r="G650" s="9">
        <v>1616.359475</v>
      </c>
      <c r="H650" s="9">
        <v>1236.9242581999999</v>
      </c>
      <c r="I650" s="9">
        <v>410.62025082000002</v>
      </c>
      <c r="J650" s="9">
        <v>8859.2808167000003</v>
      </c>
    </row>
    <row r="651" spans="2:10" x14ac:dyDescent="0.25">
      <c r="B651" s="2">
        <v>45469</v>
      </c>
      <c r="C651" s="2"/>
      <c r="D651" s="9">
        <v>-4224.8649340000002</v>
      </c>
      <c r="E651" s="9">
        <v>13466.352761</v>
      </c>
      <c r="F651" s="9">
        <v>-2693.2268629999999</v>
      </c>
      <c r="G651" s="9">
        <v>1641.5171511000001</v>
      </c>
      <c r="H651" s="9">
        <v>1284.1774491000001</v>
      </c>
      <c r="I651" s="9">
        <v>461.35003678999999</v>
      </c>
      <c r="J651" s="9">
        <v>8870.0115614000006</v>
      </c>
    </row>
    <row r="652" spans="2:10" x14ac:dyDescent="0.25">
      <c r="B652" s="2">
        <v>45470</v>
      </c>
      <c r="C652" s="2"/>
      <c r="D652" s="9">
        <v>-4436.3420839999999</v>
      </c>
      <c r="E652" s="9">
        <v>13458.505761</v>
      </c>
      <c r="F652" s="9">
        <v>-2504.465882</v>
      </c>
      <c r="G652" s="9">
        <v>1615.2336138000001</v>
      </c>
      <c r="H652" s="9">
        <v>1333.6323441</v>
      </c>
      <c r="I652" s="9">
        <v>520.63146391999999</v>
      </c>
      <c r="J652" s="9">
        <v>8916.0416698999998</v>
      </c>
    </row>
    <row r="653" spans="2:10" x14ac:dyDescent="0.25">
      <c r="B653" s="2">
        <v>45471</v>
      </c>
      <c r="C653" s="2"/>
      <c r="D653" s="9">
        <v>-4085.8683409999999</v>
      </c>
      <c r="E653" s="9">
        <v>13650.805761</v>
      </c>
      <c r="F653" s="9">
        <v>-2592.6425260000001</v>
      </c>
      <c r="G653" s="9">
        <v>1587.3200905000001</v>
      </c>
      <c r="H653" s="9">
        <v>1238.4465625</v>
      </c>
      <c r="I653" s="9">
        <v>511.52540386999999</v>
      </c>
      <c r="J653" s="9">
        <v>8933.9298997999995</v>
      </c>
    </row>
    <row r="654" spans="2:10" x14ac:dyDescent="0.25">
      <c r="B654" s="2">
        <v>45474</v>
      </c>
      <c r="C654" s="2"/>
      <c r="D654" s="9">
        <v>-4209.6630880000002</v>
      </c>
      <c r="E654" s="9">
        <v>13666.263077</v>
      </c>
      <c r="F654" s="9">
        <v>-2628.3914060000002</v>
      </c>
      <c r="G654" s="9">
        <v>1841.7216441999999</v>
      </c>
      <c r="H654" s="9">
        <v>1242.7928605</v>
      </c>
      <c r="I654" s="9">
        <v>524.88156347999995</v>
      </c>
      <c r="J654" s="9">
        <v>8901.3435497999999</v>
      </c>
    </row>
    <row r="655" spans="2:10" x14ac:dyDescent="0.25">
      <c r="B655" s="2">
        <v>45475</v>
      </c>
      <c r="C655" s="2"/>
      <c r="D655" s="9">
        <v>-4563.6582520000002</v>
      </c>
      <c r="E655" s="9">
        <v>13716.133077</v>
      </c>
      <c r="F655" s="9">
        <v>-2593.6121410000001</v>
      </c>
      <c r="G655" s="9">
        <v>1944.3569626999999</v>
      </c>
      <c r="H655" s="9">
        <v>1260.2923470999999</v>
      </c>
      <c r="I655" s="9">
        <v>473.96661412999998</v>
      </c>
      <c r="J655" s="9">
        <v>8792.1435497999992</v>
      </c>
    </row>
    <row r="656" spans="2:10" x14ac:dyDescent="0.25">
      <c r="B656" s="2">
        <v>45476</v>
      </c>
      <c r="C656" s="2"/>
      <c r="D656" s="9">
        <v>-4364.4371179999998</v>
      </c>
      <c r="E656" s="9">
        <v>13697.523077</v>
      </c>
      <c r="F656" s="9">
        <v>-2566.4004180000002</v>
      </c>
      <c r="G656" s="9">
        <v>1888.6636633999999</v>
      </c>
      <c r="H656" s="9">
        <v>1300.8959871</v>
      </c>
      <c r="I656" s="9">
        <v>447.83130713000003</v>
      </c>
      <c r="J656" s="9">
        <v>8646.6335498000008</v>
      </c>
    </row>
    <row r="657" spans="2:10" x14ac:dyDescent="0.25">
      <c r="B657" s="2">
        <v>45477</v>
      </c>
      <c r="C657" s="2"/>
      <c r="D657" s="9">
        <v>-4556.2251180000003</v>
      </c>
      <c r="E657" s="9">
        <v>13697.983077000001</v>
      </c>
      <c r="F657" s="9">
        <v>-2604.6695810000001</v>
      </c>
      <c r="G657" s="9">
        <v>1806.6466399999999</v>
      </c>
      <c r="H657" s="9">
        <v>1267.9769871000001</v>
      </c>
      <c r="I657" s="9">
        <v>475.68121066999998</v>
      </c>
      <c r="J657" s="9">
        <v>8640.6335498000008</v>
      </c>
    </row>
    <row r="658" spans="2:10" x14ac:dyDescent="0.25">
      <c r="B658" s="2">
        <v>45478</v>
      </c>
      <c r="C658" s="2"/>
      <c r="D658" s="9">
        <v>-4349.1251179999999</v>
      </c>
      <c r="E658" s="9">
        <v>13688.723077000001</v>
      </c>
      <c r="F658" s="9">
        <v>-2639.276128</v>
      </c>
      <c r="G658" s="9">
        <v>1692.2250376</v>
      </c>
      <c r="H658" s="9">
        <v>1209.8827573999999</v>
      </c>
      <c r="I658" s="9">
        <v>409.10161642000003</v>
      </c>
      <c r="J658" s="9">
        <v>8666.6862146000003</v>
      </c>
    </row>
    <row r="659" spans="2:10" x14ac:dyDescent="0.25">
      <c r="B659" s="2">
        <v>45481</v>
      </c>
      <c r="C659" s="2"/>
      <c r="D659" s="9">
        <v>-4263.0561349999998</v>
      </c>
      <c r="E659" s="9">
        <v>13751.148077</v>
      </c>
      <c r="F659" s="9">
        <v>-2797.4440500000001</v>
      </c>
      <c r="G659" s="9">
        <v>1700.9728997</v>
      </c>
      <c r="H659" s="9">
        <v>1213.2973414000001</v>
      </c>
      <c r="I659" s="9">
        <v>402.88444974999999</v>
      </c>
      <c r="J659" s="9">
        <v>8797.8695597999995</v>
      </c>
    </row>
    <row r="660" spans="2:10" x14ac:dyDescent="0.25">
      <c r="B660" s="2">
        <v>45482</v>
      </c>
      <c r="C660" s="2"/>
      <c r="D660" s="9">
        <v>-4224.5994330000003</v>
      </c>
      <c r="E660" s="9">
        <v>13800.088077</v>
      </c>
      <c r="F660" s="9">
        <v>-2786.1625730000001</v>
      </c>
      <c r="G660" s="9">
        <v>1631.3948109</v>
      </c>
      <c r="H660" s="9">
        <v>1069.2016348</v>
      </c>
      <c r="I660" s="9">
        <v>438.09944975000002</v>
      </c>
      <c r="J660" s="9">
        <v>8667.5479938000008</v>
      </c>
    </row>
    <row r="661" spans="2:10" x14ac:dyDescent="0.25">
      <c r="B661" s="2">
        <v>45483</v>
      </c>
      <c r="C661" s="2"/>
      <c r="D661" s="9">
        <v>-4064.7796530000001</v>
      </c>
      <c r="E661" s="9">
        <v>13879.228077</v>
      </c>
      <c r="F661" s="9">
        <v>-2767.5076119999999</v>
      </c>
      <c r="G661" s="9">
        <v>1548.1901045</v>
      </c>
      <c r="H661" s="9">
        <v>932.65988680999999</v>
      </c>
      <c r="I661" s="9">
        <v>436.42944975</v>
      </c>
      <c r="J661" s="9">
        <v>8642.6617889000008</v>
      </c>
    </row>
    <row r="662" spans="2:10" x14ac:dyDescent="0.25">
      <c r="B662" s="2">
        <v>45484</v>
      </c>
      <c r="C662" s="2"/>
      <c r="D662" s="9">
        <v>-4415.6298340000003</v>
      </c>
      <c r="E662" s="9">
        <v>13949.418077</v>
      </c>
      <c r="F662" s="9">
        <v>-2878.7561810000002</v>
      </c>
      <c r="G662" s="9">
        <v>1400.4613457</v>
      </c>
      <c r="H662" s="9">
        <v>904.09988481000005</v>
      </c>
      <c r="I662" s="9">
        <v>454.94544975000002</v>
      </c>
      <c r="J662" s="9">
        <v>8760.3061660000003</v>
      </c>
    </row>
    <row r="663" spans="2:10" x14ac:dyDescent="0.25">
      <c r="B663" s="2">
        <v>45485</v>
      </c>
      <c r="C663" s="2"/>
      <c r="D663" s="9">
        <v>-4408.0558840000003</v>
      </c>
      <c r="E663" s="9">
        <v>14079.183077</v>
      </c>
      <c r="F663" s="9">
        <v>-2986.5952849999999</v>
      </c>
      <c r="G663" s="9">
        <v>1431.9932451</v>
      </c>
      <c r="H663" s="9">
        <v>855.42679113999998</v>
      </c>
      <c r="I663" s="9">
        <v>465.33361943</v>
      </c>
      <c r="J663" s="9">
        <v>8674.9435025000002</v>
      </c>
    </row>
    <row r="664" spans="2:10" x14ac:dyDescent="0.25">
      <c r="B664" s="2">
        <v>45488</v>
      </c>
      <c r="C664" s="2"/>
      <c r="D664" s="9">
        <v>-4487.5412109999997</v>
      </c>
      <c r="E664" s="9">
        <v>14103.783077</v>
      </c>
      <c r="F664" s="9">
        <v>-2991.665129</v>
      </c>
      <c r="G664" s="9">
        <v>1433.6240869999999</v>
      </c>
      <c r="H664" s="9">
        <v>873.37812969000004</v>
      </c>
      <c r="I664" s="9">
        <v>472.43387140999999</v>
      </c>
      <c r="J664" s="9">
        <v>8664.0448613000008</v>
      </c>
    </row>
    <row r="665" spans="2:10" x14ac:dyDescent="0.25">
      <c r="B665" s="2">
        <v>45489</v>
      </c>
      <c r="C665" s="2"/>
    </row>
    <row r="666" spans="2:10" x14ac:dyDescent="0.25">
      <c r="B666" s="2">
        <v>45490</v>
      </c>
      <c r="C666" s="2"/>
      <c r="D666" s="9">
        <v>-4687.9383070000003</v>
      </c>
      <c r="E666" s="9">
        <v>13992.913076999999</v>
      </c>
      <c r="F666" s="9">
        <v>-2903.7057159999999</v>
      </c>
      <c r="G666" s="9">
        <v>1464.9761057999999</v>
      </c>
      <c r="H666" s="9">
        <v>917.49793668999996</v>
      </c>
      <c r="I666" s="9">
        <v>562.46610453000005</v>
      </c>
      <c r="J666" s="9">
        <v>8700.3223195999999</v>
      </c>
    </row>
    <row r="667" spans="2:10" x14ac:dyDescent="0.25">
      <c r="B667" s="2">
        <v>45491</v>
      </c>
      <c r="C667" s="2"/>
      <c r="D667" s="9">
        <v>-5457.4866339999999</v>
      </c>
      <c r="E667" s="9">
        <v>14067.033077</v>
      </c>
      <c r="F667" s="9">
        <v>-2869.2314679999999</v>
      </c>
      <c r="G667" s="9">
        <v>1409.4616841</v>
      </c>
      <c r="H667" s="9">
        <v>1012.4897496999999</v>
      </c>
      <c r="I667" s="9">
        <v>533.71039407000001</v>
      </c>
      <c r="J667" s="9">
        <v>8761.9185474999995</v>
      </c>
    </row>
    <row r="668" spans="2:10" x14ac:dyDescent="0.25">
      <c r="B668" s="2">
        <v>45492</v>
      </c>
      <c r="C668" s="2"/>
      <c r="D668" s="9">
        <v>-5983.5883210000002</v>
      </c>
      <c r="E668" s="9">
        <v>14125.063077000001</v>
      </c>
      <c r="F668" s="9">
        <v>-2639.1645709999998</v>
      </c>
      <c r="G668" s="9">
        <v>1544.2543562000001</v>
      </c>
      <c r="H668" s="9">
        <v>1044.7498848</v>
      </c>
      <c r="I668" s="9">
        <v>572.26584156000001</v>
      </c>
      <c r="J668" s="9">
        <v>8744.6098347999996</v>
      </c>
    </row>
    <row r="669" spans="2:10" x14ac:dyDescent="0.25">
      <c r="B669" s="2">
        <v>45495</v>
      </c>
      <c r="C669" s="2"/>
      <c r="D669" s="9">
        <v>-5939.8378309999998</v>
      </c>
      <c r="E669" s="9">
        <v>14081.021076999999</v>
      </c>
      <c r="F669" s="9">
        <v>-2579.3869909999999</v>
      </c>
      <c r="G669" s="9">
        <v>1509.1072161</v>
      </c>
      <c r="H669" s="9">
        <v>1071.7798848</v>
      </c>
      <c r="I669" s="9">
        <v>566.61900100000003</v>
      </c>
      <c r="J669" s="9">
        <v>8753.5180540000001</v>
      </c>
    </row>
    <row r="670" spans="2:10" x14ac:dyDescent="0.25">
      <c r="B670" s="2">
        <v>45496</v>
      </c>
      <c r="C670" s="2"/>
      <c r="D670" s="9">
        <v>-6329.3582759999999</v>
      </c>
      <c r="E670" s="9">
        <v>14263.075077</v>
      </c>
      <c r="F670" s="9">
        <v>-2584.6417759999999</v>
      </c>
      <c r="G670" s="9">
        <v>1775.2792958</v>
      </c>
      <c r="H670" s="9">
        <v>1087.0318887999999</v>
      </c>
      <c r="I670" s="9">
        <v>611.82222445000002</v>
      </c>
      <c r="J670" s="9">
        <v>8759.0271116999993</v>
      </c>
    </row>
    <row r="671" spans="2:10" x14ac:dyDescent="0.25">
      <c r="B671" s="2">
        <v>45497</v>
      </c>
      <c r="C671" s="2"/>
      <c r="D671" s="9">
        <v>-6517.6929849999997</v>
      </c>
      <c r="E671" s="9">
        <v>14351.840410999999</v>
      </c>
      <c r="F671" s="9">
        <v>-2283.4074540000001</v>
      </c>
      <c r="G671" s="9">
        <v>1764.1584511000001</v>
      </c>
      <c r="H671" s="9">
        <v>1078.4212508000001</v>
      </c>
      <c r="I671" s="9">
        <v>580.48392038999998</v>
      </c>
      <c r="J671" s="9">
        <v>8715.8238266999997</v>
      </c>
    </row>
    <row r="672" spans="2:10" x14ac:dyDescent="0.25">
      <c r="B672" s="2">
        <v>45498</v>
      </c>
      <c r="C672" s="2"/>
      <c r="D672" s="9">
        <v>-6735.2925919999998</v>
      </c>
      <c r="E672" s="9">
        <v>14377.420410999999</v>
      </c>
      <c r="F672" s="9">
        <v>-2161.7338679999998</v>
      </c>
      <c r="G672" s="9">
        <v>1733.8110684000001</v>
      </c>
      <c r="H672" s="9">
        <v>1114.2886695</v>
      </c>
      <c r="I672" s="9">
        <v>573.81919453</v>
      </c>
      <c r="J672" s="9">
        <v>8712.6039834000003</v>
      </c>
    </row>
    <row r="673" spans="2:10" x14ac:dyDescent="0.25">
      <c r="B673" s="2">
        <v>45499</v>
      </c>
      <c r="C673" s="2"/>
      <c r="D673" s="9">
        <v>-6725.3205289999996</v>
      </c>
      <c r="E673" s="9">
        <v>14504.050411</v>
      </c>
      <c r="F673" s="9">
        <v>-1882.796002</v>
      </c>
      <c r="G673" s="9">
        <v>1741.0092738000001</v>
      </c>
      <c r="H673" s="9">
        <v>1167.9694261</v>
      </c>
      <c r="I673" s="9">
        <v>576.65946867000002</v>
      </c>
      <c r="J673" s="9">
        <v>8730.2104758000005</v>
      </c>
    </row>
    <row r="674" spans="2:10" x14ac:dyDescent="0.25">
      <c r="B674" s="2">
        <v>45502</v>
      </c>
      <c r="C674" s="2"/>
      <c r="D674" s="9">
        <v>-7116.9830240000001</v>
      </c>
      <c r="E674" s="9">
        <v>14588.650411000001</v>
      </c>
      <c r="F674" s="9">
        <v>-1753.041788</v>
      </c>
      <c r="G674" s="9">
        <v>1886.0414149999999</v>
      </c>
      <c r="H674" s="9">
        <v>1241.4645352</v>
      </c>
      <c r="I674" s="9">
        <v>625.06728071999999</v>
      </c>
      <c r="J674" s="9">
        <v>8947.3504757999999</v>
      </c>
    </row>
    <row r="675" spans="2:10" x14ac:dyDescent="0.25">
      <c r="B675" s="2">
        <v>45503</v>
      </c>
      <c r="C675" s="2"/>
      <c r="D675" s="9">
        <v>-7026.731323</v>
      </c>
      <c r="E675" s="9">
        <v>14715.104411</v>
      </c>
      <c r="F675" s="9">
        <v>-1749.5637730000001</v>
      </c>
      <c r="G675" s="9">
        <v>1508.5572537</v>
      </c>
      <c r="H675" s="9">
        <v>1243.7360435999999</v>
      </c>
      <c r="I675" s="9">
        <v>653.22580329000004</v>
      </c>
      <c r="J675" s="9">
        <v>8774.7244589000002</v>
      </c>
    </row>
    <row r="676" spans="2:10" x14ac:dyDescent="0.25">
      <c r="B676" s="2">
        <v>45504</v>
      </c>
      <c r="C676" s="2"/>
      <c r="D676" s="9">
        <v>-7225.8895599999996</v>
      </c>
      <c r="E676" s="9">
        <v>14746.414411</v>
      </c>
      <c r="F676" s="9">
        <v>-1718.024118</v>
      </c>
      <c r="G676" s="9">
        <v>1360.9702328000001</v>
      </c>
      <c r="H676" s="9">
        <v>1173.9804758</v>
      </c>
      <c r="I676" s="9">
        <v>685.57145338999999</v>
      </c>
      <c r="J676" s="9">
        <v>8813.3979125999995</v>
      </c>
    </row>
    <row r="677" spans="2:10" x14ac:dyDescent="0.25">
      <c r="B677" s="2">
        <v>45505</v>
      </c>
      <c r="C677" s="2"/>
      <c r="D677" s="9">
        <v>-7227.0098330000001</v>
      </c>
      <c r="E677" s="9">
        <v>14671.546066000001</v>
      </c>
      <c r="F677" s="9">
        <v>-1768.5417870000001</v>
      </c>
      <c r="G677" s="9">
        <v>1560.0115675</v>
      </c>
      <c r="H677" s="9">
        <v>1145.2449486999999</v>
      </c>
      <c r="I677" s="9">
        <v>700.69604364999998</v>
      </c>
      <c r="J677" s="9">
        <v>8861.1462317000005</v>
      </c>
    </row>
    <row r="678" spans="2:10" x14ac:dyDescent="0.25">
      <c r="B678" s="2">
        <v>45506</v>
      </c>
      <c r="C678" s="2"/>
      <c r="D678" s="9">
        <v>-7116.2529350000004</v>
      </c>
      <c r="E678" s="9">
        <v>14680.996066</v>
      </c>
      <c r="F678" s="9">
        <v>-1892.016118</v>
      </c>
      <c r="G678" s="9">
        <v>1629.2031767999999</v>
      </c>
      <c r="H678" s="9">
        <v>1118.3919487000001</v>
      </c>
      <c r="I678" s="9">
        <v>709.18112128999996</v>
      </c>
      <c r="J678" s="9">
        <v>8879.8762317000001</v>
      </c>
    </row>
    <row r="679" spans="2:10" x14ac:dyDescent="0.25">
      <c r="B679" s="2">
        <v>45509</v>
      </c>
      <c r="C679" s="2"/>
      <c r="D679" s="9">
        <v>-7185.179502</v>
      </c>
      <c r="E679" s="9">
        <v>14783.166066</v>
      </c>
      <c r="F679" s="9">
        <v>-1843.7162490000001</v>
      </c>
      <c r="G679" s="9">
        <v>1542.8223777000001</v>
      </c>
      <c r="H679" s="9">
        <v>1105.1115379</v>
      </c>
      <c r="I679" s="9">
        <v>691.64387966000004</v>
      </c>
      <c r="J679" s="9">
        <v>8808.1664316999995</v>
      </c>
    </row>
    <row r="680" spans="2:10" x14ac:dyDescent="0.25">
      <c r="B680" s="2">
        <v>45510</v>
      </c>
      <c r="C680" s="2"/>
      <c r="D680" s="9">
        <v>-6908.5529159999996</v>
      </c>
      <c r="E680" s="9">
        <v>14900.966066000001</v>
      </c>
      <c r="F680" s="9">
        <v>-1845.832521</v>
      </c>
      <c r="G680" s="9">
        <v>1563.9361882000001</v>
      </c>
      <c r="H680" s="9">
        <v>1098.4308079</v>
      </c>
      <c r="I680" s="9">
        <v>658.52927950000003</v>
      </c>
      <c r="J680" s="9">
        <v>8810.6164317000002</v>
      </c>
    </row>
    <row r="681" spans="2:10" x14ac:dyDescent="0.25">
      <c r="B681" s="2">
        <v>45511</v>
      </c>
      <c r="C681" s="2"/>
      <c r="D681" s="9">
        <v>-6559.6970760000004</v>
      </c>
      <c r="E681" s="9">
        <v>14847.011065999999</v>
      </c>
      <c r="F681" s="9">
        <v>-1693.4537290000001</v>
      </c>
      <c r="G681" s="9">
        <v>1460.7638132</v>
      </c>
      <c r="H681" s="9">
        <v>1077.5714409</v>
      </c>
      <c r="I681" s="9">
        <v>637.86435947999996</v>
      </c>
      <c r="J681" s="9">
        <v>8807.8764317000005</v>
      </c>
    </row>
    <row r="682" spans="2:10" x14ac:dyDescent="0.25">
      <c r="B682" s="2">
        <v>45512</v>
      </c>
      <c r="C682" s="2"/>
      <c r="D682" s="9">
        <v>-6024.5827289999997</v>
      </c>
      <c r="E682" s="9">
        <v>14881.411066000001</v>
      </c>
      <c r="F682" s="9">
        <v>-1841.4452490000001</v>
      </c>
      <c r="G682" s="9">
        <v>1497.1974336000001</v>
      </c>
      <c r="H682" s="9">
        <v>1090.2524060999999</v>
      </c>
      <c r="I682" s="9">
        <v>605.30996168000001</v>
      </c>
      <c r="J682" s="9">
        <v>8791.4649215000009</v>
      </c>
    </row>
    <row r="683" spans="2:10" x14ac:dyDescent="0.25">
      <c r="B683" s="2">
        <v>45513</v>
      </c>
      <c r="C683" s="2"/>
      <c r="D683" s="9">
        <v>-6006.4916670000002</v>
      </c>
      <c r="E683" s="9">
        <v>14973.693066</v>
      </c>
      <c r="F683" s="9">
        <v>-2088.7064839999998</v>
      </c>
      <c r="G683" s="9">
        <v>1338.3674506</v>
      </c>
      <c r="H683" s="9">
        <v>1047.7284873999999</v>
      </c>
      <c r="I683" s="9">
        <v>624.68956902000002</v>
      </c>
      <c r="J683" s="9">
        <v>8773.4549215000006</v>
      </c>
    </row>
    <row r="684" spans="2:10" x14ac:dyDescent="0.25">
      <c r="B684" s="2">
        <v>45516</v>
      </c>
      <c r="C684" s="2"/>
      <c r="D684" s="9">
        <v>-5955.0328499999996</v>
      </c>
      <c r="E684" s="9">
        <v>15015.843065999999</v>
      </c>
      <c r="F684" s="9">
        <v>-2018.268188</v>
      </c>
      <c r="G684" s="9">
        <v>1353.3789763</v>
      </c>
      <c r="H684" s="9">
        <v>970.21563541</v>
      </c>
      <c r="I684" s="9">
        <v>598.56347693999999</v>
      </c>
      <c r="J684" s="9">
        <v>8778.4579051000001</v>
      </c>
    </row>
    <row r="685" spans="2:10" x14ac:dyDescent="0.25">
      <c r="B685" s="2">
        <v>45517</v>
      </c>
      <c r="C685" s="2"/>
      <c r="D685" s="9">
        <v>-5825.9702960000004</v>
      </c>
      <c r="E685" s="9">
        <v>15097.583065999999</v>
      </c>
      <c r="F685" s="9">
        <v>-2037.0636750000001</v>
      </c>
      <c r="G685" s="9">
        <v>1225.2347304</v>
      </c>
      <c r="H685" s="9">
        <v>955.21046123999997</v>
      </c>
      <c r="I685" s="9">
        <v>586.78028857000004</v>
      </c>
      <c r="J685" s="9">
        <v>8783.7757705999993</v>
      </c>
    </row>
    <row r="686" spans="2:10" x14ac:dyDescent="0.25">
      <c r="B686" s="2">
        <v>45518</v>
      </c>
      <c r="C686" s="2"/>
      <c r="D686" s="9">
        <v>-5609.0112959999997</v>
      </c>
      <c r="E686" s="9">
        <v>15235.333065999999</v>
      </c>
      <c r="F686" s="9">
        <v>-1969.1473599999999</v>
      </c>
      <c r="G686" s="9">
        <v>1301.4477723</v>
      </c>
      <c r="H686" s="9">
        <v>946.09424875000002</v>
      </c>
      <c r="I686" s="9">
        <v>588.85421045999999</v>
      </c>
      <c r="J686" s="9">
        <v>8837.3966904999997</v>
      </c>
    </row>
    <row r="687" spans="2:10" x14ac:dyDescent="0.25">
      <c r="B687" s="2">
        <v>45519</v>
      </c>
      <c r="C687" s="2"/>
    </row>
    <row r="688" spans="2:10" x14ac:dyDescent="0.25">
      <c r="B688" s="2">
        <v>45520</v>
      </c>
      <c r="C688" s="2"/>
      <c r="D688" s="9">
        <v>-5668.7809749999997</v>
      </c>
      <c r="E688" s="9">
        <v>15115.683066</v>
      </c>
      <c r="F688" s="9">
        <v>-1906.630285</v>
      </c>
      <c r="G688" s="9">
        <v>1460.8490168000001</v>
      </c>
      <c r="H688" s="9">
        <v>975.27224875000002</v>
      </c>
      <c r="I688" s="9">
        <v>627.73490452999999</v>
      </c>
      <c r="J688" s="9">
        <v>8779.3413971999998</v>
      </c>
    </row>
    <row r="689" spans="2:10" x14ac:dyDescent="0.25">
      <c r="B689" s="2">
        <v>45523</v>
      </c>
      <c r="C689" s="2"/>
      <c r="D689" s="9">
        <v>-5567.5449179999996</v>
      </c>
      <c r="E689" s="9">
        <v>15291.983066000001</v>
      </c>
      <c r="F689" s="9">
        <v>-1880.9058620000001</v>
      </c>
      <c r="G689" s="9">
        <v>1468.7436703000001</v>
      </c>
      <c r="H689" s="9">
        <v>944.13287863000005</v>
      </c>
      <c r="I689" s="9">
        <v>553.32787273999998</v>
      </c>
      <c r="J689" s="9">
        <v>8733.5360187000006</v>
      </c>
    </row>
    <row r="690" spans="2:10" x14ac:dyDescent="0.25">
      <c r="B690" s="2">
        <v>45524</v>
      </c>
      <c r="C690" s="2"/>
      <c r="D690" s="9">
        <v>-5124.297716</v>
      </c>
      <c r="E690" s="9">
        <v>15139.163065999999</v>
      </c>
      <c r="F690" s="9">
        <v>-1952.5217190000001</v>
      </c>
      <c r="G690" s="9">
        <v>1432.9433796999999</v>
      </c>
      <c r="H690" s="9">
        <v>891.27937863</v>
      </c>
      <c r="I690" s="9">
        <v>555.00935863999996</v>
      </c>
      <c r="J690" s="9">
        <v>8721.8219532999992</v>
      </c>
    </row>
    <row r="691" spans="2:10" x14ac:dyDescent="0.25">
      <c r="B691" s="2">
        <v>45525</v>
      </c>
      <c r="C691" s="2"/>
      <c r="D691" s="9">
        <v>-4568.7732619999997</v>
      </c>
      <c r="E691" s="9">
        <v>15008.298065999999</v>
      </c>
      <c r="F691" s="9">
        <v>-1983.297399</v>
      </c>
      <c r="G691" s="9">
        <v>1385.3899578999999</v>
      </c>
      <c r="H691" s="9">
        <v>818.49392537000006</v>
      </c>
      <c r="I691" s="9">
        <v>613.79746841999997</v>
      </c>
      <c r="J691" s="9">
        <v>8756.2040273000002</v>
      </c>
    </row>
    <row r="692" spans="2:10" x14ac:dyDescent="0.25">
      <c r="B692" s="2">
        <v>45526</v>
      </c>
      <c r="C692" s="2"/>
      <c r="D692" s="9">
        <v>-4792.3754769999996</v>
      </c>
      <c r="E692" s="9">
        <v>14912.298065999999</v>
      </c>
      <c r="F692" s="9">
        <v>-2049.5177819999999</v>
      </c>
      <c r="G692" s="9">
        <v>1313.3631905</v>
      </c>
      <c r="H692" s="9">
        <v>795.43730337</v>
      </c>
      <c r="I692" s="9">
        <v>622.10273419999999</v>
      </c>
      <c r="J692" s="9">
        <v>8724.0217147999992</v>
      </c>
    </row>
    <row r="693" spans="2:10" x14ac:dyDescent="0.25">
      <c r="B693" s="2">
        <v>45527</v>
      </c>
      <c r="C693" s="2"/>
      <c r="D693" s="9">
        <v>-3909.3077589999998</v>
      </c>
      <c r="E693" s="9">
        <v>14853.998066</v>
      </c>
      <c r="F693" s="9">
        <v>-2206.676508</v>
      </c>
      <c r="G693" s="9">
        <v>1370.405293</v>
      </c>
      <c r="H693" s="9">
        <v>738.42737559</v>
      </c>
      <c r="I693" s="9">
        <v>554.67639508000002</v>
      </c>
      <c r="J693" s="9">
        <v>8697.0304907000009</v>
      </c>
    </row>
    <row r="694" spans="2:10" x14ac:dyDescent="0.25">
      <c r="B694" s="2">
        <v>45530</v>
      </c>
      <c r="C694" s="2"/>
      <c r="D694" s="9">
        <v>-3770.1238640000001</v>
      </c>
      <c r="E694" s="9">
        <v>14842.498066</v>
      </c>
      <c r="F694" s="9">
        <v>-2336.1553269999999</v>
      </c>
      <c r="G694" s="9">
        <v>1387.5395755</v>
      </c>
      <c r="H694" s="9">
        <v>691.32792989999996</v>
      </c>
      <c r="I694" s="9">
        <v>614.11552085000005</v>
      </c>
      <c r="J694" s="9">
        <v>8704.5257007</v>
      </c>
    </row>
    <row r="695" spans="2:10" x14ac:dyDescent="0.25">
      <c r="B695" s="2">
        <v>45531</v>
      </c>
      <c r="C695" s="2"/>
      <c r="D695" s="9">
        <v>-3127.6325419999998</v>
      </c>
      <c r="E695" s="9">
        <v>14818.798065999999</v>
      </c>
      <c r="F695" s="9">
        <v>-2457.584366</v>
      </c>
      <c r="G695" s="9">
        <v>1383.3993281999999</v>
      </c>
      <c r="H695" s="9">
        <v>652.79392989999997</v>
      </c>
      <c r="I695" s="9">
        <v>544.96340034000002</v>
      </c>
      <c r="J695" s="9">
        <v>8712.4864882000002</v>
      </c>
    </row>
    <row r="696" spans="2:10" x14ac:dyDescent="0.25">
      <c r="B696" s="2">
        <v>45532</v>
      </c>
      <c r="C696" s="2"/>
      <c r="D696" s="9">
        <v>-3237.2014789999998</v>
      </c>
      <c r="E696" s="9">
        <v>14887.763066</v>
      </c>
      <c r="F696" s="9">
        <v>-2554.7320249999998</v>
      </c>
      <c r="G696" s="9">
        <v>1268.2320616</v>
      </c>
      <c r="H696" s="9">
        <v>651.86922189999996</v>
      </c>
      <c r="I696" s="9">
        <v>663.66520875000003</v>
      </c>
      <c r="J696" s="9">
        <v>8706.9504431999994</v>
      </c>
    </row>
    <row r="697" spans="2:10" x14ac:dyDescent="0.25">
      <c r="B697" s="2">
        <v>45533</v>
      </c>
      <c r="C697" s="2"/>
      <c r="D697" s="9">
        <v>-3244.0584229999999</v>
      </c>
      <c r="E697" s="9">
        <v>14858.343065999999</v>
      </c>
      <c r="F697" s="9">
        <v>-2566.180758</v>
      </c>
      <c r="G697" s="9">
        <v>1374.1910846999999</v>
      </c>
      <c r="H697" s="9">
        <v>634.14627779</v>
      </c>
      <c r="I697" s="9">
        <v>721.88750990000005</v>
      </c>
      <c r="J697" s="9">
        <v>8689.9064431999996</v>
      </c>
    </row>
    <row r="698" spans="2:10" x14ac:dyDescent="0.25">
      <c r="B698" s="2">
        <v>45534</v>
      </c>
      <c r="C698" s="2"/>
      <c r="D698" s="9">
        <v>-3808.3134329999998</v>
      </c>
      <c r="E698" s="9">
        <v>14628.943066</v>
      </c>
      <c r="F698" s="9">
        <v>-2319.790892</v>
      </c>
      <c r="G698" s="9">
        <v>1326.2733507</v>
      </c>
      <c r="H698" s="9">
        <v>629.68388039000001</v>
      </c>
      <c r="I698" s="9">
        <v>707.23686817999999</v>
      </c>
      <c r="J698" s="9">
        <v>8719.6566509000004</v>
      </c>
    </row>
    <row r="699" spans="2:10" x14ac:dyDescent="0.25">
      <c r="B699" s="2">
        <v>45537</v>
      </c>
      <c r="C699" s="2"/>
      <c r="D699" s="9">
        <v>-3701.3319550000001</v>
      </c>
      <c r="E699" s="9">
        <v>14773.572201999999</v>
      </c>
      <c r="F699" s="9">
        <v>-2214.600477</v>
      </c>
      <c r="G699" s="9">
        <v>1592.7883749</v>
      </c>
      <c r="H699" s="9">
        <v>656.01257535000002</v>
      </c>
      <c r="I699" s="9">
        <v>718.02861846999997</v>
      </c>
      <c r="J699" s="9">
        <v>8737.0721549999998</v>
      </c>
    </row>
    <row r="700" spans="2:10" x14ac:dyDescent="0.25">
      <c r="B700" s="2">
        <v>45538</v>
      </c>
      <c r="C700" s="2"/>
      <c r="D700" s="9">
        <v>-3733.5273080000002</v>
      </c>
      <c r="E700" s="9">
        <v>14820.072201999999</v>
      </c>
      <c r="F700" s="9">
        <v>-2188.905698</v>
      </c>
      <c r="G700" s="9">
        <v>1521.9364737999999</v>
      </c>
      <c r="H700" s="9">
        <v>731.97029792000001</v>
      </c>
      <c r="I700" s="9">
        <v>737.38311841999996</v>
      </c>
      <c r="J700" s="9">
        <v>8759.4148425000003</v>
      </c>
    </row>
    <row r="701" spans="2:10" x14ac:dyDescent="0.25">
      <c r="B701" s="2">
        <v>45539</v>
      </c>
      <c r="C701" s="2"/>
      <c r="D701" s="9">
        <v>-3999.3054149999998</v>
      </c>
      <c r="E701" s="9">
        <v>14824.040202</v>
      </c>
      <c r="F701" s="9">
        <v>-2124.6275420000002</v>
      </c>
      <c r="G701" s="9">
        <v>1602.4738089</v>
      </c>
      <c r="H701" s="9">
        <v>834.09870192000005</v>
      </c>
      <c r="I701" s="9">
        <v>762.22211842000002</v>
      </c>
      <c r="J701" s="9">
        <v>8830.8956123000007</v>
      </c>
    </row>
    <row r="702" spans="2:10" x14ac:dyDescent="0.25">
      <c r="B702" s="2">
        <v>45540</v>
      </c>
      <c r="C702" s="2"/>
      <c r="D702" s="9">
        <v>-3914.4287549999999</v>
      </c>
      <c r="E702" s="9">
        <v>14806.440202</v>
      </c>
      <c r="F702" s="9">
        <v>-1955.9024429999999</v>
      </c>
      <c r="G702" s="9">
        <v>1554.6885204</v>
      </c>
      <c r="H702" s="9">
        <v>824.84716804000004</v>
      </c>
      <c r="I702" s="9">
        <v>764.42192041999999</v>
      </c>
      <c r="J702" s="9">
        <v>8838.0014448999991</v>
      </c>
    </row>
    <row r="703" spans="2:10" x14ac:dyDescent="0.25">
      <c r="B703" s="2">
        <v>45541</v>
      </c>
      <c r="C703" s="2"/>
      <c r="D703" s="9">
        <v>-4267.6611400000002</v>
      </c>
      <c r="E703" s="9">
        <v>14789.750201999999</v>
      </c>
      <c r="F703" s="9">
        <v>-2092.279693</v>
      </c>
      <c r="G703" s="9">
        <v>1509.8134969</v>
      </c>
      <c r="H703" s="9">
        <v>864.75855567999997</v>
      </c>
      <c r="I703" s="9">
        <v>736.83892042000002</v>
      </c>
      <c r="J703" s="9">
        <v>8789.3794118999995</v>
      </c>
    </row>
    <row r="704" spans="2:10" x14ac:dyDescent="0.25">
      <c r="B704" s="2">
        <v>45544</v>
      </c>
      <c r="C704" s="2"/>
      <c r="D704" s="9">
        <v>-4305.787131</v>
      </c>
      <c r="E704" s="9">
        <v>14811.730202000001</v>
      </c>
      <c r="F704" s="9">
        <v>-1977.2511010000001</v>
      </c>
      <c r="G704" s="9">
        <v>1437.3773395999999</v>
      </c>
      <c r="H704" s="9">
        <v>866.63966693999998</v>
      </c>
      <c r="I704" s="9">
        <v>749.64485105999995</v>
      </c>
      <c r="J704" s="9">
        <v>8883.5900894999995</v>
      </c>
    </row>
    <row r="705" spans="2:10" x14ac:dyDescent="0.25">
      <c r="B705" s="2">
        <v>45545</v>
      </c>
      <c r="C705" s="2"/>
      <c r="D705" s="9">
        <v>-4524.835916</v>
      </c>
      <c r="E705" s="9">
        <v>14741.550202</v>
      </c>
      <c r="F705" s="9">
        <v>-1945.9164659999999</v>
      </c>
      <c r="G705" s="9">
        <v>1485.0525743999999</v>
      </c>
      <c r="H705" s="9">
        <v>892.86466694000001</v>
      </c>
      <c r="I705" s="9">
        <v>813.38751850000006</v>
      </c>
      <c r="J705" s="9">
        <v>8883.5217276000003</v>
      </c>
    </row>
    <row r="706" spans="2:10" x14ac:dyDescent="0.25">
      <c r="B706" s="2">
        <v>45546</v>
      </c>
      <c r="C706" s="2"/>
      <c r="D706" s="9">
        <v>-4558.9360729999999</v>
      </c>
      <c r="E706" s="9">
        <v>14712.250201999999</v>
      </c>
      <c r="F706" s="9">
        <v>-2105.3278420000001</v>
      </c>
      <c r="G706" s="9">
        <v>1386.5481708</v>
      </c>
      <c r="H706" s="9">
        <v>940.55342937</v>
      </c>
      <c r="I706" s="9">
        <v>837.25254539000002</v>
      </c>
      <c r="J706" s="9">
        <v>8931.8156655999992</v>
      </c>
    </row>
    <row r="707" spans="2:10" x14ac:dyDescent="0.25">
      <c r="B707" s="2">
        <v>45547</v>
      </c>
      <c r="C707" s="2"/>
      <c r="D707" s="9">
        <v>-5037.0576179999998</v>
      </c>
      <c r="E707" s="9">
        <v>14795.550202</v>
      </c>
      <c r="F707" s="9">
        <v>-2009.1136260000001</v>
      </c>
      <c r="G707" s="9">
        <v>1352.2434833</v>
      </c>
      <c r="H707" s="9">
        <v>861.89124245999994</v>
      </c>
      <c r="I707" s="9">
        <v>845.85451737999995</v>
      </c>
      <c r="J707" s="9">
        <v>8913.1710043999992</v>
      </c>
    </row>
    <row r="708" spans="2:10" x14ac:dyDescent="0.25">
      <c r="B708" s="2">
        <v>45548</v>
      </c>
      <c r="C708" s="2"/>
      <c r="D708" s="9">
        <v>-4653.4675550000002</v>
      </c>
      <c r="E708" s="9">
        <v>14795.000201999999</v>
      </c>
      <c r="F708" s="9">
        <v>-2117.0497059999998</v>
      </c>
      <c r="G708" s="9">
        <v>1300.8173730999999</v>
      </c>
      <c r="H708" s="9">
        <v>827.57120422000003</v>
      </c>
      <c r="I708" s="9">
        <v>862.22501212999998</v>
      </c>
      <c r="J708" s="9">
        <v>8888.2964303999997</v>
      </c>
    </row>
    <row r="709" spans="2:10" x14ac:dyDescent="0.25">
      <c r="B709" s="2">
        <v>45551</v>
      </c>
      <c r="C709" s="2"/>
      <c r="D709" s="9">
        <v>-4654.3305280000004</v>
      </c>
      <c r="E709" s="9">
        <v>14819.470202</v>
      </c>
      <c r="F709" s="9">
        <v>-2247.9315019999999</v>
      </c>
      <c r="G709" s="9">
        <v>1297.9733407000001</v>
      </c>
      <c r="H709" s="9">
        <v>826.77744374999997</v>
      </c>
      <c r="I709" s="9">
        <v>874.86038070999996</v>
      </c>
      <c r="J709" s="9">
        <v>8825.4081243000001</v>
      </c>
    </row>
    <row r="710" spans="2:10" x14ac:dyDescent="0.25">
      <c r="B710" s="2">
        <v>45552</v>
      </c>
      <c r="C710" s="2"/>
      <c r="D710" s="9">
        <v>-4730.8309559999998</v>
      </c>
      <c r="E710" s="9">
        <v>15044.567702</v>
      </c>
      <c r="F710" s="9">
        <v>-2221.914053</v>
      </c>
      <c r="G710" s="9">
        <v>1308.7624023000001</v>
      </c>
      <c r="H710" s="9">
        <v>877.67101850999995</v>
      </c>
      <c r="I710" s="9">
        <v>883.89138071000002</v>
      </c>
      <c r="J710" s="9">
        <v>8818.5581242999997</v>
      </c>
    </row>
    <row r="711" spans="2:10" x14ac:dyDescent="0.25">
      <c r="B711" s="2">
        <v>45553</v>
      </c>
      <c r="C711" s="2"/>
    </row>
    <row r="712" spans="2:10" x14ac:dyDescent="0.25">
      <c r="B712" s="2">
        <v>45554</v>
      </c>
      <c r="C712" s="2"/>
    </row>
    <row r="713" spans="2:10" x14ac:dyDescent="0.25">
      <c r="B713" s="2">
        <v>45555</v>
      </c>
      <c r="C713" s="2"/>
    </row>
    <row r="714" spans="2:10" x14ac:dyDescent="0.25">
      <c r="B714" s="2">
        <v>45558</v>
      </c>
      <c r="C714" s="2"/>
      <c r="D714" s="9">
        <v>-4561.885139</v>
      </c>
      <c r="E714" s="9">
        <v>14941.957702</v>
      </c>
      <c r="F714" s="9">
        <v>-2302.6220090000002</v>
      </c>
      <c r="G714" s="9">
        <v>1480.5056646999999</v>
      </c>
      <c r="H714" s="9">
        <v>877.8262661</v>
      </c>
      <c r="I714" s="9">
        <v>900.09838071000001</v>
      </c>
      <c r="J714" s="9">
        <v>8860.2898043999994</v>
      </c>
    </row>
    <row r="715" spans="2:10" x14ac:dyDescent="0.25">
      <c r="B715" s="2">
        <v>45559</v>
      </c>
      <c r="C715" s="2"/>
      <c r="D715" s="9">
        <v>-3934.4309910000002</v>
      </c>
      <c r="E715" s="9">
        <v>14921.757702000001</v>
      </c>
      <c r="F715" s="9">
        <v>-2673.7184219999999</v>
      </c>
      <c r="G715" s="9">
        <v>1431.2440555000001</v>
      </c>
      <c r="H715" s="9">
        <v>740.02436181999997</v>
      </c>
      <c r="I715" s="9">
        <v>886.54638070999999</v>
      </c>
      <c r="J715" s="9">
        <v>8799.8871060000001</v>
      </c>
    </row>
    <row r="716" spans="2:10" x14ac:dyDescent="0.25">
      <c r="B716" s="2">
        <v>45560</v>
      </c>
      <c r="C716" s="2"/>
      <c r="D716" s="9">
        <v>-3437.6426970000002</v>
      </c>
      <c r="E716" s="9">
        <v>14850.057702</v>
      </c>
      <c r="F716" s="9">
        <v>-2665.3015919999998</v>
      </c>
      <c r="G716" s="9">
        <v>1302.0313795</v>
      </c>
      <c r="H716" s="9">
        <v>739.41838854000002</v>
      </c>
      <c r="I716" s="9">
        <v>922.66562231</v>
      </c>
      <c r="J716" s="9">
        <v>8860.5971059999993</v>
      </c>
    </row>
    <row r="717" spans="2:10" x14ac:dyDescent="0.25">
      <c r="B717" s="2">
        <v>45561</v>
      </c>
      <c r="C717" s="2"/>
      <c r="D717" s="9">
        <v>-2224.2345829999999</v>
      </c>
      <c r="E717" s="9">
        <v>14775.917702000001</v>
      </c>
      <c r="F717" s="9">
        <v>-3019.6657420000001</v>
      </c>
      <c r="G717" s="9">
        <v>1124.8039745999999</v>
      </c>
      <c r="H717" s="9">
        <v>636.07729907999999</v>
      </c>
      <c r="I717" s="9">
        <v>878.26668383000003</v>
      </c>
      <c r="J717" s="9">
        <v>8844.9906554999998</v>
      </c>
    </row>
    <row r="718" spans="2:10" x14ac:dyDescent="0.25">
      <c r="B718" s="2">
        <v>45562</v>
      </c>
      <c r="C718" s="2"/>
      <c r="D718" s="9">
        <v>-1715.2649180000001</v>
      </c>
      <c r="E718" s="9">
        <v>14801.887702</v>
      </c>
      <c r="F718" s="9">
        <v>-3296.5331030000002</v>
      </c>
      <c r="G718" s="9">
        <v>1155.7721951999999</v>
      </c>
      <c r="H718" s="9">
        <v>488.29434135999998</v>
      </c>
      <c r="I718" s="9">
        <v>834.95140709999998</v>
      </c>
      <c r="J718" s="9">
        <v>8825.7460475000007</v>
      </c>
    </row>
    <row r="719" spans="2:10" x14ac:dyDescent="0.25">
      <c r="B719" s="2">
        <v>45565</v>
      </c>
      <c r="C719" s="2"/>
      <c r="D719" s="9">
        <v>-1362.8985299999999</v>
      </c>
      <c r="E719" s="9">
        <v>14703.217702</v>
      </c>
      <c r="F719" s="9">
        <v>-3536.803234</v>
      </c>
      <c r="G719" s="9">
        <v>1128.3190709</v>
      </c>
      <c r="H719" s="9">
        <v>480.62530400999998</v>
      </c>
      <c r="I719" s="9">
        <v>843.92961377999995</v>
      </c>
      <c r="J719" s="9">
        <v>8838.4012001999999</v>
      </c>
    </row>
    <row r="720" spans="2:10" x14ac:dyDescent="0.25">
      <c r="B720" s="2">
        <v>45566</v>
      </c>
      <c r="C720" s="2"/>
      <c r="D720" s="9">
        <v>-815.05851210000003</v>
      </c>
      <c r="E720" s="9">
        <v>14589.091286999999</v>
      </c>
      <c r="F720" s="9">
        <v>-3767.2943949999999</v>
      </c>
      <c r="G720" s="9">
        <v>1338.1716300000001</v>
      </c>
      <c r="H720" s="9">
        <v>397.68824871999999</v>
      </c>
      <c r="I720" s="9">
        <v>800.70036546999995</v>
      </c>
      <c r="J720" s="9">
        <v>8793.6757183000009</v>
      </c>
    </row>
    <row r="721" spans="2:10" x14ac:dyDescent="0.25">
      <c r="B721" s="2">
        <v>45567</v>
      </c>
      <c r="C721" s="2"/>
      <c r="D721" s="9">
        <v>-958.95884509999996</v>
      </c>
      <c r="E721" s="9">
        <v>14533.881287</v>
      </c>
      <c r="F721" s="9">
        <v>-3820.3809289999999</v>
      </c>
      <c r="G721" s="9">
        <v>1216.7662808</v>
      </c>
      <c r="H721" s="9">
        <v>466.91439872000001</v>
      </c>
      <c r="I721" s="9">
        <v>820.83576373999995</v>
      </c>
      <c r="J721" s="9">
        <v>8776.0517182999993</v>
      </c>
    </row>
    <row r="722" spans="2:10" x14ac:dyDescent="0.25">
      <c r="B722" s="2">
        <v>45568</v>
      </c>
      <c r="C722" s="2"/>
      <c r="D722" s="9">
        <v>-1016.126083</v>
      </c>
      <c r="E722" s="9">
        <v>14477.991287000001</v>
      </c>
      <c r="F722" s="9">
        <v>-3691.4518050000001</v>
      </c>
      <c r="G722" s="9">
        <v>1318.4660878</v>
      </c>
      <c r="H722" s="9">
        <v>462.56769005000001</v>
      </c>
      <c r="I722" s="9">
        <v>821.32312892000004</v>
      </c>
      <c r="J722" s="9">
        <v>8783.3617183000006</v>
      </c>
    </row>
    <row r="723" spans="2:10" x14ac:dyDescent="0.25">
      <c r="B723" s="2">
        <v>45569</v>
      </c>
      <c r="C723" s="2"/>
      <c r="D723" s="9">
        <v>-1367.243876</v>
      </c>
      <c r="E723" s="9">
        <v>14624.855659000001</v>
      </c>
      <c r="F723" s="9">
        <v>-3537.1505539999998</v>
      </c>
      <c r="G723" s="9">
        <v>1294.8845177999999</v>
      </c>
      <c r="H723" s="9">
        <v>504.68219450999999</v>
      </c>
      <c r="I723" s="9">
        <v>831.22339352999995</v>
      </c>
      <c r="J723" s="9">
        <v>8809.1497839000003</v>
      </c>
    </row>
    <row r="724" spans="2:10" x14ac:dyDescent="0.25">
      <c r="B724" s="2">
        <v>45572</v>
      </c>
      <c r="C724" s="2"/>
      <c r="D724" s="9">
        <v>-1128.001514</v>
      </c>
      <c r="E724" s="9">
        <v>14612.255659</v>
      </c>
      <c r="F724" s="9">
        <v>-3616.7409859999998</v>
      </c>
      <c r="G724" s="9">
        <v>1324.2172177</v>
      </c>
      <c r="H724" s="9">
        <v>537.70972613000004</v>
      </c>
      <c r="I724" s="9">
        <v>841.14039352999998</v>
      </c>
      <c r="J724" s="9">
        <v>8832.1192188999994</v>
      </c>
    </row>
    <row r="725" spans="2:10" x14ac:dyDescent="0.25">
      <c r="B725" s="2">
        <v>45573</v>
      </c>
      <c r="C725" s="2"/>
      <c r="D725" s="9">
        <v>-1888.897919</v>
      </c>
      <c r="E725" s="9">
        <v>15096.395659</v>
      </c>
      <c r="F725" s="9">
        <v>-3662.7995679999999</v>
      </c>
      <c r="G725" s="9">
        <v>1246.3085884</v>
      </c>
      <c r="H725" s="9">
        <v>609.12338718000001</v>
      </c>
      <c r="I725" s="9">
        <v>843.36567353999999</v>
      </c>
      <c r="J725" s="9">
        <v>8788.0602491999998</v>
      </c>
    </row>
    <row r="726" spans="2:10" x14ac:dyDescent="0.25">
      <c r="B726" s="2">
        <v>45574</v>
      </c>
      <c r="C726" s="2"/>
      <c r="D726" s="9">
        <v>-2030.9636479999999</v>
      </c>
      <c r="E726" s="9">
        <v>15080.795658999999</v>
      </c>
      <c r="F726" s="9">
        <v>-3858.98119</v>
      </c>
      <c r="G726" s="9">
        <v>1298.0854887999999</v>
      </c>
      <c r="H726" s="9">
        <v>637.86924610999995</v>
      </c>
      <c r="I726" s="9">
        <v>858.96258286</v>
      </c>
      <c r="J726" s="9">
        <v>8776.0822676999996</v>
      </c>
    </row>
    <row r="727" spans="2:10" x14ac:dyDescent="0.25">
      <c r="B727" s="2">
        <v>45575</v>
      </c>
      <c r="C727" s="2"/>
      <c r="D727" s="9">
        <v>-2103.3067649999998</v>
      </c>
      <c r="E727" s="9">
        <v>15138.392658999999</v>
      </c>
      <c r="F727" s="9">
        <v>-3653.6123910000001</v>
      </c>
      <c r="G727" s="9">
        <v>1164.5328990999999</v>
      </c>
      <c r="H727" s="9">
        <v>646.80545003999998</v>
      </c>
      <c r="I727" s="9">
        <v>869.96452899999997</v>
      </c>
      <c r="J727" s="9">
        <v>8759.5784600999996</v>
      </c>
    </row>
    <row r="728" spans="2:10" x14ac:dyDescent="0.25">
      <c r="B728" s="2">
        <v>45576</v>
      </c>
      <c r="C728" s="2"/>
      <c r="D728" s="9">
        <v>-1982.2571190000001</v>
      </c>
      <c r="E728" s="9">
        <v>15127.892658999999</v>
      </c>
      <c r="F728" s="9">
        <v>-3639.0720889999998</v>
      </c>
      <c r="G728" s="9">
        <v>1127.6792046</v>
      </c>
      <c r="H728" s="9">
        <v>695.24245003999999</v>
      </c>
      <c r="I728" s="9">
        <v>874.31052899999997</v>
      </c>
      <c r="J728" s="9">
        <v>8731.6027890000005</v>
      </c>
    </row>
    <row r="729" spans="2:10" x14ac:dyDescent="0.25">
      <c r="B729" s="2">
        <v>45579</v>
      </c>
      <c r="C729" s="2"/>
      <c r="D729" s="9">
        <v>-2001.3232230000001</v>
      </c>
      <c r="E729" s="9">
        <v>15094.482658999999</v>
      </c>
      <c r="F729" s="9">
        <v>-3687.4589879999999</v>
      </c>
      <c r="G729" s="9">
        <v>1095.7375224</v>
      </c>
      <c r="H729" s="9">
        <v>676.82730322999998</v>
      </c>
      <c r="I729" s="9">
        <v>908.62551831999997</v>
      </c>
      <c r="J729" s="9">
        <v>8734.6326640000007</v>
      </c>
    </row>
    <row r="730" spans="2:10" x14ac:dyDescent="0.25">
      <c r="B730" s="2">
        <v>45580</v>
      </c>
      <c r="C730" s="2"/>
      <c r="D730" s="9">
        <v>-2362.5864649999999</v>
      </c>
      <c r="E730" s="9">
        <v>15106.282659</v>
      </c>
      <c r="F730" s="9">
        <v>-3358.3642060000002</v>
      </c>
      <c r="G730" s="9">
        <v>1123.8403569</v>
      </c>
      <c r="H730" s="9">
        <v>772.82264540000006</v>
      </c>
      <c r="I730" s="9">
        <v>924.17200387000003</v>
      </c>
      <c r="J730" s="9">
        <v>8772.0322981000008</v>
      </c>
    </row>
    <row r="731" spans="2:10" x14ac:dyDescent="0.25">
      <c r="B731" s="2">
        <v>45581</v>
      </c>
      <c r="C731" s="2"/>
      <c r="D731" s="9">
        <v>-2433.6184840000001</v>
      </c>
      <c r="E731" s="9">
        <v>14994.791659</v>
      </c>
      <c r="F731" s="9">
        <v>-3225.8171900000002</v>
      </c>
      <c r="G731" s="9">
        <v>1177.5503143999999</v>
      </c>
      <c r="H731" s="9">
        <v>850.39159147999999</v>
      </c>
      <c r="I731" s="9">
        <v>1026.6500473999999</v>
      </c>
      <c r="J731" s="9">
        <v>8824.2526921000008</v>
      </c>
    </row>
    <row r="732" spans="2:10" x14ac:dyDescent="0.25">
      <c r="B732" s="2">
        <v>45582</v>
      </c>
      <c r="C732" s="2"/>
      <c r="D732" s="9">
        <v>-2984.6233590000002</v>
      </c>
      <c r="E732" s="9">
        <v>14879.291659</v>
      </c>
      <c r="F732" s="9">
        <v>-3097.6124650000002</v>
      </c>
      <c r="G732" s="9">
        <v>1330.9622915</v>
      </c>
      <c r="H732" s="9">
        <v>938.07947248000005</v>
      </c>
      <c r="I732" s="9">
        <v>945.75216422999995</v>
      </c>
      <c r="J732" s="9">
        <v>8862.3884840999999</v>
      </c>
    </row>
    <row r="733" spans="2:10" x14ac:dyDescent="0.25">
      <c r="B733" s="2">
        <v>45583</v>
      </c>
      <c r="C733" s="2"/>
      <c r="D733" s="9">
        <v>-3412.8208869999999</v>
      </c>
      <c r="E733" s="9">
        <v>14955.141659000001</v>
      </c>
      <c r="F733" s="9">
        <v>-3042.070659</v>
      </c>
      <c r="G733" s="9">
        <v>1368.9950306999999</v>
      </c>
      <c r="H733" s="9">
        <v>1018.0784725</v>
      </c>
      <c r="I733" s="9">
        <v>880.34017423</v>
      </c>
      <c r="J733" s="9">
        <v>8894.5031890999999</v>
      </c>
    </row>
    <row r="734" spans="2:10" x14ac:dyDescent="0.25">
      <c r="B734" s="2">
        <v>45586</v>
      </c>
      <c r="C734" s="2"/>
      <c r="D734" s="9">
        <v>-3534.017601</v>
      </c>
      <c r="E734" s="9">
        <v>14969.638659</v>
      </c>
      <c r="F734" s="9">
        <v>-3081.0391079999999</v>
      </c>
      <c r="G734" s="9">
        <v>1403.8348893</v>
      </c>
      <c r="H734" s="9">
        <v>1014.9651258</v>
      </c>
      <c r="I734" s="9">
        <v>854.94082122999998</v>
      </c>
      <c r="J734" s="9">
        <v>8924.1020148000007</v>
      </c>
    </row>
    <row r="735" spans="2:10" x14ac:dyDescent="0.25">
      <c r="B735" s="2">
        <v>45587</v>
      </c>
      <c r="C735" s="2"/>
      <c r="D735" s="9">
        <v>-3528.1805810000001</v>
      </c>
      <c r="E735" s="9">
        <v>15019.702659</v>
      </c>
      <c r="F735" s="9">
        <v>-3026.56378</v>
      </c>
      <c r="G735" s="9">
        <v>1317.2080993</v>
      </c>
      <c r="H735" s="9">
        <v>1012.3323793</v>
      </c>
      <c r="I735" s="9">
        <v>875.05539718</v>
      </c>
      <c r="J735" s="9">
        <v>8945.0563571000002</v>
      </c>
    </row>
    <row r="736" spans="2:10" x14ac:dyDescent="0.25">
      <c r="B736" s="2">
        <v>45588</v>
      </c>
      <c r="C736" s="2"/>
      <c r="D736" s="9">
        <v>-3353.1051819999998</v>
      </c>
      <c r="E736" s="9">
        <v>15058.995659</v>
      </c>
      <c r="F736" s="9">
        <v>-2988.919433</v>
      </c>
      <c r="G736" s="9">
        <v>1343.4977729</v>
      </c>
      <c r="H736" s="9">
        <v>1017.7144939</v>
      </c>
      <c r="I736" s="9">
        <v>908.40877965000004</v>
      </c>
      <c r="J736" s="9">
        <v>9005.0364081000007</v>
      </c>
    </row>
    <row r="737" spans="2:10" x14ac:dyDescent="0.25">
      <c r="B737" s="2">
        <v>45589</v>
      </c>
      <c r="C737" s="2"/>
      <c r="D737" s="9">
        <v>-3727.8150289999999</v>
      </c>
      <c r="E737" s="9">
        <v>15019.035658999999</v>
      </c>
      <c r="F737" s="9">
        <v>-3001.2866880000001</v>
      </c>
      <c r="G737" s="9">
        <v>1339.3657229</v>
      </c>
      <c r="H737" s="9">
        <v>1033.2413302</v>
      </c>
      <c r="I737" s="9">
        <v>918.20477964999998</v>
      </c>
      <c r="J737" s="9">
        <v>8985.5287074000007</v>
      </c>
    </row>
    <row r="738" spans="2:10" x14ac:dyDescent="0.25">
      <c r="B738" s="2">
        <v>45590</v>
      </c>
      <c r="C738" s="2"/>
      <c r="D738" s="9">
        <v>-3899.9346580000001</v>
      </c>
      <c r="E738" s="9">
        <v>15053.935659000001</v>
      </c>
      <c r="F738" s="9">
        <v>-3020.7883299999999</v>
      </c>
      <c r="G738" s="9">
        <v>1381.3621723000001</v>
      </c>
      <c r="H738" s="9">
        <v>1070.1882694999999</v>
      </c>
      <c r="I738" s="9">
        <v>841.12297965000005</v>
      </c>
      <c r="J738" s="9">
        <v>9020.1442741999999</v>
      </c>
    </row>
    <row r="739" spans="2:10" x14ac:dyDescent="0.25">
      <c r="B739" s="2">
        <v>45593</v>
      </c>
      <c r="C739" s="2"/>
      <c r="D739" s="9">
        <v>-4376.432898</v>
      </c>
      <c r="E739" s="9">
        <v>15002.425659</v>
      </c>
      <c r="F739" s="9">
        <v>-2975.2853559999999</v>
      </c>
      <c r="G739" s="9">
        <v>1302.5050682999999</v>
      </c>
      <c r="H739" s="9">
        <v>1039.0675254</v>
      </c>
      <c r="I739" s="9">
        <v>835.68553300999997</v>
      </c>
      <c r="J739" s="9">
        <v>9004.7652741999991</v>
      </c>
    </row>
    <row r="740" spans="2:10" x14ac:dyDescent="0.25">
      <c r="B740" s="2">
        <v>45594</v>
      </c>
      <c r="C740" s="2"/>
      <c r="D740" s="9">
        <v>-4264.0778630000004</v>
      </c>
      <c r="E740" s="9">
        <v>15028.125658999999</v>
      </c>
      <c r="F740" s="9">
        <v>-2656.4856479999999</v>
      </c>
      <c r="G740" s="9">
        <v>1416.7073894</v>
      </c>
      <c r="H740" s="9">
        <v>1125.5197126</v>
      </c>
      <c r="I740" s="9">
        <v>812.95839167999998</v>
      </c>
      <c r="J740" s="9">
        <v>9081.2940615999996</v>
      </c>
    </row>
    <row r="741" spans="2:10" x14ac:dyDescent="0.25">
      <c r="B741" s="2">
        <v>45595</v>
      </c>
      <c r="C741" s="2"/>
      <c r="D741" s="9">
        <v>-4780.0718340000003</v>
      </c>
      <c r="E741" s="9">
        <v>15040.436283999999</v>
      </c>
      <c r="F741" s="9">
        <v>-2304.8159970000002</v>
      </c>
      <c r="G741" s="9">
        <v>1457.6986359</v>
      </c>
      <c r="H741" s="9">
        <v>1218.3069814</v>
      </c>
      <c r="I741" s="9">
        <v>748.90875627000003</v>
      </c>
      <c r="J741" s="9">
        <v>9158.2223365999998</v>
      </c>
    </row>
    <row r="742" spans="2:10" x14ac:dyDescent="0.25">
      <c r="B742" s="2">
        <v>45596</v>
      </c>
      <c r="C742" s="2"/>
    </row>
    <row r="743" spans="2:10" x14ac:dyDescent="0.25">
      <c r="B743" s="2">
        <v>45597</v>
      </c>
      <c r="C743" s="2"/>
    </row>
    <row r="744" spans="2:10" x14ac:dyDescent="0.25">
      <c r="B744" s="2">
        <v>45600</v>
      </c>
      <c r="C744" s="2"/>
      <c r="D744" s="9">
        <v>-4970.3838750000004</v>
      </c>
      <c r="E744" s="9">
        <v>15151.389105</v>
      </c>
      <c r="F744" s="9">
        <v>-2117.5475000000001</v>
      </c>
      <c r="G744" s="9">
        <v>1632.6223814</v>
      </c>
      <c r="H744" s="9">
        <v>1192.214935</v>
      </c>
      <c r="I744" s="9">
        <v>753.50418457000001</v>
      </c>
      <c r="J744" s="9">
        <v>9136.6911244999992</v>
      </c>
    </row>
    <row r="745" spans="2:10" x14ac:dyDescent="0.25">
      <c r="B745" s="2">
        <v>45601</v>
      </c>
      <c r="C745" s="2"/>
      <c r="D745" s="9">
        <v>-4958.7563069999997</v>
      </c>
      <c r="E745" s="9">
        <v>15215.879105</v>
      </c>
      <c r="F745" s="9">
        <v>-2082.982336</v>
      </c>
      <c r="G745" s="9">
        <v>1455.6565046000001</v>
      </c>
      <c r="H745" s="9">
        <v>1254.6532482</v>
      </c>
      <c r="I745" s="9">
        <v>846.67902384000001</v>
      </c>
      <c r="J745" s="9">
        <v>9130.6807630000003</v>
      </c>
    </row>
    <row r="746" spans="2:10" x14ac:dyDescent="0.25">
      <c r="B746" s="2">
        <v>45602</v>
      </c>
      <c r="C746" s="2"/>
      <c r="D746" s="9">
        <v>-5762.576779</v>
      </c>
      <c r="E746" s="9">
        <v>15183.879105</v>
      </c>
      <c r="F746" s="9">
        <v>-1836.930014</v>
      </c>
      <c r="G746" s="9">
        <v>1538.4067173000001</v>
      </c>
      <c r="H746" s="9">
        <v>1270.0669591999999</v>
      </c>
      <c r="I746" s="9">
        <v>874.30603116999998</v>
      </c>
      <c r="J746" s="9">
        <v>9113.6041980000009</v>
      </c>
    </row>
    <row r="747" spans="2:10" x14ac:dyDescent="0.25">
      <c r="B747" s="2">
        <v>45603</v>
      </c>
      <c r="C747" s="2"/>
      <c r="D747" s="9">
        <v>-5420.2918639999998</v>
      </c>
      <c r="E747" s="9">
        <v>15304.679104999999</v>
      </c>
      <c r="F747" s="9">
        <v>-1798.0227990000001</v>
      </c>
      <c r="G747" s="9">
        <v>1442.3799325</v>
      </c>
      <c r="H747" s="9">
        <v>1211.7820397</v>
      </c>
      <c r="I747" s="9">
        <v>870.28187593999996</v>
      </c>
      <c r="J747" s="9">
        <v>9164.4627538000004</v>
      </c>
    </row>
    <row r="748" spans="2:10" x14ac:dyDescent="0.25">
      <c r="B748" s="2">
        <v>45604</v>
      </c>
      <c r="C748" s="2"/>
      <c r="D748" s="9">
        <v>-5786.5562460000001</v>
      </c>
      <c r="E748" s="9">
        <v>15367.239105000001</v>
      </c>
      <c r="F748" s="9">
        <v>-1798.5808509999999</v>
      </c>
      <c r="G748" s="9">
        <v>1435.3241726000001</v>
      </c>
      <c r="H748" s="9">
        <v>1260.7624820999999</v>
      </c>
      <c r="I748" s="9">
        <v>922.46014415000002</v>
      </c>
      <c r="J748" s="9">
        <v>9145.4637225000006</v>
      </c>
    </row>
    <row r="749" spans="2:10" x14ac:dyDescent="0.25">
      <c r="B749" s="2">
        <v>45607</v>
      </c>
      <c r="C749" s="2"/>
      <c r="D749" s="9">
        <v>-6398.5562460000001</v>
      </c>
      <c r="E749" s="9">
        <v>15392.039105</v>
      </c>
      <c r="F749" s="9">
        <v>-1765.4998169999999</v>
      </c>
      <c r="G749" s="9">
        <v>1437.3341318</v>
      </c>
      <c r="H749" s="9">
        <v>1332.020417</v>
      </c>
      <c r="I749" s="9">
        <v>925.37214415000005</v>
      </c>
      <c r="J749" s="9">
        <v>9179.3304263000009</v>
      </c>
    </row>
    <row r="750" spans="2:10" x14ac:dyDescent="0.25">
      <c r="B750" s="2">
        <v>45608</v>
      </c>
      <c r="C750" s="2"/>
      <c r="D750" s="9">
        <v>-5767.286153</v>
      </c>
      <c r="E750" s="9">
        <v>15590.489105000001</v>
      </c>
      <c r="F750" s="9">
        <v>-1682.9572499999999</v>
      </c>
      <c r="G750" s="9">
        <v>1421.6299690000001</v>
      </c>
      <c r="H750" s="9">
        <v>1368.8992648999999</v>
      </c>
      <c r="I750" s="9">
        <v>881.85397143</v>
      </c>
      <c r="J750" s="9">
        <v>9209.5756765000006</v>
      </c>
    </row>
    <row r="751" spans="2:10" x14ac:dyDescent="0.25">
      <c r="B751" s="2">
        <v>45609</v>
      </c>
      <c r="C751" s="2"/>
      <c r="D751" s="9">
        <v>-5879.4754169999997</v>
      </c>
      <c r="E751" s="9">
        <v>15695.879105</v>
      </c>
      <c r="F751" s="9">
        <v>-1620.78709</v>
      </c>
      <c r="G751" s="9">
        <v>1484.8564523</v>
      </c>
      <c r="H751" s="9">
        <v>1345.8824929</v>
      </c>
      <c r="I751" s="9">
        <v>889.36025841000003</v>
      </c>
      <c r="J751" s="9">
        <v>9271.9442080999997</v>
      </c>
    </row>
    <row r="752" spans="2:10" x14ac:dyDescent="0.25">
      <c r="B752" s="2">
        <v>45610</v>
      </c>
      <c r="C752" s="2"/>
      <c r="D752" s="9">
        <v>-6122.1272170000002</v>
      </c>
      <c r="E752" s="9">
        <v>15818.779105</v>
      </c>
      <c r="F752" s="9">
        <v>-1637.3569319999999</v>
      </c>
      <c r="G752" s="9">
        <v>1523.1659063</v>
      </c>
      <c r="H752" s="9">
        <v>1322.0202908000001</v>
      </c>
      <c r="I752" s="9">
        <v>858.38566098000001</v>
      </c>
      <c r="J752" s="9">
        <v>9279.9918104999997</v>
      </c>
    </row>
    <row r="753" spans="2:10" x14ac:dyDescent="0.25">
      <c r="B753" s="2">
        <v>45611</v>
      </c>
      <c r="C753" s="2"/>
      <c r="D753" s="9">
        <v>-6029.8709479999998</v>
      </c>
      <c r="E753" s="9">
        <v>15702.739105000001</v>
      </c>
      <c r="F753" s="9">
        <v>-1593.5003750000001</v>
      </c>
      <c r="G753" s="9">
        <v>1499.9220819</v>
      </c>
      <c r="H753" s="9">
        <v>1343.2138447</v>
      </c>
      <c r="I753" s="9">
        <v>856.52966098000002</v>
      </c>
      <c r="J753" s="9">
        <v>9231.0839615999994</v>
      </c>
    </row>
    <row r="754" spans="2:10" x14ac:dyDescent="0.25">
      <c r="B754" s="2">
        <v>45614</v>
      </c>
      <c r="C754" s="2"/>
      <c r="D754" s="9">
        <v>-5924.2248159999999</v>
      </c>
      <c r="E754" s="9">
        <v>15655.606105000001</v>
      </c>
      <c r="F754" s="9">
        <v>-1619.6885589999999</v>
      </c>
      <c r="G754" s="9">
        <v>1442.1793313999999</v>
      </c>
      <c r="H754" s="9">
        <v>1378.419668</v>
      </c>
      <c r="I754" s="9">
        <v>852.75966098000004</v>
      </c>
      <c r="J754" s="9">
        <v>9210.8278666000006</v>
      </c>
    </row>
    <row r="755" spans="2:10" x14ac:dyDescent="0.25">
      <c r="B755" s="2">
        <v>45615</v>
      </c>
      <c r="C755" s="2"/>
      <c r="D755" s="9">
        <v>-5521.5413989999997</v>
      </c>
      <c r="E755" s="9">
        <v>15584.106105000001</v>
      </c>
      <c r="F755" s="9">
        <v>-1671.6218570000001</v>
      </c>
      <c r="G755" s="9">
        <v>1374.1009729</v>
      </c>
      <c r="H755" s="9">
        <v>1352.9496039999999</v>
      </c>
      <c r="I755" s="9">
        <v>864.18652219000001</v>
      </c>
      <c r="J755" s="9">
        <v>9229.7209567999998</v>
      </c>
    </row>
    <row r="756" spans="2:10" x14ac:dyDescent="0.25">
      <c r="B756" s="2">
        <v>45616</v>
      </c>
      <c r="C756" s="2"/>
      <c r="D756" s="9">
        <v>-5641.9202020000002</v>
      </c>
      <c r="E756" s="9">
        <v>15586.006105</v>
      </c>
      <c r="F756" s="9">
        <v>-1519.788262</v>
      </c>
      <c r="G756" s="9">
        <v>1421.7328173999999</v>
      </c>
      <c r="H756" s="9">
        <v>1356.6953317</v>
      </c>
      <c r="I756" s="9">
        <v>894.50152218999995</v>
      </c>
      <c r="J756" s="9">
        <v>9236.0320740000006</v>
      </c>
    </row>
    <row r="757" spans="2:10" x14ac:dyDescent="0.25">
      <c r="B757" s="2">
        <v>45617</v>
      </c>
      <c r="C757" s="2"/>
      <c r="D757" s="9">
        <v>-5700.4441319999996</v>
      </c>
      <c r="E757" s="9">
        <v>15525.206104999999</v>
      </c>
      <c r="F757" s="9">
        <v>-1606.4110499999999</v>
      </c>
      <c r="G757" s="9">
        <v>1383.5544425999999</v>
      </c>
      <c r="H757" s="9">
        <v>1333.9866797</v>
      </c>
      <c r="I757" s="9">
        <v>875.81125020000002</v>
      </c>
      <c r="J757" s="9">
        <v>9255.6039574000006</v>
      </c>
    </row>
    <row r="758" spans="2:10" x14ac:dyDescent="0.25">
      <c r="B758" s="2">
        <v>45618</v>
      </c>
      <c r="C758" s="2"/>
      <c r="D758" s="9">
        <v>-5810.6818110000004</v>
      </c>
      <c r="E758" s="9">
        <v>15610.206104999999</v>
      </c>
      <c r="F758" s="9">
        <v>-1814.827524</v>
      </c>
      <c r="G758" s="9">
        <v>1434.2911161</v>
      </c>
      <c r="H758" s="9">
        <v>1367.6912199999999</v>
      </c>
      <c r="I758" s="9">
        <v>830.6242992</v>
      </c>
      <c r="J758" s="9">
        <v>9207.4457208999993</v>
      </c>
    </row>
    <row r="759" spans="2:10" x14ac:dyDescent="0.25">
      <c r="B759" s="2">
        <v>45621</v>
      </c>
      <c r="C759" s="2"/>
      <c r="D759" s="9">
        <v>-5783.2618140000004</v>
      </c>
      <c r="E759" s="9">
        <v>15659.206104999999</v>
      </c>
      <c r="F759" s="9">
        <v>-1773.46172</v>
      </c>
      <c r="G759" s="9">
        <v>1337.9114188000001</v>
      </c>
      <c r="H759" s="9">
        <v>1368.9725071</v>
      </c>
      <c r="I759" s="9">
        <v>815.50629919999994</v>
      </c>
      <c r="J759" s="9">
        <v>9258.1737312000005</v>
      </c>
    </row>
    <row r="760" spans="2:10" x14ac:dyDescent="0.25">
      <c r="B760" s="2">
        <v>45622</v>
      </c>
      <c r="C760" s="2"/>
      <c r="D760" s="9">
        <v>-5966.6272600000002</v>
      </c>
      <c r="E760" s="9">
        <v>15574.406105</v>
      </c>
      <c r="F760" s="9">
        <v>-1525.04746</v>
      </c>
      <c r="G760" s="9">
        <v>1413.6226895</v>
      </c>
      <c r="H760" s="9">
        <v>1336.3451290999999</v>
      </c>
      <c r="I760" s="9">
        <v>807.43698409000001</v>
      </c>
      <c r="J760" s="9">
        <v>9280.9238982000006</v>
      </c>
    </row>
    <row r="761" spans="2:10" x14ac:dyDescent="0.25">
      <c r="B761" s="2">
        <v>45623</v>
      </c>
      <c r="C761" s="2"/>
      <c r="D761" s="9">
        <v>-5838.510781</v>
      </c>
      <c r="E761" s="9">
        <v>15307.096733</v>
      </c>
      <c r="F761" s="9">
        <v>-1704.229656</v>
      </c>
      <c r="G761" s="9">
        <v>1420.9670358999999</v>
      </c>
      <c r="H761" s="9">
        <v>1317.5728781</v>
      </c>
      <c r="I761" s="9">
        <v>790.78463510999995</v>
      </c>
      <c r="J761" s="9">
        <v>9303.0138982000008</v>
      </c>
    </row>
    <row r="762" spans="2:10" x14ac:dyDescent="0.25">
      <c r="B762" s="2">
        <v>45624</v>
      </c>
      <c r="C762" s="2"/>
      <c r="D762" s="9">
        <v>-5771.5353340000001</v>
      </c>
      <c r="E762" s="9">
        <v>15345.196733000001</v>
      </c>
      <c r="F762" s="9">
        <v>-1969.4862929999999</v>
      </c>
      <c r="G762" s="9">
        <v>1459.7577226000001</v>
      </c>
      <c r="H762" s="9">
        <v>1287.2356179000001</v>
      </c>
      <c r="I762" s="9">
        <v>798.34617978000006</v>
      </c>
      <c r="J762" s="9">
        <v>9347.4277681000003</v>
      </c>
    </row>
    <row r="763" spans="2:10" x14ac:dyDescent="0.25">
      <c r="B763" s="2">
        <v>45625</v>
      </c>
      <c r="C763" s="2"/>
      <c r="D763" s="9">
        <v>-5813.1808430000001</v>
      </c>
      <c r="E763" s="9">
        <v>15254.696733000001</v>
      </c>
      <c r="F763" s="9">
        <v>-1557.3235850000001</v>
      </c>
      <c r="G763" s="9">
        <v>1403.0837203999999</v>
      </c>
      <c r="H763" s="9">
        <v>1261.6944962</v>
      </c>
      <c r="I763" s="9">
        <v>823.42017978000001</v>
      </c>
      <c r="J763" s="9">
        <v>9265.9137759999994</v>
      </c>
    </row>
    <row r="764" spans="2:10" x14ac:dyDescent="0.25">
      <c r="B764" s="2">
        <v>45628</v>
      </c>
      <c r="C764" s="2"/>
      <c r="D764" s="9">
        <v>-6239.8699319999996</v>
      </c>
      <c r="E764" s="9">
        <v>15235.691285000001</v>
      </c>
      <c r="F764" s="9">
        <v>-1288.856511</v>
      </c>
      <c r="G764" s="9">
        <v>1630.7979224999999</v>
      </c>
      <c r="H764" s="9">
        <v>1288.6093598</v>
      </c>
      <c r="I764" s="9">
        <v>824.24670542000001</v>
      </c>
      <c r="J764" s="9">
        <v>9248.0810275999993</v>
      </c>
    </row>
    <row r="765" spans="2:10" x14ac:dyDescent="0.25">
      <c r="B765" s="2">
        <v>45629</v>
      </c>
      <c r="C765" s="2"/>
      <c r="D765" s="9">
        <v>-6127.4742299999998</v>
      </c>
      <c r="E765" s="9">
        <v>15334.291284999999</v>
      </c>
      <c r="F765" s="9">
        <v>-1270.0446280000001</v>
      </c>
      <c r="G765" s="9">
        <v>1576.9206486</v>
      </c>
      <c r="H765" s="9">
        <v>1213.7435697999999</v>
      </c>
      <c r="I765" s="9">
        <v>801.38444727000001</v>
      </c>
      <c r="J765" s="9">
        <v>9238.4178816999993</v>
      </c>
    </row>
    <row r="766" spans="2:10" x14ac:dyDescent="0.25">
      <c r="B766" s="2">
        <v>45630</v>
      </c>
      <c r="C766" s="2"/>
      <c r="D766" s="9">
        <v>-6436.099655</v>
      </c>
      <c r="E766" s="9">
        <v>15231.822285</v>
      </c>
      <c r="F766" s="9">
        <v>-1097.328853</v>
      </c>
      <c r="G766" s="9">
        <v>1653.9224681000001</v>
      </c>
      <c r="H766" s="9">
        <v>1260.3711513000001</v>
      </c>
      <c r="I766" s="9">
        <v>841.94307818000004</v>
      </c>
      <c r="J766" s="9">
        <v>9235.2864196999999</v>
      </c>
    </row>
    <row r="767" spans="2:10" x14ac:dyDescent="0.25">
      <c r="B767" s="2">
        <v>45631</v>
      </c>
      <c r="C767" s="2"/>
      <c r="D767" s="9">
        <v>-6518.6245980000003</v>
      </c>
      <c r="E767" s="9">
        <v>15079.072285</v>
      </c>
      <c r="F767" s="9">
        <v>-1074.8312370000001</v>
      </c>
      <c r="G767" s="9">
        <v>1602.8032266</v>
      </c>
      <c r="H767" s="9">
        <v>1218.4218682999999</v>
      </c>
      <c r="I767" s="9">
        <v>817.76624056000003</v>
      </c>
      <c r="J767" s="9">
        <v>9174.3490662000004</v>
      </c>
    </row>
    <row r="768" spans="2:10" x14ac:dyDescent="0.25">
      <c r="B768" s="2">
        <v>45632</v>
      </c>
      <c r="C768" s="2"/>
      <c r="D768" s="9">
        <v>-6354.0766240000003</v>
      </c>
      <c r="E768" s="9">
        <v>15155.772284999999</v>
      </c>
      <c r="F768" s="9">
        <v>-920.120001</v>
      </c>
      <c r="G768" s="9">
        <v>1649.7810463999999</v>
      </c>
      <c r="H768" s="9">
        <v>1216.9637838000001</v>
      </c>
      <c r="I768" s="9">
        <v>755.57053408000002</v>
      </c>
      <c r="J768" s="9">
        <v>9232.7921506000002</v>
      </c>
    </row>
    <row r="769" spans="2:10" x14ac:dyDescent="0.25">
      <c r="B769" s="2">
        <v>45635</v>
      </c>
      <c r="C769" s="2"/>
      <c r="D769" s="9">
        <v>-6218.282843</v>
      </c>
      <c r="E769" s="9">
        <v>15118.571985</v>
      </c>
      <c r="F769" s="9">
        <v>-1104.888768</v>
      </c>
      <c r="G769" s="9">
        <v>1579.2216432</v>
      </c>
      <c r="H769" s="9">
        <v>1201.7035535</v>
      </c>
      <c r="I769" s="9">
        <v>776.19993454999997</v>
      </c>
      <c r="J769" s="9">
        <v>9190.3035276999999</v>
      </c>
    </row>
    <row r="770" spans="2:10" x14ac:dyDescent="0.25">
      <c r="B770" s="2">
        <v>45636</v>
      </c>
      <c r="C770" s="2"/>
      <c r="D770" s="9">
        <v>-6236.2957569999999</v>
      </c>
      <c r="E770" s="9">
        <v>15107.371985</v>
      </c>
      <c r="F770" s="9">
        <v>-1125.269147</v>
      </c>
      <c r="G770" s="9">
        <v>1668.4219995000001</v>
      </c>
      <c r="H770" s="9">
        <v>1250.9025535000001</v>
      </c>
      <c r="I770" s="9">
        <v>741.81880540999998</v>
      </c>
      <c r="J770" s="9">
        <v>9215.9855291000003</v>
      </c>
    </row>
    <row r="771" spans="2:10" x14ac:dyDescent="0.25">
      <c r="B771" s="2">
        <v>45637</v>
      </c>
      <c r="C771" s="2"/>
      <c r="D771" s="9">
        <v>-6632.4210359999997</v>
      </c>
      <c r="E771" s="9">
        <v>15227.866985000001</v>
      </c>
      <c r="F771" s="9">
        <v>-1071.858281</v>
      </c>
      <c r="G771" s="9">
        <v>1602.1726464000001</v>
      </c>
      <c r="H771" s="9">
        <v>1247.6187785</v>
      </c>
      <c r="I771" s="9">
        <v>766.59468593999998</v>
      </c>
      <c r="J771" s="9">
        <v>9168.3163979000001</v>
      </c>
    </row>
    <row r="772" spans="2:10" x14ac:dyDescent="0.25">
      <c r="B772" s="2">
        <v>45638</v>
      </c>
      <c r="C772" s="2"/>
      <c r="D772" s="9">
        <v>-6524.9567619999998</v>
      </c>
      <c r="E772" s="9">
        <v>15176.472067999999</v>
      </c>
      <c r="F772" s="9">
        <v>-964.91330970000001</v>
      </c>
      <c r="G772" s="9">
        <v>1495.6283106000001</v>
      </c>
      <c r="H772" s="9">
        <v>1197.6472853</v>
      </c>
      <c r="I772" s="9">
        <v>735.12319262999995</v>
      </c>
      <c r="J772" s="9">
        <v>9241.2983514000007</v>
      </c>
    </row>
    <row r="773" spans="2:10" x14ac:dyDescent="0.25">
      <c r="B773" s="2">
        <v>45639</v>
      </c>
      <c r="C773" s="2"/>
      <c r="D773" s="9">
        <v>-6558.9050200000001</v>
      </c>
      <c r="E773" s="9">
        <v>15146.832068</v>
      </c>
      <c r="F773" s="9">
        <v>-824.67417330000001</v>
      </c>
      <c r="G773" s="9">
        <v>1418.3546338000001</v>
      </c>
      <c r="H773" s="9">
        <v>1340.0250183000001</v>
      </c>
      <c r="I773" s="9">
        <v>746.44535451000002</v>
      </c>
      <c r="J773" s="9">
        <v>9252.1729873999993</v>
      </c>
    </row>
    <row r="774" spans="2:10" x14ac:dyDescent="0.25">
      <c r="B774" s="2">
        <v>45642</v>
      </c>
      <c r="C774" s="2"/>
      <c r="D774" s="9">
        <v>-6848.0022490000001</v>
      </c>
      <c r="E774" s="9">
        <v>15416.182068</v>
      </c>
      <c r="F774" s="9">
        <v>-1087.721867</v>
      </c>
      <c r="G774" s="9">
        <v>1521.7190992999999</v>
      </c>
      <c r="H774" s="9">
        <v>1379.4567721999999</v>
      </c>
      <c r="I774" s="9">
        <v>741.12495410999998</v>
      </c>
      <c r="J774" s="9">
        <v>9264.5874533999995</v>
      </c>
    </row>
    <row r="775" spans="2:10" x14ac:dyDescent="0.25">
      <c r="B775" s="2">
        <v>45643</v>
      </c>
      <c r="C775" s="2"/>
      <c r="D775" s="9">
        <v>-6856.8943380000001</v>
      </c>
      <c r="E775" s="9">
        <v>15479.244068</v>
      </c>
      <c r="F775" s="9">
        <v>-1101.0446629999999</v>
      </c>
      <c r="G775" s="9">
        <v>1472.7467938</v>
      </c>
      <c r="H775" s="9">
        <v>1316.6089248000001</v>
      </c>
      <c r="I775" s="9">
        <v>780.11239803000001</v>
      </c>
      <c r="J775" s="9">
        <v>9363.1917924999998</v>
      </c>
    </row>
    <row r="776" spans="2:10" x14ac:dyDescent="0.25">
      <c r="B776" s="2">
        <v>45644</v>
      </c>
      <c r="C776" s="2"/>
      <c r="D776" s="9">
        <v>-6490.1083209999997</v>
      </c>
      <c r="E776" s="9">
        <v>15536.480368</v>
      </c>
      <c r="F776" s="9">
        <v>-974.06566250000003</v>
      </c>
      <c r="G776" s="9">
        <v>1508.5791251999999</v>
      </c>
      <c r="H776" s="9">
        <v>1327.4088525</v>
      </c>
      <c r="I776" s="9">
        <v>808.78839803000005</v>
      </c>
      <c r="J776" s="9">
        <v>9267.1818067999993</v>
      </c>
    </row>
    <row r="777" spans="2:10" x14ac:dyDescent="0.25">
      <c r="B777" s="2">
        <v>45645</v>
      </c>
      <c r="C777" s="2"/>
      <c r="D777" s="9">
        <v>-6647.6021110000001</v>
      </c>
      <c r="E777" s="9">
        <v>15570.669368000001</v>
      </c>
      <c r="F777" s="9">
        <v>-1016.034816</v>
      </c>
      <c r="G777" s="9">
        <v>1458.9819700999999</v>
      </c>
      <c r="H777" s="9">
        <v>1272.2578524999999</v>
      </c>
      <c r="I777" s="9">
        <v>857.16439803000003</v>
      </c>
      <c r="J777" s="9">
        <v>9276.6605338999998</v>
      </c>
    </row>
    <row r="778" spans="2:10" x14ac:dyDescent="0.25">
      <c r="B778" s="2">
        <v>45646</v>
      </c>
      <c r="C778" s="2"/>
      <c r="D778" s="9">
        <v>-6878.3269209999999</v>
      </c>
      <c r="E778" s="9">
        <v>15649.775368000001</v>
      </c>
      <c r="F778" s="9">
        <v>-1028.773128</v>
      </c>
      <c r="G778" s="9">
        <v>1504.5141364000001</v>
      </c>
      <c r="H778" s="9">
        <v>1230.7792855</v>
      </c>
      <c r="I778" s="9">
        <v>847.19880325999998</v>
      </c>
      <c r="J778" s="9">
        <v>9254.4034506999997</v>
      </c>
    </row>
    <row r="779" spans="2:10" x14ac:dyDescent="0.25">
      <c r="B779" s="2">
        <v>45649</v>
      </c>
      <c r="C779" s="2"/>
      <c r="D779" s="9">
        <v>-6404.4125519999998</v>
      </c>
      <c r="E779" s="9">
        <v>15584.325368</v>
      </c>
      <c r="F779" s="9">
        <v>-1000.45033</v>
      </c>
      <c r="G779" s="9">
        <v>1494.5487631999999</v>
      </c>
      <c r="H779" s="9">
        <v>1256.6213769000001</v>
      </c>
      <c r="I779" s="9">
        <v>904.19585694</v>
      </c>
      <c r="J779" s="9">
        <v>9282.4398445999996</v>
      </c>
    </row>
    <row r="780" spans="2:10" x14ac:dyDescent="0.25">
      <c r="B780" s="2">
        <v>45650</v>
      </c>
      <c r="C780" s="2"/>
      <c r="D780" s="9">
        <v>-6416.8336049999998</v>
      </c>
      <c r="E780" s="9">
        <v>15623.625368000001</v>
      </c>
      <c r="F780" s="9">
        <v>-1141.959106</v>
      </c>
      <c r="G780" s="9">
        <v>1534.9444086999999</v>
      </c>
      <c r="H780" s="9">
        <v>1245.3193813</v>
      </c>
      <c r="I780" s="9">
        <v>949.68632019999995</v>
      </c>
      <c r="J780" s="9">
        <v>9243.4398445999996</v>
      </c>
    </row>
    <row r="781" spans="2:10" x14ac:dyDescent="0.25">
      <c r="B781" s="2">
        <v>45651</v>
      </c>
      <c r="C781" s="2"/>
    </row>
    <row r="782" spans="2:10" x14ac:dyDescent="0.25">
      <c r="B782" s="2">
        <v>45652</v>
      </c>
      <c r="C782" s="2"/>
      <c r="D782" s="9">
        <v>-6484.1917880000001</v>
      </c>
      <c r="E782" s="9">
        <v>15659.325368</v>
      </c>
      <c r="F782" s="9">
        <v>-1341.3135360000001</v>
      </c>
      <c r="G782" s="9">
        <v>1493.7788398</v>
      </c>
      <c r="H782" s="9">
        <v>1283.5470494000001</v>
      </c>
      <c r="I782" s="9">
        <v>906.99140325999997</v>
      </c>
      <c r="J782" s="9">
        <v>9249.5366317000007</v>
      </c>
    </row>
    <row r="783" spans="2:10" x14ac:dyDescent="0.25">
      <c r="B783" s="2">
        <v>45653</v>
      </c>
      <c r="C783" s="2"/>
      <c r="D783" s="9">
        <v>-6261.2014490000001</v>
      </c>
      <c r="E783" s="9">
        <v>15700.849068</v>
      </c>
      <c r="F783" s="9">
        <v>-1608.5769130000001</v>
      </c>
      <c r="G783" s="9">
        <v>1571.4458485</v>
      </c>
      <c r="H783" s="9">
        <v>1282.6288715999999</v>
      </c>
      <c r="I783" s="9">
        <v>927.43556890000002</v>
      </c>
      <c r="J783" s="9">
        <v>9343.1894169000007</v>
      </c>
    </row>
    <row r="784" spans="2:10" x14ac:dyDescent="0.25">
      <c r="B784" s="2">
        <v>45656</v>
      </c>
      <c r="C784" s="2"/>
      <c r="D784" s="9">
        <v>-6317.6914900000002</v>
      </c>
      <c r="E784" s="9">
        <v>15774.395068</v>
      </c>
      <c r="F784" s="9">
        <v>-1658.4750730000001</v>
      </c>
      <c r="G784" s="9">
        <v>1530.1832734</v>
      </c>
      <c r="H784" s="9">
        <v>1318.5414495</v>
      </c>
      <c r="I784" s="9">
        <v>947.53978546999997</v>
      </c>
      <c r="J784" s="9">
        <v>9325.1894169000007</v>
      </c>
    </row>
    <row r="785" spans="2:10" x14ac:dyDescent="0.25">
      <c r="B785" s="2">
        <v>45657</v>
      </c>
      <c r="C785" s="2"/>
    </row>
    <row r="786" spans="2:10" x14ac:dyDescent="0.25">
      <c r="B786" s="2">
        <v>45658</v>
      </c>
      <c r="C786" s="2"/>
    </row>
    <row r="787" spans="2:10" x14ac:dyDescent="0.25">
      <c r="B787" s="2">
        <v>45659</v>
      </c>
      <c r="C787" s="2"/>
      <c r="D787" s="9">
        <v>-6716.3252709999997</v>
      </c>
      <c r="E787" s="9">
        <v>15811.480243</v>
      </c>
      <c r="F787" s="9">
        <v>-1286.1444449999999</v>
      </c>
      <c r="G787" s="9">
        <v>1729.2292482</v>
      </c>
      <c r="H787" s="9">
        <v>1325.0878107999999</v>
      </c>
      <c r="I787" s="9">
        <v>960.32327681000004</v>
      </c>
      <c r="J787" s="9">
        <v>9303.5495245999991</v>
      </c>
    </row>
    <row r="788" spans="2:10" x14ac:dyDescent="0.25">
      <c r="B788" s="2">
        <v>45660</v>
      </c>
      <c r="C788" s="2"/>
      <c r="D788" s="9">
        <v>-6401.5515290000003</v>
      </c>
      <c r="E788" s="9">
        <v>15853.580243</v>
      </c>
      <c r="F788" s="9">
        <v>-1214.3959809999999</v>
      </c>
      <c r="G788" s="9">
        <v>1756.0650356000001</v>
      </c>
      <c r="H788" s="9">
        <v>1348.1742438000001</v>
      </c>
      <c r="I788" s="9">
        <v>1034.6086943</v>
      </c>
      <c r="J788" s="9">
        <v>9359.7530050000005</v>
      </c>
    </row>
    <row r="789" spans="2:10" x14ac:dyDescent="0.25">
      <c r="B789" s="2">
        <v>45663</v>
      </c>
      <c r="C789" s="2"/>
      <c r="D789" s="9">
        <v>-6407.3889550000004</v>
      </c>
      <c r="E789" s="9">
        <v>15922.744242999999</v>
      </c>
      <c r="F789" s="9">
        <v>-1323.0939229999999</v>
      </c>
      <c r="G789" s="9">
        <v>1728.5009674999999</v>
      </c>
      <c r="H789" s="9">
        <v>1368.2975937000001</v>
      </c>
      <c r="I789" s="9">
        <v>1050.0507041000001</v>
      </c>
      <c r="J789" s="9">
        <v>9454.4952548000001</v>
      </c>
    </row>
    <row r="790" spans="2:10" x14ac:dyDescent="0.25">
      <c r="B790" s="2">
        <v>45664</v>
      </c>
      <c r="C790" s="2"/>
      <c r="D790" s="9">
        <v>-6194.5889550000002</v>
      </c>
      <c r="E790" s="9">
        <v>15899.844243</v>
      </c>
      <c r="F790" s="9">
        <v>-1372.547309</v>
      </c>
      <c r="G790" s="9">
        <v>1702.6109168</v>
      </c>
      <c r="H790" s="9">
        <v>1317.5238119000001</v>
      </c>
      <c r="I790" s="9">
        <v>1053.2557351</v>
      </c>
      <c r="J790" s="9">
        <v>9481.2570730000007</v>
      </c>
    </row>
    <row r="791" spans="2:10" x14ac:dyDescent="0.25">
      <c r="B791" s="2">
        <v>45665</v>
      </c>
      <c r="C791" s="2"/>
      <c r="D791" s="9">
        <v>-6555.348379</v>
      </c>
      <c r="E791" s="9">
        <v>15975.839243</v>
      </c>
      <c r="F791" s="9">
        <v>-1321.3027850000001</v>
      </c>
      <c r="G791" s="9">
        <v>1809.2339115</v>
      </c>
      <c r="H791" s="9">
        <v>1292.936475</v>
      </c>
      <c r="I791" s="9">
        <v>1098.1011590999999</v>
      </c>
      <c r="J791" s="9">
        <v>9460.1761093000005</v>
      </c>
    </row>
    <row r="792" spans="2:10" x14ac:dyDescent="0.25">
      <c r="B792" s="2">
        <v>45666</v>
      </c>
      <c r="C792" s="2"/>
      <c r="D792" s="9">
        <v>-5765.2164009999997</v>
      </c>
      <c r="E792" s="9">
        <v>15910.739243</v>
      </c>
      <c r="F792" s="9">
        <v>-1242.878475</v>
      </c>
      <c r="G792" s="9">
        <v>1842.8691570999999</v>
      </c>
      <c r="H792" s="9">
        <v>1293.010475</v>
      </c>
      <c r="I792" s="9">
        <v>1107.5453004000001</v>
      </c>
      <c r="J792" s="9">
        <v>9433.2070793000003</v>
      </c>
    </row>
    <row r="793" spans="2:10" x14ac:dyDescent="0.25">
      <c r="B793" s="2">
        <v>45667</v>
      </c>
      <c r="C793" s="2"/>
      <c r="D793" s="9">
        <v>-6965.3624319999999</v>
      </c>
      <c r="E793" s="9">
        <v>15922.639243</v>
      </c>
      <c r="F793" s="9">
        <v>-1346.0872469999999</v>
      </c>
      <c r="G793" s="9">
        <v>1713.7785633999999</v>
      </c>
      <c r="H793" s="9">
        <v>1274.7249878</v>
      </c>
      <c r="I793" s="9">
        <v>1117.5975490000001</v>
      </c>
      <c r="J793" s="9">
        <v>9390.4490671000003</v>
      </c>
    </row>
    <row r="794" spans="2:10" x14ac:dyDescent="0.25">
      <c r="B794" s="2">
        <v>45670</v>
      </c>
      <c r="C794" s="2"/>
      <c r="D794" s="9">
        <v>-6841.3212389999999</v>
      </c>
      <c r="E794" s="9">
        <v>16202.715243000001</v>
      </c>
      <c r="F794" s="9">
        <v>-1427.745784</v>
      </c>
      <c r="G794" s="9">
        <v>1591.0130698999999</v>
      </c>
      <c r="H794" s="9">
        <v>1218.6866935999999</v>
      </c>
      <c r="I794" s="9">
        <v>1097.7425490000001</v>
      </c>
      <c r="J794" s="9">
        <v>9438.3948440000004</v>
      </c>
    </row>
    <row r="795" spans="2:10" x14ac:dyDescent="0.25">
      <c r="B795" s="2">
        <v>45671</v>
      </c>
      <c r="C795" s="2"/>
      <c r="D795" s="9">
        <v>-6936.1603720000003</v>
      </c>
      <c r="E795" s="9">
        <v>16433.585243000001</v>
      </c>
      <c r="F795" s="9">
        <v>-1511.4147170000001</v>
      </c>
      <c r="G795" s="9">
        <v>1577.2965801</v>
      </c>
      <c r="H795" s="9">
        <v>1186.3972905000001</v>
      </c>
      <c r="I795" s="9">
        <v>1111.9960403</v>
      </c>
      <c r="J795" s="9">
        <v>9445.0996491999995</v>
      </c>
    </row>
    <row r="796" spans="2:10" x14ac:dyDescent="0.25">
      <c r="B796" s="2">
        <v>45672</v>
      </c>
      <c r="C796" s="2"/>
      <c r="D796" s="9">
        <v>-6165.7518819999996</v>
      </c>
      <c r="E796" s="9">
        <v>16514.132243</v>
      </c>
      <c r="F796" s="9">
        <v>-1495.2527</v>
      </c>
      <c r="G796" s="9">
        <v>1513.9074054</v>
      </c>
      <c r="H796" s="9">
        <v>1185.3873776999999</v>
      </c>
      <c r="I796" s="9">
        <v>1167.0811610999999</v>
      </c>
      <c r="J796" s="9">
        <v>9469.3630178000003</v>
      </c>
    </row>
    <row r="797" spans="2:10" x14ac:dyDescent="0.25">
      <c r="B797" s="2">
        <v>45673</v>
      </c>
      <c r="C797" s="2"/>
      <c r="D797" s="9">
        <v>-6317.7804150000002</v>
      </c>
      <c r="E797" s="9">
        <v>16513.008243</v>
      </c>
      <c r="F797" s="9">
        <v>-1436.9346390000001</v>
      </c>
      <c r="G797" s="9">
        <v>1527.2559773</v>
      </c>
      <c r="H797" s="9">
        <v>1229.5450859</v>
      </c>
      <c r="I797" s="9">
        <v>1154.8104831000001</v>
      </c>
      <c r="J797" s="9">
        <v>9524.7655558000006</v>
      </c>
    </row>
    <row r="798" spans="2:10" x14ac:dyDescent="0.25">
      <c r="B798" s="2">
        <v>45674</v>
      </c>
      <c r="C798" s="2"/>
      <c r="D798" s="9">
        <v>-6534.1067370000001</v>
      </c>
      <c r="E798" s="9">
        <v>16586.208243000001</v>
      </c>
      <c r="F798" s="9">
        <v>-1606.5095289999999</v>
      </c>
      <c r="G798" s="9">
        <v>1449.5266882000001</v>
      </c>
      <c r="H798" s="9">
        <v>1205.5115284999999</v>
      </c>
      <c r="I798" s="9">
        <v>1110.0263235</v>
      </c>
      <c r="J798" s="9">
        <v>9523.7655558000006</v>
      </c>
    </row>
    <row r="799" spans="2:10" x14ac:dyDescent="0.25">
      <c r="B799" s="2">
        <v>45677</v>
      </c>
      <c r="C799" s="2"/>
      <c r="D799" s="9">
        <v>-6596.5259189999997</v>
      </c>
      <c r="E799" s="9">
        <v>16639.108242999999</v>
      </c>
      <c r="F799" s="9">
        <v>-1197.2151550000001</v>
      </c>
      <c r="G799" s="9">
        <v>1481.3416334999999</v>
      </c>
      <c r="H799" s="9">
        <v>1173.5805284999999</v>
      </c>
      <c r="I799" s="9">
        <v>1127.3953234999999</v>
      </c>
      <c r="J799" s="9">
        <v>9477.1822224000007</v>
      </c>
    </row>
    <row r="800" spans="2:10" x14ac:dyDescent="0.25">
      <c r="B800" s="2">
        <v>45678</v>
      </c>
      <c r="C800" s="2"/>
      <c r="D800" s="9">
        <v>-6911.6454240000003</v>
      </c>
      <c r="E800" s="9">
        <v>16653.259243</v>
      </c>
      <c r="F800" s="9">
        <v>-1335.0848900000001</v>
      </c>
      <c r="G800" s="9">
        <v>1505.8225605</v>
      </c>
      <c r="H800" s="9">
        <v>1154.5840284999999</v>
      </c>
      <c r="I800" s="9">
        <v>1133.3036502</v>
      </c>
      <c r="J800" s="9">
        <v>9499.6822224000007</v>
      </c>
    </row>
    <row r="801" spans="2:10" x14ac:dyDescent="0.25">
      <c r="B801" s="2">
        <v>45679</v>
      </c>
      <c r="C801" s="2"/>
      <c r="D801" s="9">
        <v>-6452.0096050000002</v>
      </c>
      <c r="E801" s="9">
        <v>16729.083243000001</v>
      </c>
      <c r="F801" s="9">
        <v>-1500.5806</v>
      </c>
      <c r="G801" s="9">
        <v>1494.8896795999999</v>
      </c>
      <c r="H801" s="9">
        <v>1106.9028598</v>
      </c>
      <c r="I801" s="9">
        <v>1144.1042255</v>
      </c>
      <c r="J801" s="9">
        <v>9431.1823421000008</v>
      </c>
    </row>
    <row r="802" spans="2:10" x14ac:dyDescent="0.25">
      <c r="B802" s="2">
        <v>45680</v>
      </c>
      <c r="C802" s="2"/>
      <c r="D802" s="9">
        <v>-6363.3734089999998</v>
      </c>
      <c r="E802" s="9">
        <v>16742.283243000002</v>
      </c>
      <c r="F802" s="9">
        <v>-1588.575613</v>
      </c>
      <c r="G802" s="9">
        <v>1462.1288278</v>
      </c>
      <c r="H802" s="9">
        <v>1063.1820608</v>
      </c>
      <c r="I802" s="9">
        <v>1130.6506311000001</v>
      </c>
      <c r="J802" s="9">
        <v>9455.6009911000001</v>
      </c>
    </row>
    <row r="803" spans="2:10" x14ac:dyDescent="0.25">
      <c r="B803" s="2">
        <v>45681</v>
      </c>
      <c r="C803" s="2"/>
      <c r="D803" s="9">
        <v>-6127.8836000000001</v>
      </c>
      <c r="E803" s="9">
        <v>16813.952243</v>
      </c>
      <c r="F803" s="9">
        <v>-1443.9199000000001</v>
      </c>
      <c r="G803" s="9">
        <v>1482.0724671</v>
      </c>
      <c r="H803" s="9">
        <v>1019.6933504</v>
      </c>
      <c r="I803" s="9">
        <v>1076.0806310999999</v>
      </c>
      <c r="J803" s="9">
        <v>9432.1893897000009</v>
      </c>
    </row>
    <row r="804" spans="2:10" x14ac:dyDescent="0.25">
      <c r="B804" s="2">
        <v>45684</v>
      </c>
      <c r="C804" s="2"/>
      <c r="D804" s="9">
        <v>-5810.2747689999997</v>
      </c>
      <c r="E804" s="9">
        <v>16626.952243</v>
      </c>
      <c r="F804" s="9">
        <v>-1311.9200989999999</v>
      </c>
      <c r="G804" s="9">
        <v>1483.4868265</v>
      </c>
      <c r="H804" s="9">
        <v>1013.1056714</v>
      </c>
      <c r="I804" s="9">
        <v>1071.1956310999999</v>
      </c>
      <c r="J804" s="9">
        <v>9384.8314936999996</v>
      </c>
    </row>
    <row r="805" spans="2:10" x14ac:dyDescent="0.25">
      <c r="B805" s="2">
        <v>45685</v>
      </c>
      <c r="C805" s="2"/>
      <c r="D805" s="9">
        <v>-6291.8370420000001</v>
      </c>
      <c r="E805" s="9">
        <v>16652.652243</v>
      </c>
      <c r="F805" s="9">
        <v>-1239.2863259999999</v>
      </c>
      <c r="G805" s="9">
        <v>1552.8714097</v>
      </c>
      <c r="H805" s="9">
        <v>1022.3569385</v>
      </c>
      <c r="I805" s="9">
        <v>1040.111709</v>
      </c>
      <c r="J805" s="9">
        <v>9374.0088376999993</v>
      </c>
    </row>
    <row r="806" spans="2:10" x14ac:dyDescent="0.25">
      <c r="B806" s="2">
        <v>45686</v>
      </c>
      <c r="C806" s="2"/>
      <c r="D806" s="9">
        <v>-6621.349655</v>
      </c>
      <c r="E806" s="9">
        <v>16561.276243</v>
      </c>
      <c r="F806" s="9">
        <v>-1613.3086310000001</v>
      </c>
      <c r="G806" s="9">
        <v>1543.5291364</v>
      </c>
      <c r="H806" s="9">
        <v>975.67155858000001</v>
      </c>
      <c r="I806" s="9">
        <v>1103.2796346</v>
      </c>
      <c r="J806" s="9">
        <v>9407.1838377000004</v>
      </c>
    </row>
    <row r="807" spans="2:10" x14ac:dyDescent="0.25">
      <c r="B807" s="2">
        <v>45687</v>
      </c>
      <c r="C807" s="2"/>
      <c r="D807" s="9">
        <v>-6137.6073770000003</v>
      </c>
      <c r="E807" s="9">
        <v>16606.876242999999</v>
      </c>
      <c r="F807" s="9">
        <v>-1983.3898280000001</v>
      </c>
      <c r="G807" s="9">
        <v>1528.6525624000001</v>
      </c>
      <c r="H807" s="9">
        <v>966.98171048999995</v>
      </c>
      <c r="I807" s="9">
        <v>1150.8243453</v>
      </c>
      <c r="J807" s="9">
        <v>9384.7522485000009</v>
      </c>
    </row>
    <row r="808" spans="2:10" x14ac:dyDescent="0.25">
      <c r="B808" s="2">
        <v>45688</v>
      </c>
      <c r="C808" s="2"/>
      <c r="D808" s="9">
        <v>-5930.2893720000002</v>
      </c>
      <c r="E808" s="9">
        <v>16722.376242999999</v>
      </c>
      <c r="F808" s="9">
        <v>-2123.2249280000001</v>
      </c>
      <c r="G808" s="9">
        <v>1504.6882811999999</v>
      </c>
      <c r="H808" s="9">
        <v>904.78443152</v>
      </c>
      <c r="I808" s="9">
        <v>1086.2144803000001</v>
      </c>
      <c r="J808" s="9">
        <v>9398.5526547999998</v>
      </c>
    </row>
    <row r="809" spans="2:10" x14ac:dyDescent="0.25">
      <c r="B809" s="2">
        <v>45691</v>
      </c>
      <c r="C809" s="2"/>
      <c r="D809" s="9">
        <v>-5446.5156010000001</v>
      </c>
      <c r="E809" s="9">
        <v>16619.500531999998</v>
      </c>
      <c r="F809" s="9">
        <v>-2069.6402269999999</v>
      </c>
      <c r="G809" s="9">
        <v>1751.5290934</v>
      </c>
      <c r="H809" s="9">
        <v>881.40995853000004</v>
      </c>
      <c r="I809" s="9">
        <v>1099.5304507999999</v>
      </c>
      <c r="J809" s="9">
        <v>9406.5259401000003</v>
      </c>
    </row>
    <row r="810" spans="2:10" x14ac:dyDescent="0.25">
      <c r="B810" s="2">
        <v>45692</v>
      </c>
      <c r="C810" s="2"/>
      <c r="D810" s="9">
        <v>-4882.8653400000003</v>
      </c>
      <c r="E810" s="9">
        <v>16493.000832000002</v>
      </c>
      <c r="F810" s="9">
        <v>-2271.4017180000001</v>
      </c>
      <c r="G810" s="9">
        <v>1721.8375922</v>
      </c>
      <c r="H810" s="9">
        <v>738.39954590000002</v>
      </c>
      <c r="I810" s="9">
        <v>1070.8283262</v>
      </c>
      <c r="J810" s="9">
        <v>9385.5565050999994</v>
      </c>
    </row>
    <row r="811" spans="2:10" x14ac:dyDescent="0.25">
      <c r="B811" s="2">
        <v>45693</v>
      </c>
      <c r="C811" s="2"/>
      <c r="D811" s="9">
        <v>-4365.0764200000003</v>
      </c>
      <c r="E811" s="9">
        <v>16425.950831999999</v>
      </c>
      <c r="F811" s="9">
        <v>-2498.6169949999999</v>
      </c>
      <c r="G811" s="9">
        <v>1648.3627901</v>
      </c>
      <c r="H811" s="9">
        <v>684.45146290000002</v>
      </c>
      <c r="I811" s="9">
        <v>1048.1365917999999</v>
      </c>
      <c r="J811" s="9">
        <v>9401.6261589000005</v>
      </c>
    </row>
    <row r="812" spans="2:10" x14ac:dyDescent="0.25">
      <c r="B812" s="2">
        <v>45694</v>
      </c>
      <c r="C812" s="2"/>
      <c r="D812" s="9">
        <v>-4458.7608419999997</v>
      </c>
      <c r="E812" s="9">
        <v>16483.050832000001</v>
      </c>
      <c r="F812" s="9">
        <v>-2649.8495859999998</v>
      </c>
      <c r="G812" s="9">
        <v>1548.4956334000001</v>
      </c>
      <c r="H812" s="9">
        <v>640.01234823000004</v>
      </c>
      <c r="I812" s="9">
        <v>1020.4915918</v>
      </c>
      <c r="J812" s="9">
        <v>9378.2161589000007</v>
      </c>
    </row>
    <row r="813" spans="2:10" x14ac:dyDescent="0.25">
      <c r="B813" s="2">
        <v>45695</v>
      </c>
      <c r="C813" s="2"/>
      <c r="D813" s="9">
        <v>-3870.5669539999999</v>
      </c>
      <c r="E813" s="9">
        <v>16435.050832000001</v>
      </c>
      <c r="F813" s="9">
        <v>-2501.5026670000002</v>
      </c>
      <c r="G813" s="9">
        <v>1549.6877956999999</v>
      </c>
      <c r="H813" s="9">
        <v>552.56061142999999</v>
      </c>
      <c r="I813" s="9">
        <v>994.18944637000004</v>
      </c>
      <c r="J813" s="9">
        <v>9387.8450293999995</v>
      </c>
    </row>
    <row r="814" spans="2:10" x14ac:dyDescent="0.25">
      <c r="B814" s="2">
        <v>45698</v>
      </c>
      <c r="C814" s="2"/>
      <c r="D814" s="9">
        <v>-3689.000055</v>
      </c>
      <c r="E814" s="9">
        <v>16563.050832000001</v>
      </c>
      <c r="F814" s="9">
        <v>-2571.2860620000001</v>
      </c>
      <c r="G814" s="9">
        <v>1446.559966</v>
      </c>
      <c r="H814" s="9">
        <v>552.37368577999996</v>
      </c>
      <c r="I814" s="9">
        <v>946.19905213000004</v>
      </c>
      <c r="J814" s="9">
        <v>9418.0978964999995</v>
      </c>
    </row>
    <row r="815" spans="2:10" x14ac:dyDescent="0.25">
      <c r="B815" s="2">
        <v>45699</v>
      </c>
      <c r="C815" s="2"/>
      <c r="D815" s="9">
        <v>-3292.1227130000002</v>
      </c>
      <c r="E815" s="9">
        <v>16483.630831999999</v>
      </c>
      <c r="F815" s="9">
        <v>-2612.8727760000002</v>
      </c>
      <c r="G815" s="9">
        <v>1325.5760098000001</v>
      </c>
      <c r="H815" s="9">
        <v>530.62964495000006</v>
      </c>
      <c r="I815" s="9">
        <v>945.03015213000003</v>
      </c>
      <c r="J815" s="9">
        <v>9421.5347452000005</v>
      </c>
    </row>
    <row r="816" spans="2:10" x14ac:dyDescent="0.25">
      <c r="B816" s="2">
        <v>45700</v>
      </c>
      <c r="C816" s="2"/>
      <c r="D816" s="9">
        <v>-2994.5446929999998</v>
      </c>
      <c r="E816" s="9">
        <v>16436.630831999999</v>
      </c>
      <c r="F816" s="9">
        <v>-2668.6143179999999</v>
      </c>
      <c r="G816" s="9">
        <v>1076.8948356999999</v>
      </c>
      <c r="H816" s="9">
        <v>504.85419674000002</v>
      </c>
      <c r="I816" s="9">
        <v>923.53345213</v>
      </c>
      <c r="J816" s="9">
        <v>9360.3803671999995</v>
      </c>
    </row>
    <row r="817" spans="2:10" x14ac:dyDescent="0.25">
      <c r="B817" s="2">
        <v>45701</v>
      </c>
      <c r="C817" s="2"/>
      <c r="D817" s="9">
        <v>-2943.9876859999999</v>
      </c>
      <c r="E817" s="9">
        <v>16504.755831999999</v>
      </c>
      <c r="F817" s="9">
        <v>-2879.4762569999998</v>
      </c>
      <c r="G817" s="9">
        <v>1088.0092999999999</v>
      </c>
      <c r="H817" s="9">
        <v>478.70985765</v>
      </c>
      <c r="I817" s="9">
        <v>869.81441771000004</v>
      </c>
      <c r="J817" s="9">
        <v>9292.7999951999991</v>
      </c>
    </row>
    <row r="818" spans="2:10" x14ac:dyDescent="0.25">
      <c r="B818" s="2">
        <v>45702</v>
      </c>
      <c r="C818" s="2"/>
      <c r="D818" s="9">
        <v>-2302.6893730000002</v>
      </c>
      <c r="E818" s="9">
        <v>16530.004732000001</v>
      </c>
      <c r="F818" s="9">
        <v>-3195.4165969999999</v>
      </c>
      <c r="G818" s="9">
        <v>985.91659121999999</v>
      </c>
      <c r="H818" s="9">
        <v>433.24486227</v>
      </c>
      <c r="I818" s="9">
        <v>869.13001770999995</v>
      </c>
      <c r="J818" s="9">
        <v>9246.1631049000007</v>
      </c>
    </row>
    <row r="819" spans="2:10" x14ac:dyDescent="0.25">
      <c r="B819" s="2">
        <v>45705</v>
      </c>
      <c r="C819" s="2"/>
      <c r="D819" s="9">
        <v>-2291.6772139999998</v>
      </c>
      <c r="E819" s="9">
        <v>16537.804731</v>
      </c>
      <c r="F819" s="9">
        <v>-3317.6226830000001</v>
      </c>
      <c r="G819" s="9">
        <v>1023.6473219</v>
      </c>
      <c r="H819" s="9">
        <v>428.50186227</v>
      </c>
      <c r="I819" s="9">
        <v>869.69902771</v>
      </c>
      <c r="J819" s="9">
        <v>9241.4935425999993</v>
      </c>
    </row>
    <row r="820" spans="2:10" x14ac:dyDescent="0.25">
      <c r="B820" s="2">
        <v>45706</v>
      </c>
      <c r="C820" s="2"/>
      <c r="D820" s="9">
        <v>-2082.6522340000001</v>
      </c>
      <c r="E820" s="9">
        <v>16403.424731999999</v>
      </c>
      <c r="F820" s="9">
        <v>-3312.275991</v>
      </c>
      <c r="G820" s="9">
        <v>951.43886921000001</v>
      </c>
      <c r="H820" s="9">
        <v>420.18423326999999</v>
      </c>
      <c r="I820" s="9">
        <v>819.00750162999998</v>
      </c>
      <c r="J820" s="9">
        <v>9257.3229298000006</v>
      </c>
    </row>
    <row r="821" spans="2:10" x14ac:dyDescent="0.25">
      <c r="B821" s="2">
        <v>45707</v>
      </c>
      <c r="C821" s="2"/>
      <c r="D821" s="9">
        <v>-1937.9791090000001</v>
      </c>
      <c r="E821" s="9">
        <v>16371.504731999999</v>
      </c>
      <c r="F821" s="9">
        <v>-3270.9604920000002</v>
      </c>
      <c r="G821" s="9">
        <v>1037.6610187000001</v>
      </c>
      <c r="H821" s="9">
        <v>419.03874652000002</v>
      </c>
      <c r="I821" s="9">
        <v>780.57081384000003</v>
      </c>
      <c r="J821" s="9">
        <v>9247.8340611000003</v>
      </c>
    </row>
    <row r="822" spans="2:10" x14ac:dyDescent="0.25">
      <c r="B822" s="2">
        <v>45708</v>
      </c>
      <c r="C822" s="2"/>
      <c r="D822" s="9">
        <v>-1662.246394</v>
      </c>
      <c r="E822" s="9">
        <v>16232.904732000001</v>
      </c>
      <c r="F822" s="9">
        <v>-3351.442</v>
      </c>
      <c r="G822" s="9">
        <v>970.09217901</v>
      </c>
      <c r="H822" s="9">
        <v>455.59112851999998</v>
      </c>
      <c r="I822" s="9">
        <v>746.49190285999998</v>
      </c>
      <c r="J822" s="9">
        <v>9292.8650223999994</v>
      </c>
    </row>
    <row r="823" spans="2:10" x14ac:dyDescent="0.25">
      <c r="B823" s="2">
        <v>45709</v>
      </c>
      <c r="C823" s="2"/>
      <c r="D823" s="9">
        <v>-1510.0537810000001</v>
      </c>
      <c r="E823" s="9">
        <v>16286.234732000001</v>
      </c>
      <c r="F823" s="9">
        <v>-3446.96018</v>
      </c>
      <c r="G823" s="9">
        <v>932.90679800999999</v>
      </c>
      <c r="H823" s="9">
        <v>407.46354618999999</v>
      </c>
      <c r="I823" s="9">
        <v>711.00161872000001</v>
      </c>
      <c r="J823" s="9">
        <v>9277.6650224000005</v>
      </c>
    </row>
    <row r="824" spans="2:10" x14ac:dyDescent="0.25">
      <c r="B824" s="2">
        <v>45712</v>
      </c>
      <c r="C824" s="2"/>
      <c r="D824" s="9">
        <v>-1270.692794</v>
      </c>
      <c r="E824" s="9">
        <v>16190.008732</v>
      </c>
      <c r="F824" s="9">
        <v>-3340.2411390000002</v>
      </c>
      <c r="G824" s="9">
        <v>953.00801320000005</v>
      </c>
      <c r="H824" s="9">
        <v>404.84571026999998</v>
      </c>
      <c r="I824" s="9">
        <v>716.85943015999999</v>
      </c>
      <c r="J824" s="9">
        <v>9297.9950547000008</v>
      </c>
    </row>
    <row r="825" spans="2:10" x14ac:dyDescent="0.25">
      <c r="B825" s="2">
        <v>45713</v>
      </c>
      <c r="C825" s="2"/>
      <c r="D825" s="9">
        <v>-1510.3883049999999</v>
      </c>
      <c r="E825" s="9">
        <v>16105.608732000001</v>
      </c>
      <c r="F825" s="9">
        <v>-3388.0533799999998</v>
      </c>
      <c r="G825" s="9">
        <v>926.08719700999995</v>
      </c>
      <c r="H825" s="9">
        <v>407.74254557</v>
      </c>
      <c r="I825" s="9">
        <v>704.73836596000001</v>
      </c>
      <c r="J825" s="9">
        <v>9293.1010547000005</v>
      </c>
    </row>
    <row r="826" spans="2:10" x14ac:dyDescent="0.25">
      <c r="B826" s="2">
        <v>45714</v>
      </c>
      <c r="C826" s="2"/>
      <c r="D826" s="9">
        <v>-1741.8468049999999</v>
      </c>
      <c r="E826" s="9">
        <v>15975.018732</v>
      </c>
      <c r="F826" s="9">
        <v>-3121.7048399999999</v>
      </c>
      <c r="G826" s="9">
        <v>868.78045813000006</v>
      </c>
      <c r="H826" s="9">
        <v>384.60273956999998</v>
      </c>
      <c r="I826" s="9">
        <v>755.31311301999995</v>
      </c>
      <c r="J826" s="9">
        <v>9317.5283017000002</v>
      </c>
    </row>
    <row r="827" spans="2:10" x14ac:dyDescent="0.25">
      <c r="B827" s="2">
        <v>45715</v>
      </c>
      <c r="C827" s="2"/>
      <c r="D827" s="9">
        <v>-1592.3476639999999</v>
      </c>
      <c r="E827" s="9">
        <v>15905.518732</v>
      </c>
      <c r="F827" s="9">
        <v>-3124.9342510000001</v>
      </c>
      <c r="G827" s="9">
        <v>1048.8788195</v>
      </c>
      <c r="H827" s="9">
        <v>375.70261832</v>
      </c>
      <c r="I827" s="9">
        <v>736.66157973999998</v>
      </c>
      <c r="J827" s="9">
        <v>9337.3127210999992</v>
      </c>
    </row>
    <row r="828" spans="2:10" x14ac:dyDescent="0.25">
      <c r="B828" s="2">
        <v>45716</v>
      </c>
      <c r="C828" s="2"/>
      <c r="D828" s="9">
        <v>-1738.5922969999999</v>
      </c>
      <c r="E828" s="9">
        <v>15910.118732000001</v>
      </c>
      <c r="F828" s="9">
        <v>-3346.7846450000002</v>
      </c>
      <c r="G828" s="9">
        <v>1060.2636465</v>
      </c>
      <c r="H828" s="9">
        <v>440.24742930999997</v>
      </c>
      <c r="I828" s="9">
        <v>727.09302362999995</v>
      </c>
      <c r="J828" s="9">
        <v>9315.5422541999997</v>
      </c>
    </row>
    <row r="829" spans="2:10" x14ac:dyDescent="0.25">
      <c r="B829" s="2">
        <v>45719</v>
      </c>
      <c r="C829" s="2"/>
      <c r="D829" s="9">
        <v>-1782.6806529999999</v>
      </c>
      <c r="E829" s="9">
        <v>15835.418075</v>
      </c>
      <c r="F829" s="9">
        <v>-3158.0511379999998</v>
      </c>
      <c r="G829" s="9">
        <v>1212.7484211000001</v>
      </c>
      <c r="H829" s="9">
        <v>424.80858046999998</v>
      </c>
      <c r="I829" s="9">
        <v>790.70628447000001</v>
      </c>
      <c r="J829" s="9">
        <v>9340.6579261000006</v>
      </c>
    </row>
    <row r="830" spans="2:10" x14ac:dyDescent="0.25">
      <c r="B830" s="2">
        <v>45720</v>
      </c>
      <c r="C830" s="2"/>
      <c r="D830" s="9">
        <v>-1318.0585530000001</v>
      </c>
      <c r="E830" s="9">
        <v>15832.338075</v>
      </c>
      <c r="F830" s="9">
        <v>-3189.2016739999999</v>
      </c>
      <c r="G830" s="9">
        <v>1061.1913747000001</v>
      </c>
      <c r="H830" s="9">
        <v>358.97293381999998</v>
      </c>
      <c r="I830" s="9">
        <v>752.46797713000001</v>
      </c>
      <c r="J830" s="9">
        <v>9297.6382255999997</v>
      </c>
    </row>
    <row r="831" spans="2:10" x14ac:dyDescent="0.25">
      <c r="B831" s="2">
        <v>45721</v>
      </c>
      <c r="C831" s="2"/>
      <c r="D831" s="9">
        <v>-399.77401909999998</v>
      </c>
      <c r="E831" s="9">
        <v>15893.638075000001</v>
      </c>
      <c r="F831" s="9">
        <v>-3476.925084</v>
      </c>
      <c r="G831" s="9">
        <v>982.98530423</v>
      </c>
      <c r="H831" s="9">
        <v>282.20212602999999</v>
      </c>
      <c r="I831" s="9">
        <v>780.31084976</v>
      </c>
      <c r="J831" s="9">
        <v>9299.2199421000005</v>
      </c>
    </row>
    <row r="832" spans="2:10" x14ac:dyDescent="0.25">
      <c r="B832" s="2">
        <v>45722</v>
      </c>
      <c r="C832" s="2"/>
      <c r="D832" s="9">
        <v>-220.69139730000001</v>
      </c>
      <c r="E832" s="9">
        <v>16124.648074999999</v>
      </c>
      <c r="F832" s="9">
        <v>-3657.5323990000002</v>
      </c>
      <c r="G832" s="9">
        <v>912.53351701999998</v>
      </c>
      <c r="H832" s="9">
        <v>227.36804103</v>
      </c>
      <c r="I832" s="9">
        <v>784.65226060999998</v>
      </c>
      <c r="J832" s="9">
        <v>9312.7180869999993</v>
      </c>
    </row>
    <row r="833" spans="2:10" x14ac:dyDescent="0.25">
      <c r="B833" s="2">
        <v>45723</v>
      </c>
      <c r="C833" s="2"/>
      <c r="D833" s="9">
        <v>3.6701868348</v>
      </c>
      <c r="E833" s="9">
        <v>16204.818074999999</v>
      </c>
      <c r="F833" s="9">
        <v>-3593.9499810000002</v>
      </c>
      <c r="G833" s="9">
        <v>849.36312051000004</v>
      </c>
      <c r="H833" s="9">
        <v>246.63221826</v>
      </c>
      <c r="I833" s="9">
        <v>749.18022823000001</v>
      </c>
      <c r="J833" s="9">
        <v>9250.9905928999997</v>
      </c>
    </row>
    <row r="834" spans="2:10" x14ac:dyDescent="0.25">
      <c r="B834" s="2">
        <v>45726</v>
      </c>
      <c r="C834" s="2"/>
      <c r="D834" s="9">
        <v>-77.361210889999995</v>
      </c>
      <c r="E834" s="9">
        <v>16225.089075</v>
      </c>
      <c r="F834" s="9">
        <v>-3565.7203330000002</v>
      </c>
      <c r="G834" s="9">
        <v>715.62703217000001</v>
      </c>
      <c r="H834" s="9">
        <v>283.59161926000002</v>
      </c>
      <c r="I834" s="9">
        <v>732.92331019999995</v>
      </c>
      <c r="J834" s="9">
        <v>9291.4901549000006</v>
      </c>
    </row>
    <row r="835" spans="2:10" x14ac:dyDescent="0.25">
      <c r="B835" s="2">
        <v>45727</v>
      </c>
      <c r="C835" s="2"/>
      <c r="D835" s="9">
        <v>395.07319839000002</v>
      </c>
      <c r="E835" s="9">
        <v>16320.189075</v>
      </c>
      <c r="F835" s="9">
        <v>-3535.1736219999998</v>
      </c>
      <c r="G835" s="9">
        <v>745.97690748000002</v>
      </c>
      <c r="H835" s="9">
        <v>278.64914926</v>
      </c>
      <c r="I835" s="9">
        <v>727.03914149000002</v>
      </c>
      <c r="J835" s="9">
        <v>9339.0561866999997</v>
      </c>
    </row>
    <row r="836" spans="2:10" x14ac:dyDescent="0.25">
      <c r="B836" s="2">
        <v>45728</v>
      </c>
      <c r="C836" s="2"/>
      <c r="D836" s="9">
        <v>528.17050954000001</v>
      </c>
      <c r="E836" s="9">
        <v>16273.889074999999</v>
      </c>
      <c r="F836" s="9">
        <v>-3495.33934</v>
      </c>
      <c r="G836" s="9">
        <v>686.67868966000003</v>
      </c>
      <c r="H836" s="9">
        <v>257.94717259999999</v>
      </c>
      <c r="I836" s="9">
        <v>767.55970663999994</v>
      </c>
      <c r="J836" s="9">
        <v>9365.2897276000003</v>
      </c>
    </row>
    <row r="837" spans="2:10" x14ac:dyDescent="0.25">
      <c r="B837" s="2">
        <v>45729</v>
      </c>
      <c r="C837" s="2"/>
      <c r="D837" s="9">
        <v>401.01652266999997</v>
      </c>
      <c r="E837" s="9">
        <v>16415.445075</v>
      </c>
      <c r="F837" s="9">
        <v>-3461.3345549999999</v>
      </c>
      <c r="G837" s="9">
        <v>669.34730316000002</v>
      </c>
      <c r="H837" s="9">
        <v>253.84467660000001</v>
      </c>
      <c r="I837" s="9">
        <v>744.03541759999996</v>
      </c>
      <c r="J837" s="9">
        <v>9377.3317683000005</v>
      </c>
    </row>
    <row r="838" spans="2:10" x14ac:dyDescent="0.25">
      <c r="B838" s="2">
        <v>45730</v>
      </c>
      <c r="C838" s="2"/>
      <c r="D838" s="9">
        <v>1010.3882115</v>
      </c>
      <c r="E838" s="9">
        <v>16449.479074999999</v>
      </c>
      <c r="F838" s="9">
        <v>-3852.116278</v>
      </c>
      <c r="G838" s="9">
        <v>613.46084587999997</v>
      </c>
      <c r="H838" s="9">
        <v>217.40218791000001</v>
      </c>
      <c r="I838" s="9">
        <v>687.01407466000001</v>
      </c>
      <c r="J838" s="9">
        <v>9401.2528036999993</v>
      </c>
    </row>
    <row r="839" spans="2:10" x14ac:dyDescent="0.25">
      <c r="B839" s="2">
        <v>45733</v>
      </c>
      <c r="C839" s="2"/>
      <c r="D839" s="9">
        <v>1422.4589994</v>
      </c>
      <c r="E839" s="9">
        <v>16466.523075000001</v>
      </c>
      <c r="F839" s="9">
        <v>-3716.7125350000001</v>
      </c>
      <c r="G839" s="9">
        <v>640.71003897000003</v>
      </c>
      <c r="H839" s="9">
        <v>158.03338302</v>
      </c>
      <c r="I839" s="9">
        <v>702.30528933000005</v>
      </c>
      <c r="J839" s="9">
        <v>9437.3834293</v>
      </c>
    </row>
    <row r="840" spans="2:10" x14ac:dyDescent="0.25">
      <c r="B840" s="2">
        <v>45734</v>
      </c>
      <c r="C840" s="2"/>
      <c r="D840" s="9">
        <v>1790.5989566000001</v>
      </c>
      <c r="E840" s="9">
        <v>16364.248075</v>
      </c>
      <c r="F840" s="9">
        <v>-3947.2543959999998</v>
      </c>
      <c r="G840" s="9">
        <v>602.23318911000001</v>
      </c>
      <c r="H840" s="9">
        <v>75.853383020999999</v>
      </c>
      <c r="I840" s="9">
        <v>692.32260337000002</v>
      </c>
      <c r="J840" s="9">
        <v>9429.5579304000003</v>
      </c>
    </row>
    <row r="841" spans="2:10" x14ac:dyDescent="0.25">
      <c r="B841" s="2">
        <v>45735</v>
      </c>
      <c r="C841" s="2"/>
      <c r="D841" s="9">
        <v>1552.4574987999999</v>
      </c>
      <c r="E841" s="9">
        <v>16475.748075</v>
      </c>
      <c r="F841" s="9">
        <v>-3975.3289030000001</v>
      </c>
      <c r="G841" s="9">
        <v>621.90362617999995</v>
      </c>
      <c r="H841" s="9">
        <v>86.770738140999995</v>
      </c>
      <c r="I841" s="9">
        <v>673.35090492999996</v>
      </c>
      <c r="J841" s="9">
        <v>9432.3579303999995</v>
      </c>
    </row>
    <row r="842" spans="2:10" x14ac:dyDescent="0.25">
      <c r="B842" s="2">
        <v>45736</v>
      </c>
      <c r="C842" s="2"/>
      <c r="D842" s="9">
        <v>1753.6114126</v>
      </c>
      <c r="E842" s="9">
        <v>16454.522475000002</v>
      </c>
      <c r="F842" s="9">
        <v>-3915.4994660000002</v>
      </c>
      <c r="G842" s="9">
        <v>705.59742743000004</v>
      </c>
      <c r="H842" s="9">
        <v>106.13660054</v>
      </c>
      <c r="I842" s="9">
        <v>687.50529510000001</v>
      </c>
      <c r="J842" s="9">
        <v>9430.9897132999995</v>
      </c>
    </row>
    <row r="843" spans="2:10" x14ac:dyDescent="0.25">
      <c r="B843" s="2">
        <v>45737</v>
      </c>
      <c r="C843" s="2"/>
      <c r="D843" s="9">
        <v>2028.7819783</v>
      </c>
      <c r="E843" s="9">
        <v>16449.906475</v>
      </c>
      <c r="F843" s="9">
        <v>-3745.6490840000001</v>
      </c>
      <c r="G843" s="9">
        <v>719.13297084999999</v>
      </c>
      <c r="H843" s="9">
        <v>109.85165712</v>
      </c>
      <c r="I843" s="9">
        <v>636.61953040000003</v>
      </c>
      <c r="J843" s="9">
        <v>9401.6382154000003</v>
      </c>
    </row>
    <row r="844" spans="2:10" x14ac:dyDescent="0.25">
      <c r="B844" s="2">
        <v>45740</v>
      </c>
      <c r="C844" s="2"/>
      <c r="D844" s="9">
        <v>1681.4147346</v>
      </c>
      <c r="E844" s="9">
        <v>16449.806475000001</v>
      </c>
      <c r="F844" s="9">
        <v>-3732.8507460000001</v>
      </c>
      <c r="G844" s="9">
        <v>699.24005990000001</v>
      </c>
      <c r="H844" s="9">
        <v>84.751916124999994</v>
      </c>
      <c r="I844" s="9">
        <v>654.53653039999995</v>
      </c>
      <c r="J844" s="9">
        <v>9458.0572415000006</v>
      </c>
    </row>
    <row r="845" spans="2:10" x14ac:dyDescent="0.25">
      <c r="B845" s="2">
        <v>45741</v>
      </c>
      <c r="C845" s="2"/>
      <c r="D845" s="9">
        <v>2356.5461613000002</v>
      </c>
      <c r="E845" s="9">
        <v>16602.076475000002</v>
      </c>
      <c r="F845" s="9">
        <v>-4059.548957</v>
      </c>
      <c r="G845" s="9">
        <v>728.01530092999997</v>
      </c>
      <c r="H845" s="9">
        <v>76.397221528000003</v>
      </c>
      <c r="I845" s="9">
        <v>633.69162073999996</v>
      </c>
      <c r="J845" s="9">
        <v>9469.4862415000007</v>
      </c>
    </row>
    <row r="846" spans="2:10" x14ac:dyDescent="0.25">
      <c r="B846" s="2">
        <v>45742</v>
      </c>
      <c r="C846" s="2"/>
      <c r="D846" s="9">
        <v>1828.7676242</v>
      </c>
      <c r="E846" s="9">
        <v>16610.072475000001</v>
      </c>
      <c r="F846" s="9">
        <v>-3880.6451499999998</v>
      </c>
      <c r="G846" s="9">
        <v>764.44150889000002</v>
      </c>
      <c r="H846" s="9">
        <v>16.330352168000001</v>
      </c>
      <c r="I846" s="9">
        <v>674.04454837000003</v>
      </c>
      <c r="J846" s="9">
        <v>9496.9862415000007</v>
      </c>
    </row>
    <row r="847" spans="2:10" x14ac:dyDescent="0.25">
      <c r="B847" s="2">
        <v>45743</v>
      </c>
      <c r="C847" s="2"/>
      <c r="D847" s="9">
        <v>1229.0386524999999</v>
      </c>
      <c r="E847" s="9">
        <v>16637.472474999999</v>
      </c>
      <c r="F847" s="9">
        <v>-3843.1262190000002</v>
      </c>
      <c r="G847" s="9">
        <v>771.95308752999995</v>
      </c>
      <c r="H847" s="9">
        <v>52.287124687000002</v>
      </c>
      <c r="I847" s="9">
        <v>657.27215478000005</v>
      </c>
      <c r="J847" s="9">
        <v>9412.4443114999995</v>
      </c>
    </row>
    <row r="848" spans="2:10" x14ac:dyDescent="0.25">
      <c r="B848" s="2">
        <v>45744</v>
      </c>
      <c r="C848" s="2"/>
      <c r="D848" s="9">
        <v>1378.6723119999999</v>
      </c>
      <c r="E848" s="9">
        <v>16514.002475000001</v>
      </c>
      <c r="F848" s="9">
        <v>-3915.5483869999998</v>
      </c>
      <c r="G848" s="9">
        <v>749.64497369000003</v>
      </c>
      <c r="H848" s="9">
        <v>219.37237268999999</v>
      </c>
      <c r="I848" s="9">
        <v>644.88556087999996</v>
      </c>
      <c r="J848" s="9">
        <v>9410.4910209999998</v>
      </c>
    </row>
    <row r="849" spans="2:10" x14ac:dyDescent="0.25">
      <c r="B849" s="2">
        <v>45747</v>
      </c>
      <c r="C849" s="2"/>
      <c r="D849" s="9">
        <v>1034.9268423000001</v>
      </c>
      <c r="E849" s="9">
        <v>16553.692475</v>
      </c>
      <c r="F849" s="9">
        <v>-3841.0467960000001</v>
      </c>
      <c r="G849" s="9">
        <v>903.66111198999999</v>
      </c>
      <c r="H849" s="9">
        <v>244.46078158</v>
      </c>
      <c r="I849" s="9">
        <v>694.54910912000003</v>
      </c>
      <c r="J849" s="9">
        <v>9510.4229099000004</v>
      </c>
    </row>
    <row r="850" spans="2:10" x14ac:dyDescent="0.25">
      <c r="B850" s="2">
        <v>45748</v>
      </c>
      <c r="C850" s="2"/>
      <c r="D850" s="9">
        <v>1083.2371247999999</v>
      </c>
      <c r="E850" s="9">
        <v>16496.035333</v>
      </c>
      <c r="F850" s="9">
        <v>-3977.9158619999998</v>
      </c>
      <c r="G850" s="9">
        <v>921.91516467999998</v>
      </c>
      <c r="H850" s="9">
        <v>311.63384309000003</v>
      </c>
      <c r="I850" s="9">
        <v>709.03111879000005</v>
      </c>
      <c r="J850" s="9">
        <v>9534.0162263999991</v>
      </c>
    </row>
    <row r="851" spans="2:10" x14ac:dyDescent="0.25">
      <c r="B851" s="2">
        <v>45749</v>
      </c>
      <c r="C851" s="2"/>
      <c r="D851" s="9">
        <v>1176.1023749999999</v>
      </c>
      <c r="E851" s="9">
        <v>16541.025333000001</v>
      </c>
      <c r="F851" s="9">
        <v>-3919.4069359999999</v>
      </c>
      <c r="G851" s="9">
        <v>883.04234191</v>
      </c>
      <c r="H851" s="9">
        <v>364.64433998999999</v>
      </c>
      <c r="I851" s="9">
        <v>709.69028323999999</v>
      </c>
      <c r="J851" s="9">
        <v>9564.3562263999993</v>
      </c>
    </row>
    <row r="852" spans="2:10" x14ac:dyDescent="0.25">
      <c r="B852" s="2">
        <v>45750</v>
      </c>
      <c r="C852" s="2"/>
      <c r="D852" s="9">
        <v>551.55082462999997</v>
      </c>
      <c r="E852" s="9">
        <v>16493.128165999999</v>
      </c>
      <c r="F852" s="9">
        <v>-4019.3725319999999</v>
      </c>
      <c r="G852" s="9">
        <v>762.29988622999997</v>
      </c>
      <c r="H852" s="9">
        <v>307.5295299</v>
      </c>
      <c r="I852" s="9">
        <v>707.00628324000002</v>
      </c>
      <c r="J852" s="9">
        <v>9603.6962263999994</v>
      </c>
    </row>
    <row r="853" spans="2:10" x14ac:dyDescent="0.25">
      <c r="B853" s="2">
        <v>45751</v>
      </c>
      <c r="C853" s="2"/>
      <c r="D853" s="9">
        <v>-641.72783059999995</v>
      </c>
      <c r="E853" s="9">
        <v>16708.313792000001</v>
      </c>
      <c r="F853" s="9">
        <v>-4026.8547149999999</v>
      </c>
      <c r="G853" s="9">
        <v>922.68259561000002</v>
      </c>
      <c r="H853" s="9">
        <v>395.31542389999998</v>
      </c>
      <c r="I853" s="9">
        <v>684.23236696000004</v>
      </c>
      <c r="J853" s="9">
        <v>9645.3751735999995</v>
      </c>
    </row>
    <row r="854" spans="2:10" x14ac:dyDescent="0.25">
      <c r="B854" s="2">
        <v>45754</v>
      </c>
      <c r="C854" s="2"/>
      <c r="D854" s="9">
        <v>-1063.9729609999999</v>
      </c>
      <c r="E854" s="9">
        <v>16614.993792000001</v>
      </c>
      <c r="F854" s="9">
        <v>-3640.1398559999998</v>
      </c>
      <c r="G854" s="9">
        <v>886.02081854999994</v>
      </c>
      <c r="H854" s="9">
        <v>552.29397989999995</v>
      </c>
      <c r="I854" s="9">
        <v>707.90185969000004</v>
      </c>
      <c r="J854" s="9">
        <v>9706.6985937999998</v>
      </c>
    </row>
    <row r="855" spans="2:10" x14ac:dyDescent="0.25">
      <c r="B855" s="2">
        <v>45755</v>
      </c>
      <c r="C855" s="2"/>
      <c r="D855" s="9">
        <v>-1632.8451030000001</v>
      </c>
      <c r="E855" s="9">
        <v>16647.783791999998</v>
      </c>
      <c r="F855" s="9">
        <v>-3725.3985400000001</v>
      </c>
      <c r="G855" s="9">
        <v>953.17186429000003</v>
      </c>
      <c r="H855" s="9">
        <v>609.46063463999997</v>
      </c>
      <c r="I855" s="9">
        <v>746.88281864999999</v>
      </c>
      <c r="J855" s="9">
        <v>9717.0560937999999</v>
      </c>
    </row>
    <row r="856" spans="2:10" x14ac:dyDescent="0.25">
      <c r="B856" s="2">
        <v>45756</v>
      </c>
      <c r="C856" s="2"/>
      <c r="D856" s="9">
        <v>-2225.558927</v>
      </c>
      <c r="E856" s="9">
        <v>16831.436392</v>
      </c>
      <c r="F856" s="9">
        <v>-3697.7620550000001</v>
      </c>
      <c r="G856" s="9">
        <v>877.90662959999997</v>
      </c>
      <c r="H856" s="9">
        <v>646.47147364</v>
      </c>
      <c r="I856" s="9">
        <v>774.33681482999998</v>
      </c>
      <c r="J856" s="9">
        <v>9750.4230222999995</v>
      </c>
    </row>
    <row r="857" spans="2:10" x14ac:dyDescent="0.25">
      <c r="B857" s="2">
        <v>45757</v>
      </c>
      <c r="C857" s="2"/>
      <c r="D857" s="9">
        <v>-2503.3744620000002</v>
      </c>
      <c r="E857" s="9">
        <v>17006.336392000001</v>
      </c>
      <c r="F857" s="9">
        <v>-3581.8527100000001</v>
      </c>
      <c r="G857" s="9">
        <v>908.67193670999995</v>
      </c>
      <c r="H857" s="9">
        <v>685.83619183999997</v>
      </c>
      <c r="I857" s="9">
        <v>792.40950219000001</v>
      </c>
      <c r="J857" s="9">
        <v>9758.1376545000003</v>
      </c>
    </row>
    <row r="858" spans="2:10" x14ac:dyDescent="0.25">
      <c r="B858" s="2">
        <v>45758</v>
      </c>
      <c r="C858" s="2"/>
      <c r="D858" s="9">
        <v>-2302.2302730000001</v>
      </c>
      <c r="E858" s="9">
        <v>17112.651392</v>
      </c>
      <c r="F858" s="9">
        <v>-3716.6294170000001</v>
      </c>
      <c r="G858" s="9">
        <v>796.20996965999996</v>
      </c>
      <c r="H858" s="9">
        <v>638.05385602000001</v>
      </c>
      <c r="I858" s="9">
        <v>796.61310476000006</v>
      </c>
      <c r="J858" s="9">
        <v>9691.4956545000005</v>
      </c>
    </row>
    <row r="859" spans="2:10" x14ac:dyDescent="0.25">
      <c r="B859" s="2">
        <v>45761</v>
      </c>
      <c r="C859" s="2"/>
      <c r="D859" s="9">
        <v>-2171.375767</v>
      </c>
      <c r="E859" s="9">
        <v>17298.731457999998</v>
      </c>
      <c r="F859" s="9">
        <v>-3906.9115900000002</v>
      </c>
      <c r="G859" s="9">
        <v>794.89086333</v>
      </c>
      <c r="H859" s="9">
        <v>620.56330502000003</v>
      </c>
      <c r="I859" s="9">
        <v>783.96951485</v>
      </c>
      <c r="J859" s="9">
        <v>9708.9309964999993</v>
      </c>
    </row>
    <row r="860" spans="2:10" x14ac:dyDescent="0.25">
      <c r="B860" s="2">
        <v>45762</v>
      </c>
      <c r="C860" s="2"/>
      <c r="D860" s="9">
        <v>-2366.84602</v>
      </c>
      <c r="E860" s="9">
        <v>17303.531458000001</v>
      </c>
      <c r="F860" s="9">
        <v>-3843.7407939999998</v>
      </c>
      <c r="G860" s="9">
        <v>764.09120040000005</v>
      </c>
      <c r="H860" s="9">
        <v>641.40502729000002</v>
      </c>
      <c r="I860" s="9">
        <v>754.20124420000002</v>
      </c>
      <c r="J860" s="9">
        <v>9741.2561872999995</v>
      </c>
    </row>
    <row r="861" spans="2:10" x14ac:dyDescent="0.25">
      <c r="B861" s="2">
        <v>45763</v>
      </c>
      <c r="C861" s="2"/>
      <c r="D861" s="9">
        <v>-2150.511336</v>
      </c>
      <c r="E861" s="9">
        <v>17318.951458</v>
      </c>
      <c r="F861" s="9">
        <v>-3879.317333</v>
      </c>
      <c r="G861" s="9">
        <v>761.17055777999997</v>
      </c>
      <c r="H861" s="9">
        <v>632.46949829000005</v>
      </c>
      <c r="I861" s="9">
        <v>705.64458114000001</v>
      </c>
      <c r="J861" s="9">
        <v>9750.7561872999995</v>
      </c>
    </row>
    <row r="862" spans="2:10" x14ac:dyDescent="0.25">
      <c r="B862" s="2">
        <v>45764</v>
      </c>
      <c r="C862" s="2"/>
      <c r="D862" s="9">
        <v>-2396.2434819999999</v>
      </c>
      <c r="E862" s="9">
        <v>17305.177457999998</v>
      </c>
      <c r="F862" s="9">
        <v>-4084.2459990000002</v>
      </c>
      <c r="G862" s="9">
        <v>767.44697809000002</v>
      </c>
      <c r="H862" s="9">
        <v>664.55037170000003</v>
      </c>
      <c r="I862" s="9">
        <v>695.26133990999995</v>
      </c>
      <c r="J862" s="9">
        <v>9693.0750690999994</v>
      </c>
    </row>
    <row r="863" spans="2:10" x14ac:dyDescent="0.25">
      <c r="B863" s="2">
        <v>45765</v>
      </c>
      <c r="C863" s="2"/>
    </row>
    <row r="864" spans="2:10" x14ac:dyDescent="0.25">
      <c r="B864" s="2">
        <v>45768</v>
      </c>
      <c r="C864" s="2"/>
      <c r="D864" s="9">
        <v>-2215.5647359999998</v>
      </c>
      <c r="E864" s="9">
        <v>17307.521457999999</v>
      </c>
      <c r="F864" s="9">
        <v>-3935.9280220000001</v>
      </c>
      <c r="G864" s="9">
        <v>878.18169047000004</v>
      </c>
      <c r="H864" s="9">
        <v>640.4159737</v>
      </c>
      <c r="I864" s="9">
        <v>668.47357885999998</v>
      </c>
      <c r="J864" s="9">
        <v>9708.1597710999995</v>
      </c>
    </row>
    <row r="865" spans="2:10" x14ac:dyDescent="0.25">
      <c r="B865" s="2">
        <v>45769</v>
      </c>
      <c r="C865" s="2"/>
      <c r="D865" s="9">
        <v>-2052.884333</v>
      </c>
      <c r="E865" s="9">
        <v>17266.071457999999</v>
      </c>
      <c r="F865" s="9">
        <v>-4080.425189</v>
      </c>
      <c r="G865" s="9">
        <v>940.59777855000004</v>
      </c>
      <c r="H865" s="9">
        <v>558.76317638</v>
      </c>
      <c r="I865" s="9">
        <v>573.70696948</v>
      </c>
      <c r="J865" s="9">
        <v>9701.2103392999998</v>
      </c>
    </row>
    <row r="866" spans="2:10" x14ac:dyDescent="0.25">
      <c r="B866" s="2">
        <v>45770</v>
      </c>
      <c r="C866" s="2"/>
      <c r="D866" s="9">
        <v>-1634.422859</v>
      </c>
      <c r="E866" s="9">
        <v>17281.111457999999</v>
      </c>
      <c r="F866" s="9">
        <v>-4321.2008379999997</v>
      </c>
      <c r="G866" s="9">
        <v>864.29488272000003</v>
      </c>
      <c r="H866" s="9">
        <v>474.71027912</v>
      </c>
      <c r="I866" s="9">
        <v>586.74970327999995</v>
      </c>
      <c r="J866" s="9">
        <v>9723.3937432999992</v>
      </c>
    </row>
    <row r="867" spans="2:10" x14ac:dyDescent="0.25">
      <c r="B867" s="2">
        <v>45771</v>
      </c>
      <c r="C867" s="2"/>
      <c r="D867" s="9">
        <v>-1664.987889</v>
      </c>
      <c r="E867" s="9">
        <v>17332.177457999998</v>
      </c>
      <c r="F867" s="9">
        <v>-4402.0814559999999</v>
      </c>
      <c r="G867" s="9">
        <v>777.63940278999996</v>
      </c>
      <c r="H867" s="9">
        <v>496.95118366000003</v>
      </c>
      <c r="I867" s="9">
        <v>582.26096460999997</v>
      </c>
      <c r="J867" s="9">
        <v>9715.1537432999994</v>
      </c>
    </row>
    <row r="868" spans="2:10" x14ac:dyDescent="0.25">
      <c r="B868" s="2">
        <v>45772</v>
      </c>
      <c r="C868" s="2"/>
      <c r="D868" s="9">
        <v>-1354.5568060000001</v>
      </c>
      <c r="E868" s="9">
        <v>17352.437458</v>
      </c>
      <c r="F868" s="9">
        <v>-4451.9426540000004</v>
      </c>
      <c r="G868" s="9">
        <v>842.93389473000002</v>
      </c>
      <c r="H868" s="9">
        <v>454.87649277000003</v>
      </c>
      <c r="I868" s="9">
        <v>558.60443872999997</v>
      </c>
      <c r="J868" s="9">
        <v>9666.6977432999993</v>
      </c>
    </row>
    <row r="869" spans="2:10" x14ac:dyDescent="0.25">
      <c r="B869" s="2">
        <v>45775</v>
      </c>
      <c r="C869" s="2"/>
      <c r="D869" s="9">
        <v>-1949.4191450000001</v>
      </c>
      <c r="E869" s="9">
        <v>17513.541458</v>
      </c>
      <c r="F869" s="9">
        <v>-4551.3936709999998</v>
      </c>
      <c r="G869" s="9">
        <v>808.19004409000001</v>
      </c>
      <c r="H869" s="9">
        <v>461.76693506999999</v>
      </c>
      <c r="I869" s="9">
        <v>558.01161612999999</v>
      </c>
      <c r="J869" s="9">
        <v>9601.8177433000001</v>
      </c>
    </row>
    <row r="870" spans="2:10" x14ac:dyDescent="0.25">
      <c r="B870" s="2">
        <v>45776</v>
      </c>
      <c r="C870" s="2"/>
      <c r="D870" s="9">
        <v>-1806.0868290000001</v>
      </c>
      <c r="E870" s="9">
        <v>17642.296769</v>
      </c>
      <c r="F870" s="9">
        <v>-4791.9722529999999</v>
      </c>
      <c r="G870" s="9">
        <v>834.87541613999997</v>
      </c>
      <c r="H870" s="9">
        <v>479.15602957999999</v>
      </c>
      <c r="I870" s="9">
        <v>583.51539634000005</v>
      </c>
      <c r="J870" s="9">
        <v>9639.8589377999997</v>
      </c>
    </row>
    <row r="871" spans="2:10" x14ac:dyDescent="0.25">
      <c r="B871" s="2">
        <v>45777</v>
      </c>
      <c r="C871" s="2"/>
      <c r="D871" s="9">
        <v>-2029.097632</v>
      </c>
      <c r="E871" s="9">
        <v>17625.848769</v>
      </c>
      <c r="F871" s="9">
        <v>-4641.4213890000001</v>
      </c>
      <c r="G871" s="9">
        <v>795.93404289</v>
      </c>
      <c r="H871" s="9">
        <v>481.47717181000002</v>
      </c>
      <c r="I871" s="9">
        <v>570.02440991000003</v>
      </c>
      <c r="J871" s="9">
        <v>9642.8864100999999</v>
      </c>
    </row>
    <row r="872" spans="2:10" x14ac:dyDescent="0.25">
      <c r="B872" s="2">
        <v>45778</v>
      </c>
      <c r="C872" s="2"/>
    </row>
    <row r="873" spans="2:10" x14ac:dyDescent="0.25">
      <c r="B873" s="2">
        <v>45779</v>
      </c>
      <c r="C873" s="2"/>
      <c r="D873" s="9">
        <v>-1454.1653349999999</v>
      </c>
      <c r="E873" s="9">
        <v>17652.101086999999</v>
      </c>
      <c r="F873" s="9">
        <v>-4778.2804180000003</v>
      </c>
      <c r="G873" s="9">
        <v>1011.4840874</v>
      </c>
      <c r="H873" s="9">
        <v>510.66975102999999</v>
      </c>
      <c r="I873" s="9">
        <v>557.64358039000001</v>
      </c>
      <c r="J873" s="9">
        <v>9652.3261824000001</v>
      </c>
    </row>
    <row r="874" spans="2:10" x14ac:dyDescent="0.25">
      <c r="B874" s="2">
        <v>45782</v>
      </c>
      <c r="C874" s="2"/>
      <c r="D874" s="9">
        <v>-1199.7828689999999</v>
      </c>
      <c r="E874" s="9">
        <v>17763.341087000001</v>
      </c>
      <c r="F874" s="9">
        <v>-4751.3510990000004</v>
      </c>
      <c r="G874" s="9">
        <v>976.01108653999995</v>
      </c>
      <c r="H874" s="9">
        <v>502.34014148</v>
      </c>
      <c r="I874" s="9">
        <v>579.96581160999995</v>
      </c>
      <c r="J874" s="9">
        <v>9674.7380761999993</v>
      </c>
    </row>
    <row r="875" spans="2:10" x14ac:dyDescent="0.25">
      <c r="B875" s="2">
        <v>45783</v>
      </c>
      <c r="C875" s="2"/>
      <c r="D875" s="9">
        <v>-1183.5930840000001</v>
      </c>
      <c r="E875" s="9">
        <v>17827.421086999999</v>
      </c>
      <c r="F875" s="9">
        <v>-4713.3182770000003</v>
      </c>
      <c r="G875" s="9">
        <v>975.66611976000002</v>
      </c>
      <c r="H875" s="9">
        <v>552.17081048</v>
      </c>
      <c r="I875" s="9">
        <v>527.19805163000001</v>
      </c>
      <c r="J875" s="9">
        <v>9694.4702601999998</v>
      </c>
    </row>
    <row r="876" spans="2:10" x14ac:dyDescent="0.25">
      <c r="B876" s="2">
        <v>45784</v>
      </c>
      <c r="C876" s="2"/>
      <c r="D876" s="9">
        <v>-1327.9342919999999</v>
      </c>
      <c r="E876" s="9">
        <v>17808.540087000001</v>
      </c>
      <c r="F876" s="9">
        <v>-4568.726995</v>
      </c>
      <c r="G876" s="9">
        <v>895.48510601999999</v>
      </c>
      <c r="H876" s="9">
        <v>556.20146648000002</v>
      </c>
      <c r="I876" s="9">
        <v>500.07505637000003</v>
      </c>
      <c r="J876" s="9">
        <v>9702.1472601999994</v>
      </c>
    </row>
    <row r="877" spans="2:10" x14ac:dyDescent="0.25">
      <c r="B877" s="2">
        <v>45785</v>
      </c>
      <c r="C877" s="2"/>
      <c r="D877" s="9">
        <v>-1369.0189439999999</v>
      </c>
      <c r="E877" s="9">
        <v>17861.279086999999</v>
      </c>
      <c r="F877" s="9">
        <v>-4587.8178710000002</v>
      </c>
      <c r="G877" s="9">
        <v>926.10226411999997</v>
      </c>
      <c r="H877" s="9">
        <v>508.57670243000001</v>
      </c>
      <c r="I877" s="9">
        <v>468.29591682</v>
      </c>
      <c r="J877" s="9">
        <v>9674.7272601999994</v>
      </c>
    </row>
    <row r="878" spans="2:10" x14ac:dyDescent="0.25">
      <c r="B878" s="2">
        <v>45786</v>
      </c>
      <c r="C878" s="2"/>
      <c r="D878" s="9">
        <v>-958.05117189999999</v>
      </c>
      <c r="E878" s="9">
        <v>17969.278401</v>
      </c>
      <c r="F878" s="9">
        <v>-4694.2934139999998</v>
      </c>
      <c r="G878" s="9">
        <v>843.44813142999999</v>
      </c>
      <c r="H878" s="9">
        <v>537.22812342999998</v>
      </c>
      <c r="I878" s="9">
        <v>444.60308694000003</v>
      </c>
      <c r="J878" s="9">
        <v>9558.9835141999993</v>
      </c>
    </row>
    <row r="879" spans="2:10" x14ac:dyDescent="0.25">
      <c r="B879" s="2">
        <v>45789</v>
      </c>
      <c r="C879" s="2"/>
      <c r="D879" s="9">
        <v>-1135.3093799999999</v>
      </c>
      <c r="E879" s="9">
        <v>17912.628401000002</v>
      </c>
      <c r="F879" s="9">
        <v>-4536.023948</v>
      </c>
      <c r="G879" s="9">
        <v>802.74150152000004</v>
      </c>
      <c r="H879" s="9">
        <v>551.66214630000002</v>
      </c>
      <c r="I879" s="9">
        <v>444.12919082000002</v>
      </c>
      <c r="J879" s="9">
        <v>9563.5835141999996</v>
      </c>
    </row>
    <row r="880" spans="2:10" x14ac:dyDescent="0.25">
      <c r="B880" s="2">
        <v>45790</v>
      </c>
      <c r="C880" s="2"/>
      <c r="D880" s="9">
        <v>-703.30268809999995</v>
      </c>
      <c r="E880" s="9">
        <v>18060.238400999999</v>
      </c>
      <c r="F880" s="9">
        <v>-4549.0175529999997</v>
      </c>
      <c r="G880" s="9">
        <v>811.76081665000004</v>
      </c>
      <c r="H880" s="9">
        <v>548.00222629999996</v>
      </c>
      <c r="I880" s="9">
        <v>452.11963976999999</v>
      </c>
      <c r="J880" s="9">
        <v>9609.8602871999992</v>
      </c>
    </row>
    <row r="881" spans="2:10" x14ac:dyDescent="0.25">
      <c r="B881" s="2">
        <v>45791</v>
      </c>
      <c r="C881" s="2"/>
      <c r="D881" s="9">
        <v>-392.0284236</v>
      </c>
      <c r="E881" s="9">
        <v>18019.488400999999</v>
      </c>
      <c r="F881" s="9">
        <v>-4444.9096929999996</v>
      </c>
      <c r="G881" s="9">
        <v>750.01332520999995</v>
      </c>
      <c r="H881" s="9">
        <v>498.34109936999999</v>
      </c>
      <c r="I881" s="9">
        <v>468.4255867</v>
      </c>
      <c r="J881" s="9">
        <v>9624.2102871999996</v>
      </c>
    </row>
    <row r="882" spans="2:10" x14ac:dyDescent="0.25">
      <c r="B882" s="2">
        <v>45792</v>
      </c>
      <c r="C882" s="2"/>
      <c r="D882" s="9">
        <v>-445.50077169999997</v>
      </c>
      <c r="E882" s="9">
        <v>18187.574025000002</v>
      </c>
      <c r="F882" s="9">
        <v>-4309.6516110000002</v>
      </c>
      <c r="G882" s="9">
        <v>625.23182909000002</v>
      </c>
      <c r="H882" s="9">
        <v>578.64518411999995</v>
      </c>
      <c r="I882" s="9">
        <v>463.20089060999999</v>
      </c>
      <c r="J882" s="9">
        <v>9592.9464917000005</v>
      </c>
    </row>
    <row r="883" spans="2:10" x14ac:dyDescent="0.25">
      <c r="B883" s="2">
        <v>45793</v>
      </c>
      <c r="C883" s="2"/>
      <c r="D883" s="9">
        <v>-1042.7281419999999</v>
      </c>
      <c r="E883" s="9">
        <v>18107.204024999999</v>
      </c>
      <c r="F883" s="9">
        <v>-4108.68649</v>
      </c>
      <c r="G883" s="9">
        <v>780.14315599999998</v>
      </c>
      <c r="H883" s="9">
        <v>606.13518411999996</v>
      </c>
      <c r="I883" s="9">
        <v>444.30542516000003</v>
      </c>
      <c r="J883" s="9">
        <v>9557.1784917000004</v>
      </c>
    </row>
    <row r="884" spans="2:10" x14ac:dyDescent="0.25">
      <c r="B884" s="2">
        <v>45796</v>
      </c>
      <c r="C884" s="2"/>
      <c r="D884" s="9">
        <v>-866.16206729999999</v>
      </c>
      <c r="E884" s="9">
        <v>18133.793108999998</v>
      </c>
      <c r="F884" s="9">
        <v>-4356.0887290000001</v>
      </c>
      <c r="G884" s="9">
        <v>802.18627817000004</v>
      </c>
      <c r="H884" s="9">
        <v>622.95828412000003</v>
      </c>
      <c r="I884" s="9">
        <v>430.65372484</v>
      </c>
      <c r="J884" s="9">
        <v>9534.0984917000005</v>
      </c>
    </row>
    <row r="885" spans="2:10" x14ac:dyDescent="0.25">
      <c r="B885" s="2">
        <v>45797</v>
      </c>
      <c r="C885" s="2"/>
      <c r="D885" s="9">
        <v>-842.90754119999997</v>
      </c>
      <c r="E885" s="9">
        <v>18151.699109000001</v>
      </c>
      <c r="F885" s="9">
        <v>-4274.3467129999999</v>
      </c>
      <c r="G885" s="9">
        <v>788.33818842000005</v>
      </c>
      <c r="H885" s="9">
        <v>632.20724316999997</v>
      </c>
      <c r="I885" s="9">
        <v>440.53877691000002</v>
      </c>
      <c r="J885" s="9">
        <v>9495.2383207000003</v>
      </c>
    </row>
    <row r="886" spans="2:10" x14ac:dyDescent="0.25">
      <c r="B886" s="2">
        <v>45798</v>
      </c>
      <c r="C886" s="2"/>
    </row>
    <row r="887" spans="2:10" x14ac:dyDescent="0.25">
      <c r="B887" s="2">
        <v>45799</v>
      </c>
      <c r="C887" s="2"/>
      <c r="D887" s="9">
        <v>-819.93578160000004</v>
      </c>
      <c r="E887" s="9">
        <v>18328.606859</v>
      </c>
      <c r="F887" s="9">
        <v>-4247.2523339999998</v>
      </c>
      <c r="G887" s="9">
        <v>668.65359430000001</v>
      </c>
      <c r="H887" s="9">
        <v>632.22367416999998</v>
      </c>
      <c r="I887" s="9">
        <v>417.10995613</v>
      </c>
      <c r="J887" s="9">
        <v>9512.5672066000006</v>
      </c>
    </row>
    <row r="888" spans="2:10" x14ac:dyDescent="0.25">
      <c r="B888" s="2">
        <v>45800</v>
      </c>
      <c r="C888" s="2"/>
      <c r="D888" s="9">
        <v>-512.86908000000005</v>
      </c>
      <c r="E888" s="9">
        <v>18375.303859</v>
      </c>
      <c r="F888" s="9">
        <v>-4151.3157039999996</v>
      </c>
      <c r="G888" s="9">
        <v>730.77072956999996</v>
      </c>
      <c r="H888" s="9">
        <v>679.18345681000005</v>
      </c>
      <c r="I888" s="9">
        <v>428.40597728</v>
      </c>
      <c r="J888" s="9">
        <v>9441.9714096000007</v>
      </c>
    </row>
    <row r="889" spans="2:10" x14ac:dyDescent="0.25">
      <c r="B889" s="2">
        <v>45803</v>
      </c>
      <c r="C889" s="2"/>
      <c r="D889" s="9">
        <v>-377.12706789999999</v>
      </c>
      <c r="E889" s="9">
        <v>18382.163859</v>
      </c>
      <c r="F889" s="9">
        <v>-4201.0639639999999</v>
      </c>
      <c r="G889" s="9">
        <v>680.58643240000004</v>
      </c>
      <c r="H889" s="9">
        <v>688.00323332999994</v>
      </c>
      <c r="I889" s="9">
        <v>430.81797727999998</v>
      </c>
      <c r="J889" s="9">
        <v>9437.4714096000007</v>
      </c>
    </row>
    <row r="890" spans="2:10" x14ac:dyDescent="0.25">
      <c r="B890" s="2">
        <v>45804</v>
      </c>
      <c r="C890" s="2"/>
      <c r="D890" s="9">
        <v>-269.10887930000001</v>
      </c>
      <c r="E890" s="9">
        <v>18579.608859</v>
      </c>
      <c r="F890" s="9">
        <v>-4030.6958989999998</v>
      </c>
      <c r="G890" s="9">
        <v>714.91584994000004</v>
      </c>
      <c r="H890" s="9">
        <v>680.26873459000001</v>
      </c>
      <c r="I890" s="9">
        <v>431.57962449000001</v>
      </c>
      <c r="J890" s="9">
        <v>9477.3623040999992</v>
      </c>
    </row>
    <row r="891" spans="2:10" x14ac:dyDescent="0.25">
      <c r="B891" s="2">
        <v>45805</v>
      </c>
      <c r="C891" s="2"/>
      <c r="D891" s="9">
        <v>-162.92531750000001</v>
      </c>
      <c r="E891" s="9">
        <v>18636.668859000001</v>
      </c>
      <c r="F891" s="9">
        <v>-4167.9745709999997</v>
      </c>
      <c r="G891" s="9">
        <v>618.99883361000002</v>
      </c>
      <c r="H891" s="9">
        <v>677.99197626</v>
      </c>
      <c r="I891" s="9">
        <v>473.55375214999998</v>
      </c>
      <c r="J891" s="9">
        <v>9492.9623040999995</v>
      </c>
    </row>
    <row r="892" spans="2:10" x14ac:dyDescent="0.25">
      <c r="B892" s="2">
        <v>45806</v>
      </c>
      <c r="C892" s="2"/>
      <c r="D892" s="9">
        <v>445.38665335000002</v>
      </c>
      <c r="E892" s="9">
        <v>18713.768859</v>
      </c>
      <c r="F892" s="9">
        <v>-4426.3905530000002</v>
      </c>
      <c r="G892" s="9">
        <v>694.55836864000003</v>
      </c>
      <c r="H892" s="9">
        <v>634.75157180999997</v>
      </c>
      <c r="I892" s="9">
        <v>465.57407447999998</v>
      </c>
      <c r="J892" s="9">
        <v>9448.1885333999999</v>
      </c>
    </row>
    <row r="893" spans="2:10" x14ac:dyDescent="0.25">
      <c r="B893" s="2">
        <v>45807</v>
      </c>
      <c r="C893" s="2"/>
      <c r="D893" s="9">
        <v>-287.19425289999998</v>
      </c>
      <c r="E893" s="9">
        <v>18774.508859000001</v>
      </c>
      <c r="F893" s="9">
        <v>-4489.1095310000001</v>
      </c>
      <c r="G893" s="9">
        <v>670.39149232</v>
      </c>
      <c r="H893" s="9">
        <v>731.37085893999995</v>
      </c>
      <c r="I893" s="9">
        <v>450.27193776000001</v>
      </c>
      <c r="J893" s="9">
        <v>9481.0407615999993</v>
      </c>
    </row>
    <row r="894" spans="2:10" x14ac:dyDescent="0.25">
      <c r="B894" s="2">
        <v>45810</v>
      </c>
      <c r="C894" s="2"/>
      <c r="D894" s="9">
        <v>-295.91203849999999</v>
      </c>
      <c r="E894" s="9">
        <v>18660.619418999999</v>
      </c>
      <c r="F894" s="9">
        <v>-4353.9183009999997</v>
      </c>
      <c r="G894" s="9">
        <v>833.45063943000002</v>
      </c>
      <c r="H894" s="9">
        <v>772.56053323000003</v>
      </c>
      <c r="I894" s="9">
        <v>476.82344936999999</v>
      </c>
      <c r="J894" s="9">
        <v>9494.9395832999999</v>
      </c>
    </row>
    <row r="895" spans="2:10" x14ac:dyDescent="0.25">
      <c r="B895" s="2">
        <v>45811</v>
      </c>
      <c r="C895" s="2"/>
      <c r="D895" s="9">
        <v>-536.00009139999997</v>
      </c>
      <c r="E895" s="9">
        <v>18729.819418999999</v>
      </c>
      <c r="F895" s="9">
        <v>-4408.0707490000004</v>
      </c>
      <c r="G895" s="9">
        <v>761.32322261000002</v>
      </c>
      <c r="H895" s="9">
        <v>747.44752662999997</v>
      </c>
      <c r="I895" s="9">
        <v>494.55209704999999</v>
      </c>
      <c r="J895" s="9">
        <v>9508.3938182999991</v>
      </c>
    </row>
    <row r="896" spans="2:10" x14ac:dyDescent="0.25">
      <c r="B896" s="2">
        <v>45812</v>
      </c>
      <c r="C896" s="2"/>
      <c r="D896" s="9">
        <v>197.90794757</v>
      </c>
      <c r="E896" s="9">
        <v>18685.500336000001</v>
      </c>
      <c r="F896" s="9">
        <v>-4479.6524719999998</v>
      </c>
      <c r="G896" s="9">
        <v>769.49249338000004</v>
      </c>
      <c r="H896" s="9">
        <v>717.57834018999995</v>
      </c>
      <c r="I896" s="9">
        <v>473.84963419000002</v>
      </c>
      <c r="J896" s="9">
        <v>9511.3398247000005</v>
      </c>
    </row>
    <row r="897" spans="2:10" x14ac:dyDescent="0.25">
      <c r="B897" s="2">
        <v>45813</v>
      </c>
      <c r="C897" s="2"/>
      <c r="D897" s="9">
        <v>92.164496021000005</v>
      </c>
      <c r="E897" s="9">
        <v>18741.599335999999</v>
      </c>
      <c r="F897" s="9">
        <v>-4693.2578590000003</v>
      </c>
      <c r="G897" s="9">
        <v>668.54195838999999</v>
      </c>
      <c r="H897" s="9">
        <v>705.00155905999998</v>
      </c>
      <c r="I897" s="9">
        <v>433.41043739999998</v>
      </c>
      <c r="J897" s="9">
        <v>9476.4299155000008</v>
      </c>
    </row>
    <row r="898" spans="2:10" x14ac:dyDescent="0.25">
      <c r="B898" s="2">
        <v>45814</v>
      </c>
      <c r="C898" s="2"/>
      <c r="D898" s="9">
        <v>163.45475976</v>
      </c>
      <c r="E898" s="9">
        <v>18722.183335999998</v>
      </c>
      <c r="F898" s="9">
        <v>-4682.0212879999999</v>
      </c>
      <c r="G898" s="9">
        <v>633.34656828000004</v>
      </c>
      <c r="H898" s="9">
        <v>733.64849879999997</v>
      </c>
      <c r="I898" s="9">
        <v>463.07788683000001</v>
      </c>
      <c r="J898" s="9">
        <v>9485.4418526999998</v>
      </c>
    </row>
    <row r="899" spans="2:10" x14ac:dyDescent="0.25">
      <c r="B899" s="2">
        <v>45817</v>
      </c>
      <c r="C899" s="2"/>
      <c r="D899" s="9">
        <v>324.03350415</v>
      </c>
      <c r="E899" s="9">
        <v>18902.019669000001</v>
      </c>
      <c r="F899" s="9">
        <v>-4640.0880719999996</v>
      </c>
      <c r="G899" s="9">
        <v>538.84545146999994</v>
      </c>
      <c r="H899" s="9">
        <v>724.92465883</v>
      </c>
      <c r="I899" s="9">
        <v>438.09275071000002</v>
      </c>
      <c r="J899" s="9">
        <v>9546.8419231999997</v>
      </c>
    </row>
    <row r="900" spans="2:10" x14ac:dyDescent="0.25">
      <c r="B900" s="2">
        <v>45818</v>
      </c>
      <c r="C900" s="2"/>
      <c r="D900" s="9">
        <v>3.7615982781000001</v>
      </c>
      <c r="E900" s="9">
        <v>19149.354669</v>
      </c>
      <c r="F900" s="9">
        <v>-4817.6803410000002</v>
      </c>
      <c r="G900" s="9">
        <v>471.94466798000002</v>
      </c>
      <c r="H900" s="9">
        <v>743.82804923000003</v>
      </c>
      <c r="I900" s="9">
        <v>456.94092925000001</v>
      </c>
      <c r="J900" s="9">
        <v>9560.5055482000007</v>
      </c>
    </row>
    <row r="901" spans="2:10" x14ac:dyDescent="0.25">
      <c r="B901" s="2">
        <v>45819</v>
      </c>
      <c r="C901" s="2"/>
      <c r="D901" s="9">
        <v>221.8115698</v>
      </c>
      <c r="E901" s="9">
        <v>19173.154669</v>
      </c>
      <c r="F901" s="9">
        <v>-4746.7706520000002</v>
      </c>
      <c r="G901" s="9">
        <v>441.66857206999998</v>
      </c>
      <c r="H901" s="9">
        <v>746.99007936999999</v>
      </c>
      <c r="I901" s="9">
        <v>449.49419583999997</v>
      </c>
      <c r="J901" s="9">
        <v>9557.2410452000004</v>
      </c>
    </row>
    <row r="902" spans="2:10" x14ac:dyDescent="0.25">
      <c r="B902" s="2">
        <v>45820</v>
      </c>
      <c r="C902" s="2"/>
      <c r="D902" s="9">
        <v>176.09640637999999</v>
      </c>
      <c r="E902" s="9">
        <v>19115.156669</v>
      </c>
      <c r="F902" s="9">
        <v>-4727.1614710000003</v>
      </c>
      <c r="G902" s="9">
        <v>509.85217432000002</v>
      </c>
      <c r="H902" s="9">
        <v>726.48509275000004</v>
      </c>
      <c r="I902" s="9">
        <v>436.55924239000001</v>
      </c>
      <c r="J902" s="9">
        <v>9537.9002909999999</v>
      </c>
    </row>
    <row r="903" spans="2:10" x14ac:dyDescent="0.25">
      <c r="B903" s="2">
        <v>45821</v>
      </c>
      <c r="C903" s="2"/>
      <c r="D903" s="9">
        <v>248.45912598999999</v>
      </c>
      <c r="E903" s="9">
        <v>19010.800669</v>
      </c>
      <c r="F903" s="9">
        <v>-4806.707625</v>
      </c>
      <c r="G903" s="9">
        <v>549.68093852000004</v>
      </c>
      <c r="H903" s="9">
        <v>748.11862506</v>
      </c>
      <c r="I903" s="9">
        <v>456.67333581999998</v>
      </c>
      <c r="J903" s="9">
        <v>9583.8852910000005</v>
      </c>
    </row>
    <row r="904" spans="2:10" x14ac:dyDescent="0.25">
      <c r="B904" s="2">
        <v>45824</v>
      </c>
      <c r="C904" s="2"/>
      <c r="D904" s="9">
        <v>-59.93922645</v>
      </c>
      <c r="E904" s="9">
        <v>19241.850668999999</v>
      </c>
      <c r="F904" s="9">
        <v>-4871.4814070000002</v>
      </c>
      <c r="G904" s="9">
        <v>521.63755213000002</v>
      </c>
      <c r="H904" s="9">
        <v>735.59508659999995</v>
      </c>
      <c r="I904" s="9">
        <v>462.46867880000002</v>
      </c>
      <c r="J904" s="9">
        <v>9554.1106980000004</v>
      </c>
    </row>
    <row r="905" spans="2:10" x14ac:dyDescent="0.25">
      <c r="B905" s="2">
        <v>45825</v>
      </c>
      <c r="C905" s="2"/>
      <c r="D905" s="9">
        <v>-504.43635360000002</v>
      </c>
      <c r="E905" s="9">
        <v>19466.409669000001</v>
      </c>
      <c r="F905" s="9">
        <v>-4975.6383880000003</v>
      </c>
      <c r="G905" s="9">
        <v>461.40264882000002</v>
      </c>
      <c r="H905" s="9">
        <v>800.08413299999995</v>
      </c>
      <c r="I905" s="9">
        <v>431.75566572999998</v>
      </c>
      <c r="J905" s="9">
        <v>9547.0319338999998</v>
      </c>
    </row>
    <row r="906" spans="2:10" x14ac:dyDescent="0.25">
      <c r="B906" s="2">
        <v>45826</v>
      </c>
      <c r="C906" s="2"/>
      <c r="D906" s="9">
        <v>-567.80837859999997</v>
      </c>
      <c r="E906" s="9">
        <v>19383.131668999999</v>
      </c>
      <c r="F906" s="9">
        <v>-4714.8457639999997</v>
      </c>
      <c r="G906" s="9">
        <v>615.53341461000002</v>
      </c>
      <c r="H906" s="9">
        <v>806.22619041999997</v>
      </c>
      <c r="I906" s="9">
        <v>416.51261950000003</v>
      </c>
      <c r="J906" s="9">
        <v>9512.9617871999999</v>
      </c>
    </row>
    <row r="907" spans="2:10" x14ac:dyDescent="0.25">
      <c r="B907" s="2">
        <v>45827</v>
      </c>
      <c r="C907" s="2"/>
      <c r="D907" s="9">
        <v>-684.73943259999999</v>
      </c>
      <c r="E907" s="9">
        <v>19553.131668999999</v>
      </c>
      <c r="F907" s="9">
        <v>-4792.8618619999997</v>
      </c>
      <c r="G907" s="9">
        <v>505.43253036999999</v>
      </c>
      <c r="H907" s="9">
        <v>807.96209276000002</v>
      </c>
      <c r="I907" s="9">
        <v>427.5476195</v>
      </c>
      <c r="J907" s="9">
        <v>9501.2177804999992</v>
      </c>
    </row>
    <row r="908" spans="2:10" x14ac:dyDescent="0.25">
      <c r="B908" s="2">
        <v>45828</v>
      </c>
      <c r="C908" s="2"/>
    </row>
    <row r="909" spans="2:10" x14ac:dyDescent="0.25">
      <c r="B909" s="2">
        <v>45831</v>
      </c>
      <c r="C909" s="2"/>
      <c r="D909" s="9">
        <v>-507.65751920000002</v>
      </c>
      <c r="E909" s="9">
        <v>19533.931669000001</v>
      </c>
      <c r="F909" s="9">
        <v>-4673.362247</v>
      </c>
      <c r="G909" s="9">
        <v>582.15180994000002</v>
      </c>
      <c r="H909" s="9">
        <v>806.0232982</v>
      </c>
      <c r="I909" s="9">
        <v>492.59218595999999</v>
      </c>
      <c r="J909" s="9">
        <v>9535.4312738999997</v>
      </c>
    </row>
    <row r="910" spans="2:10" x14ac:dyDescent="0.25">
      <c r="B910" s="2">
        <v>45832</v>
      </c>
      <c r="C910" s="2"/>
      <c r="D910" s="9">
        <v>-72.871127479999998</v>
      </c>
      <c r="E910" s="9">
        <v>19653.501669000001</v>
      </c>
      <c r="F910" s="9">
        <v>-4797.6231719999996</v>
      </c>
      <c r="G910" s="9">
        <v>464.44418843</v>
      </c>
      <c r="H910" s="9">
        <v>788.58872559999998</v>
      </c>
      <c r="I910" s="9">
        <v>501.23845125000003</v>
      </c>
      <c r="J910" s="9">
        <v>9548.6768248000008</v>
      </c>
    </row>
    <row r="911" spans="2:10" x14ac:dyDescent="0.25">
      <c r="B911" s="2">
        <v>45833</v>
      </c>
      <c r="C911" s="2"/>
      <c r="D911" s="9">
        <v>-340.4773687</v>
      </c>
      <c r="E911" s="9">
        <v>19757.131668999999</v>
      </c>
      <c r="F911" s="9">
        <v>-4540.3382439999996</v>
      </c>
      <c r="G911" s="9">
        <v>507.00770958999999</v>
      </c>
      <c r="H911" s="9">
        <v>815.16236669</v>
      </c>
      <c r="I911" s="9">
        <v>472.23534734999998</v>
      </c>
      <c r="J911" s="9">
        <v>9493.8886966999999</v>
      </c>
    </row>
    <row r="912" spans="2:10" x14ac:dyDescent="0.25">
      <c r="B912" s="2">
        <v>45834</v>
      </c>
      <c r="C912" s="2"/>
      <c r="D912" s="9">
        <v>276.24652837999997</v>
      </c>
      <c r="E912" s="9">
        <v>19838.564668999999</v>
      </c>
      <c r="F912" s="9">
        <v>-4919.311901</v>
      </c>
      <c r="G912" s="9">
        <v>417.98154502</v>
      </c>
      <c r="H912" s="9">
        <v>752.14816516999997</v>
      </c>
      <c r="I912" s="9">
        <v>454.22858280000003</v>
      </c>
      <c r="J912" s="9">
        <v>9496.9916967000008</v>
      </c>
    </row>
    <row r="913" spans="2:10" x14ac:dyDescent="0.25">
      <c r="B913" s="2">
        <v>45835</v>
      </c>
      <c r="C913" s="2"/>
      <c r="D913" s="9">
        <v>100.64179394999999</v>
      </c>
      <c r="E913" s="9">
        <v>19828.539669000002</v>
      </c>
      <c r="F913" s="9">
        <v>-5045.9117249999999</v>
      </c>
      <c r="G913" s="9">
        <v>440.11509432999998</v>
      </c>
      <c r="H913" s="9">
        <v>831.41548160000002</v>
      </c>
      <c r="I913" s="9">
        <v>464.15056449000002</v>
      </c>
      <c r="J913" s="9">
        <v>9529.0542547999994</v>
      </c>
    </row>
    <row r="914" spans="2:10" x14ac:dyDescent="0.25">
      <c r="B914" s="2">
        <v>45838</v>
      </c>
      <c r="C914" s="2"/>
      <c r="D914" s="9">
        <v>-67.651068940000002</v>
      </c>
      <c r="E914" s="9">
        <v>19717.908669</v>
      </c>
      <c r="F914" s="9">
        <v>-5156.9702340000003</v>
      </c>
      <c r="G914" s="9">
        <v>423.00002151000001</v>
      </c>
      <c r="H914" s="9">
        <v>821.72430942000005</v>
      </c>
      <c r="I914" s="9">
        <v>456.11055980999998</v>
      </c>
      <c r="J914" s="9">
        <v>9529.2832228000007</v>
      </c>
    </row>
    <row r="915" spans="2:10" x14ac:dyDescent="0.25">
      <c r="B915" s="2">
        <v>45839</v>
      </c>
      <c r="C915" s="2"/>
      <c r="D915" s="9">
        <v>469.74653278</v>
      </c>
      <c r="E915" s="9">
        <v>19699.655615</v>
      </c>
      <c r="F915" s="9">
        <v>-5342.7575159999997</v>
      </c>
      <c r="G915" s="9">
        <v>703.93817846000002</v>
      </c>
      <c r="H915" s="9">
        <v>781.28356007000002</v>
      </c>
      <c r="I915" s="9">
        <v>488.58657271999999</v>
      </c>
      <c r="J915" s="9">
        <v>9561.5496038000001</v>
      </c>
    </row>
    <row r="916" spans="2:10" x14ac:dyDescent="0.25">
      <c r="B916" s="2">
        <v>45840</v>
      </c>
      <c r="C916" s="2"/>
      <c r="D916" s="9">
        <v>329.01143661999998</v>
      </c>
      <c r="E916" s="9">
        <v>19662.248156000001</v>
      </c>
      <c r="F916" s="9">
        <v>-5185.6574499999997</v>
      </c>
      <c r="G916" s="9">
        <v>643.03335068000001</v>
      </c>
      <c r="H916" s="9">
        <v>805.74966911000001</v>
      </c>
      <c r="I916" s="9">
        <v>456.48910266000001</v>
      </c>
      <c r="J916" s="9">
        <v>9530.1705308000001</v>
      </c>
    </row>
    <row r="917" spans="2:10" x14ac:dyDescent="0.25">
      <c r="B917" s="2">
        <v>45841</v>
      </c>
      <c r="C917" s="2"/>
      <c r="D917" s="9">
        <v>181.58842086000001</v>
      </c>
      <c r="E917" s="9">
        <v>19619.962156000001</v>
      </c>
      <c r="F917" s="9">
        <v>-5201.5535289999998</v>
      </c>
      <c r="G917" s="9">
        <v>610.41951571000004</v>
      </c>
      <c r="H917" s="9">
        <v>853.14973588999999</v>
      </c>
      <c r="I917" s="9">
        <v>433.18389990999998</v>
      </c>
      <c r="J917" s="9">
        <v>9500.2978234999991</v>
      </c>
    </row>
    <row r="918" spans="2:10" x14ac:dyDescent="0.25">
      <c r="B918" s="2">
        <v>45842</v>
      </c>
      <c r="C918" s="2"/>
      <c r="D918" s="9">
        <v>-101.6312767</v>
      </c>
      <c r="E918" s="9">
        <v>19672.862155999999</v>
      </c>
      <c r="F918" s="9">
        <v>-5084.582085</v>
      </c>
      <c r="G918" s="9">
        <v>676.35789851000004</v>
      </c>
      <c r="H918" s="9">
        <v>875.61778722999998</v>
      </c>
      <c r="I918" s="9">
        <v>433.18389990999998</v>
      </c>
      <c r="J918" s="9">
        <v>9493.8550061000005</v>
      </c>
    </row>
    <row r="919" spans="2:10" x14ac:dyDescent="0.25">
      <c r="B919" s="2">
        <v>45845</v>
      </c>
      <c r="C919" s="2"/>
      <c r="D919" s="9">
        <v>-268.16497559999999</v>
      </c>
      <c r="E919" s="9">
        <v>19582.768155999998</v>
      </c>
      <c r="F919" s="9">
        <v>-5140.7007309999999</v>
      </c>
      <c r="G919" s="9">
        <v>649.30116053999996</v>
      </c>
      <c r="H919" s="9">
        <v>939.93236463000005</v>
      </c>
      <c r="I919" s="9">
        <v>450.14161561999998</v>
      </c>
      <c r="J919" s="9">
        <v>9532.2997140000007</v>
      </c>
    </row>
    <row r="920" spans="2:10" x14ac:dyDescent="0.25">
      <c r="B920" s="2">
        <v>45846</v>
      </c>
      <c r="C920" s="2"/>
      <c r="D920" s="9">
        <v>-1349.1039189999999</v>
      </c>
      <c r="E920" s="9">
        <v>19914.981156000002</v>
      </c>
      <c r="F920" s="9">
        <v>-5222.92238</v>
      </c>
      <c r="G920" s="9">
        <v>611.76388015999999</v>
      </c>
      <c r="H920" s="9">
        <v>958.01322502999994</v>
      </c>
      <c r="I920" s="9">
        <v>464.38004140999999</v>
      </c>
      <c r="J920" s="9">
        <v>9591.2129246999993</v>
      </c>
    </row>
    <row r="921" spans="2:10" x14ac:dyDescent="0.25">
      <c r="B921" s="2">
        <v>45847</v>
      </c>
      <c r="C921" s="2"/>
      <c r="D921" s="9">
        <v>-1642.3346160000001</v>
      </c>
      <c r="E921" s="9">
        <v>19979.981156000002</v>
      </c>
      <c r="F921" s="9">
        <v>-4977.4988460000004</v>
      </c>
      <c r="G921" s="9">
        <v>656.82162175999997</v>
      </c>
      <c r="H921" s="9">
        <v>991.82166400999995</v>
      </c>
      <c r="I921" s="9">
        <v>430.07308267000002</v>
      </c>
      <c r="J921" s="9">
        <v>9612.4625340999992</v>
      </c>
    </row>
    <row r="922" spans="2:10" x14ac:dyDescent="0.25">
      <c r="B922" s="2">
        <v>45848</v>
      </c>
      <c r="C922" s="2"/>
      <c r="D922" s="9">
        <v>-2276.0304070000002</v>
      </c>
      <c r="E922" s="9">
        <v>19959.617156</v>
      </c>
      <c r="F922" s="9">
        <v>-4788.0815919999995</v>
      </c>
      <c r="G922" s="9">
        <v>632.79479407999997</v>
      </c>
      <c r="H922" s="9">
        <v>968.96909943000003</v>
      </c>
      <c r="I922" s="9">
        <v>467.54309975000001</v>
      </c>
      <c r="J922" s="9">
        <v>9644.4181315999995</v>
      </c>
    </row>
    <row r="923" spans="2:10" x14ac:dyDescent="0.25">
      <c r="B923" s="2">
        <v>45849</v>
      </c>
      <c r="C923" s="2"/>
      <c r="D923" s="9">
        <v>-2668.8454350000002</v>
      </c>
      <c r="E923" s="9">
        <v>20391.834780000001</v>
      </c>
      <c r="F923" s="9">
        <v>-4745.0249979999999</v>
      </c>
      <c r="G923" s="9">
        <v>518.48881848999997</v>
      </c>
      <c r="H923" s="9">
        <v>972.32852861000003</v>
      </c>
      <c r="I923" s="9">
        <v>467.29746031000002</v>
      </c>
      <c r="J923" s="9">
        <v>9650.4969652</v>
      </c>
    </row>
    <row r="924" spans="2:10" x14ac:dyDescent="0.25">
      <c r="B924" s="2">
        <v>45852</v>
      </c>
      <c r="C924" s="2"/>
      <c r="D924" s="9">
        <v>-3317.0053710000002</v>
      </c>
      <c r="E924" s="9">
        <v>20346.929779999999</v>
      </c>
      <c r="F924" s="9">
        <v>-4871.9426480000002</v>
      </c>
      <c r="G924" s="9">
        <v>486.59527843000001</v>
      </c>
      <c r="H924" s="9">
        <v>1027.5794625000001</v>
      </c>
      <c r="I924" s="9">
        <v>516.11815837999995</v>
      </c>
      <c r="J924" s="9">
        <v>9676.5390631999999</v>
      </c>
    </row>
    <row r="925" spans="2:10" x14ac:dyDescent="0.25">
      <c r="B925" s="2">
        <v>45853</v>
      </c>
      <c r="C925" s="2"/>
      <c r="D925" s="9">
        <v>-3333.8788570000002</v>
      </c>
      <c r="E925" s="9">
        <v>20408.499779999998</v>
      </c>
      <c r="F925" s="9">
        <v>-4563.9549919999999</v>
      </c>
      <c r="G925" s="9">
        <v>446.56453518000001</v>
      </c>
      <c r="H925" s="9">
        <v>1073.5560723999999</v>
      </c>
      <c r="I925" s="9">
        <v>552.03848750999998</v>
      </c>
      <c r="J925" s="9">
        <v>9689.7344761999993</v>
      </c>
    </row>
    <row r="926" spans="2:10" x14ac:dyDescent="0.25">
      <c r="B926" s="2">
        <v>45854</v>
      </c>
      <c r="C926" s="2"/>
    </row>
    <row r="927" spans="2:10" x14ac:dyDescent="0.25">
      <c r="B927" s="2">
        <v>45855</v>
      </c>
      <c r="C927" s="2"/>
      <c r="D927" s="9">
        <v>-3531.035711</v>
      </c>
      <c r="E927" s="9">
        <v>20612.768779999999</v>
      </c>
      <c r="F927" s="9">
        <v>-4488.8417719999998</v>
      </c>
      <c r="G927" s="9">
        <v>478.54976257999999</v>
      </c>
      <c r="H927" s="9">
        <v>1055.5539277</v>
      </c>
      <c r="I927" s="9">
        <v>531.82456947000003</v>
      </c>
      <c r="J927" s="9">
        <v>9724.1944762000003</v>
      </c>
    </row>
    <row r="928" spans="2:10" x14ac:dyDescent="0.25">
      <c r="B928" s="2">
        <v>45856</v>
      </c>
      <c r="C928" s="2"/>
      <c r="D928" s="9">
        <v>-3712.0815069999999</v>
      </c>
      <c r="E928" s="9">
        <v>20747.010780000001</v>
      </c>
      <c r="F928" s="9">
        <v>-4432.474365</v>
      </c>
      <c r="G928" s="9">
        <v>471.09197869000002</v>
      </c>
      <c r="H928" s="9">
        <v>1030.0634671</v>
      </c>
      <c r="I928" s="9">
        <v>551.27884654000002</v>
      </c>
      <c r="J928" s="9">
        <v>9725.1944762000003</v>
      </c>
    </row>
    <row r="929" spans="2:10" x14ac:dyDescent="0.25">
      <c r="B929" s="2">
        <v>45859</v>
      </c>
      <c r="C929" s="2"/>
      <c r="D929" s="9">
        <v>-3499.47012</v>
      </c>
      <c r="E929" s="9">
        <v>20869.494780000001</v>
      </c>
      <c r="F929" s="9">
        <v>-4548.9045210000004</v>
      </c>
      <c r="G929" s="9">
        <v>445.40358189</v>
      </c>
      <c r="H929" s="9">
        <v>1003.0447031</v>
      </c>
      <c r="I929" s="9">
        <v>569.73732853000001</v>
      </c>
      <c r="J929" s="9">
        <v>9709.9854157999998</v>
      </c>
    </row>
    <row r="930" spans="2:10" x14ac:dyDescent="0.25">
      <c r="B930" s="2">
        <v>45860</v>
      </c>
      <c r="C930" s="2"/>
      <c r="D930" s="9">
        <v>-3463.9346009999999</v>
      </c>
      <c r="E930" s="9">
        <v>20874.394779999999</v>
      </c>
      <c r="F930" s="9">
        <v>-4331.138492</v>
      </c>
      <c r="G930" s="9">
        <v>436.87376898999997</v>
      </c>
      <c r="H930" s="9">
        <v>1010.0794377</v>
      </c>
      <c r="I930" s="9">
        <v>588.13453980999998</v>
      </c>
      <c r="J930" s="9">
        <v>9732.4761347000003</v>
      </c>
    </row>
    <row r="931" spans="2:10" x14ac:dyDescent="0.25">
      <c r="B931" s="2">
        <v>45861</v>
      </c>
      <c r="C931" s="2"/>
      <c r="D931" s="9">
        <v>-3900.8290649999999</v>
      </c>
      <c r="E931" s="9">
        <v>21076.485779999999</v>
      </c>
      <c r="F931" s="9">
        <v>-4195.2406719999999</v>
      </c>
      <c r="G931" s="9">
        <v>481.72982352000002</v>
      </c>
      <c r="H931" s="9">
        <v>1047.4053444000001</v>
      </c>
      <c r="I931" s="9">
        <v>648.44988532000002</v>
      </c>
      <c r="J931" s="9">
        <v>9653.1519867000006</v>
      </c>
    </row>
    <row r="932" spans="2:10" x14ac:dyDescent="0.25">
      <c r="B932" s="2">
        <v>45862</v>
      </c>
      <c r="C932" s="2"/>
      <c r="D932" s="9">
        <v>-4050.4927320000002</v>
      </c>
      <c r="E932" s="9">
        <v>21104.915779999999</v>
      </c>
      <c r="F932" s="9">
        <v>-4276.8346940000001</v>
      </c>
      <c r="G932" s="9">
        <v>520.14975472000003</v>
      </c>
      <c r="H932" s="9">
        <v>1031.0846293</v>
      </c>
      <c r="I932" s="9">
        <v>672.01655759000005</v>
      </c>
      <c r="J932" s="9">
        <v>9667.0969867000003</v>
      </c>
    </row>
    <row r="933" spans="2:10" x14ac:dyDescent="0.25">
      <c r="B933" s="2">
        <v>45863</v>
      </c>
      <c r="C933" s="2"/>
      <c r="D933" s="9">
        <v>-4042.364235</v>
      </c>
      <c r="E933" s="9">
        <v>21118.189780000001</v>
      </c>
      <c r="F933" s="9">
        <v>-4427.4327210000001</v>
      </c>
      <c r="G933" s="9">
        <v>517.48016826000003</v>
      </c>
      <c r="H933" s="9">
        <v>1039.1508068000001</v>
      </c>
      <c r="I933" s="9">
        <v>640.19981820999999</v>
      </c>
      <c r="J933" s="9">
        <v>9678.5067498000008</v>
      </c>
    </row>
    <row r="934" spans="2:10" x14ac:dyDescent="0.25">
      <c r="B934" s="2">
        <v>45866</v>
      </c>
      <c r="C934" s="2"/>
      <c r="D934" s="9">
        <v>-4543.1482619999997</v>
      </c>
      <c r="E934" s="9">
        <v>21148.892779999998</v>
      </c>
      <c r="F934" s="9">
        <v>-4103.4394329999996</v>
      </c>
      <c r="G934" s="9">
        <v>640.15863890000003</v>
      </c>
      <c r="H934" s="9">
        <v>1081.9139474999999</v>
      </c>
      <c r="I934" s="9">
        <v>660.98886130999995</v>
      </c>
      <c r="J934" s="9">
        <v>9712.7398278000001</v>
      </c>
    </row>
    <row r="935" spans="2:10" x14ac:dyDescent="0.25">
      <c r="B935" s="2">
        <v>45867</v>
      </c>
      <c r="C935" s="2"/>
      <c r="D935" s="9">
        <v>-5186.2280650000002</v>
      </c>
      <c r="E935" s="9">
        <v>21167.50678</v>
      </c>
      <c r="F935" s="9">
        <v>-4238.7706310000003</v>
      </c>
      <c r="G935" s="9">
        <v>607.44829755000001</v>
      </c>
      <c r="H935" s="9">
        <v>1123.3666998000001</v>
      </c>
      <c r="I935" s="9">
        <v>630.45719174999999</v>
      </c>
      <c r="J935" s="9">
        <v>9762.5895887999995</v>
      </c>
    </row>
    <row r="936" spans="2:10" x14ac:dyDescent="0.25">
      <c r="B936" s="2">
        <v>45868</v>
      </c>
      <c r="C936" s="2"/>
      <c r="D936" s="9">
        <v>-5232.6841430000004</v>
      </c>
      <c r="E936" s="9">
        <v>21258.611779999999</v>
      </c>
      <c r="F936" s="9">
        <v>-4309.818757</v>
      </c>
      <c r="G936" s="9">
        <v>639.13312876999998</v>
      </c>
      <c r="H936" s="9">
        <v>1141.1242829</v>
      </c>
      <c r="I936" s="9">
        <v>676.17768736999994</v>
      </c>
      <c r="J936" s="9">
        <v>9717.6685417999997</v>
      </c>
    </row>
    <row r="937" spans="2:10" x14ac:dyDescent="0.25">
      <c r="B937" s="2">
        <v>45869</v>
      </c>
      <c r="C937" s="2"/>
      <c r="D937" s="9">
        <v>-5485.7926600000001</v>
      </c>
      <c r="E937" s="9">
        <v>21275.181113999999</v>
      </c>
      <c r="F937" s="9">
        <v>-4345.9343749999998</v>
      </c>
      <c r="G937" s="9">
        <v>620.38614258999996</v>
      </c>
      <c r="H937" s="9">
        <v>1141.3209236</v>
      </c>
      <c r="I937" s="9">
        <v>684.38117695000005</v>
      </c>
      <c r="J937" s="9">
        <v>9678.0848803999997</v>
      </c>
    </row>
    <row r="938" spans="2:10" x14ac:dyDescent="0.25">
      <c r="B938" s="2">
        <v>45870</v>
      </c>
      <c r="C938" s="2"/>
      <c r="D938" s="9">
        <v>-5674.669535</v>
      </c>
      <c r="E938" s="9">
        <v>21286.709629000001</v>
      </c>
      <c r="F938" s="9">
        <v>-4488.1679709999999</v>
      </c>
      <c r="G938" s="9">
        <v>862.34565726999995</v>
      </c>
      <c r="H938" s="9">
        <v>1090.7701692999999</v>
      </c>
      <c r="I938" s="9">
        <v>662.77494246000003</v>
      </c>
      <c r="J938" s="9">
        <v>9649.5290404000007</v>
      </c>
    </row>
    <row r="939" spans="2:10" x14ac:dyDescent="0.25">
      <c r="B939" s="2">
        <v>45873</v>
      </c>
      <c r="C939" s="2"/>
      <c r="D939" s="9">
        <v>-5213.8100780000004</v>
      </c>
      <c r="E939" s="9">
        <v>21306.231629000002</v>
      </c>
      <c r="F939" s="9">
        <v>-4641.1964040000003</v>
      </c>
      <c r="G939" s="9">
        <v>830.81616053000005</v>
      </c>
      <c r="H939" s="9">
        <v>1058.9356109</v>
      </c>
      <c r="I939" s="9">
        <v>663.88019121000002</v>
      </c>
      <c r="J939" s="9">
        <v>9668.8104112000001</v>
      </c>
    </row>
    <row r="940" spans="2:10" x14ac:dyDescent="0.25">
      <c r="B940" s="2">
        <v>45874</v>
      </c>
      <c r="C940" s="2"/>
      <c r="D940" s="9">
        <v>-5109.1600779999999</v>
      </c>
      <c r="E940" s="9">
        <v>21270.327628999999</v>
      </c>
      <c r="F940" s="9">
        <v>-4702.8959969999996</v>
      </c>
      <c r="G940" s="9">
        <v>934.55061194999996</v>
      </c>
      <c r="H940" s="9">
        <v>1054.9336863000001</v>
      </c>
      <c r="I940" s="9">
        <v>674.50863619999996</v>
      </c>
      <c r="J940" s="9">
        <v>9676.4204112000007</v>
      </c>
    </row>
    <row r="941" spans="2:10" x14ac:dyDescent="0.25">
      <c r="B941" s="2">
        <v>45875</v>
      </c>
      <c r="C941" s="2"/>
      <c r="D941" s="9">
        <v>-5480.3329199999998</v>
      </c>
      <c r="E941" s="9">
        <v>21343.009629</v>
      </c>
      <c r="F941" s="9">
        <v>-4995.4612150000003</v>
      </c>
      <c r="G941" s="9">
        <v>1000.4888983</v>
      </c>
      <c r="H941" s="9">
        <v>1158.3207955</v>
      </c>
      <c r="I941" s="9">
        <v>731.73342735999995</v>
      </c>
      <c r="J941" s="9">
        <v>9760.4204112000007</v>
      </c>
    </row>
    <row r="942" spans="2:10" x14ac:dyDescent="0.25">
      <c r="B942" s="2">
        <v>45876</v>
      </c>
      <c r="C942" s="2"/>
      <c r="D942" s="9">
        <v>-5434.4267840000002</v>
      </c>
      <c r="E942" s="9">
        <v>21394.770627000002</v>
      </c>
      <c r="F942" s="9">
        <v>-4921.0789489999997</v>
      </c>
      <c r="G942" s="9">
        <v>893.99485618999995</v>
      </c>
      <c r="H942" s="9">
        <v>1159.7645891</v>
      </c>
      <c r="I942" s="9">
        <v>709.03723255</v>
      </c>
      <c r="J942" s="9">
        <v>9679.6545327999993</v>
      </c>
    </row>
    <row r="943" spans="2:10" x14ac:dyDescent="0.25">
      <c r="B943" s="2">
        <v>45877</v>
      </c>
      <c r="C943" s="2"/>
      <c r="D943" s="9">
        <v>-5256.7957930000002</v>
      </c>
      <c r="E943" s="9">
        <v>21374.240626999999</v>
      </c>
      <c r="F943" s="9">
        <v>-4987.7813329999999</v>
      </c>
      <c r="G943" s="9">
        <v>699.77023284999996</v>
      </c>
      <c r="H943" s="9">
        <v>1112.3060737000001</v>
      </c>
      <c r="I943" s="9">
        <v>664.00607624999998</v>
      </c>
      <c r="J943" s="9">
        <v>9694.7036618999991</v>
      </c>
    </row>
    <row r="944" spans="2:10" x14ac:dyDescent="0.25">
      <c r="B944" s="2">
        <v>45880</v>
      </c>
      <c r="C944" s="2"/>
      <c r="D944" s="9">
        <v>-5286.1574289999999</v>
      </c>
      <c r="E944" s="9">
        <v>21526.920627</v>
      </c>
      <c r="F944" s="9">
        <v>-5088.4705569999996</v>
      </c>
      <c r="G944" s="9">
        <v>712.16582108</v>
      </c>
      <c r="H944" s="9">
        <v>1144.7025117000001</v>
      </c>
      <c r="I944" s="9">
        <v>708.68448074000003</v>
      </c>
      <c r="J944" s="9">
        <v>9755.7036618999991</v>
      </c>
    </row>
    <row r="945" spans="2:10" x14ac:dyDescent="0.25">
      <c r="B945" s="2">
        <v>45881</v>
      </c>
      <c r="C945" s="2"/>
      <c r="D945" s="9">
        <v>-4896.4417439999997</v>
      </c>
      <c r="E945" s="9">
        <v>21536.757626999999</v>
      </c>
      <c r="F945" s="9">
        <v>-5084.8360160000002</v>
      </c>
      <c r="G945" s="9">
        <v>557.92709780999996</v>
      </c>
      <c r="H945" s="9">
        <v>1079.6554481999999</v>
      </c>
      <c r="I945" s="9">
        <v>693.78822639999999</v>
      </c>
      <c r="J945" s="9">
        <v>9695.2536619000002</v>
      </c>
    </row>
    <row r="946" spans="2:10" x14ac:dyDescent="0.25">
      <c r="B946" s="2">
        <v>45882</v>
      </c>
      <c r="C946" s="2"/>
      <c r="D946" s="9">
        <v>-4868.6808950000004</v>
      </c>
      <c r="E946" s="9">
        <v>21475.225627</v>
      </c>
      <c r="F946" s="9">
        <v>-4954.8122279999998</v>
      </c>
      <c r="G946" s="9">
        <v>516.53227244000004</v>
      </c>
      <c r="H946" s="9">
        <v>1023.1107461</v>
      </c>
      <c r="I946" s="9">
        <v>673.85437395999998</v>
      </c>
      <c r="J946" s="9">
        <v>9602.6675238999997</v>
      </c>
    </row>
    <row r="947" spans="2:10" x14ac:dyDescent="0.25">
      <c r="B947" s="2">
        <v>45883</v>
      </c>
      <c r="C947" s="2"/>
      <c r="D947" s="9">
        <v>-4981.2042009999996</v>
      </c>
      <c r="E947" s="9">
        <v>21794.064627</v>
      </c>
      <c r="F947" s="9">
        <v>-4923.1272570000001</v>
      </c>
      <c r="G947" s="9">
        <v>448.96879085</v>
      </c>
      <c r="H947" s="9">
        <v>1083.8405263</v>
      </c>
      <c r="I947" s="9">
        <v>692.06937396000001</v>
      </c>
      <c r="J947" s="9">
        <v>9609.7048111999993</v>
      </c>
    </row>
    <row r="948" spans="2:10" x14ac:dyDescent="0.25">
      <c r="B948" s="2">
        <v>45884</v>
      </c>
      <c r="C948" s="2"/>
    </row>
    <row r="949" spans="2:10" x14ac:dyDescent="0.25">
      <c r="B949" s="2">
        <v>45887</v>
      </c>
      <c r="C949" s="2"/>
      <c r="D949" s="9">
        <v>-5127.5818680000002</v>
      </c>
      <c r="E949" s="9">
        <v>22088.680627000002</v>
      </c>
      <c r="F949" s="9">
        <v>-4951.6135100000001</v>
      </c>
      <c r="G949" s="9">
        <v>523.48141637000003</v>
      </c>
      <c r="H949" s="9">
        <v>1068.586841</v>
      </c>
      <c r="I949" s="9">
        <v>657.87969006000003</v>
      </c>
      <c r="J949" s="9">
        <v>9604.2484440000007</v>
      </c>
    </row>
    <row r="950" spans="2:10" x14ac:dyDescent="0.25">
      <c r="B950" s="2">
        <v>45888</v>
      </c>
      <c r="C950" s="2"/>
      <c r="D950" s="9">
        <v>-5058.5692520000002</v>
      </c>
      <c r="E950" s="9">
        <v>22145.680627000002</v>
      </c>
      <c r="F950" s="9">
        <v>-4983.0615760000001</v>
      </c>
      <c r="G950" s="9">
        <v>516.30250964000004</v>
      </c>
      <c r="H950" s="9">
        <v>1073.4187440999999</v>
      </c>
      <c r="I950" s="9">
        <v>660.55729312999995</v>
      </c>
      <c r="J950" s="9">
        <v>9602.3071134999991</v>
      </c>
    </row>
    <row r="951" spans="2:10" x14ac:dyDescent="0.25">
      <c r="B951" s="2">
        <v>45889</v>
      </c>
      <c r="C951" s="2"/>
      <c r="D951" s="9">
        <v>-5162.4121240000004</v>
      </c>
      <c r="E951" s="9">
        <v>22164.381626999999</v>
      </c>
      <c r="F951" s="9">
        <v>-4727.2798409999996</v>
      </c>
      <c r="G951" s="9">
        <v>586.08528249000005</v>
      </c>
      <c r="H951" s="9">
        <v>1108.5581232</v>
      </c>
      <c r="I951" s="9">
        <v>663.88919662000001</v>
      </c>
      <c r="J951" s="9">
        <v>9641.6821134999991</v>
      </c>
    </row>
    <row r="952" spans="2:10" x14ac:dyDescent="0.25">
      <c r="B952" s="2">
        <v>45890</v>
      </c>
      <c r="C952" s="2"/>
      <c r="D952" s="9">
        <v>-5551.1627859999999</v>
      </c>
      <c r="E952" s="9">
        <v>22047.320293000001</v>
      </c>
      <c r="F952" s="9">
        <v>-5059.9318149999999</v>
      </c>
      <c r="G952" s="9">
        <v>533.88816151000003</v>
      </c>
      <c r="H952" s="9">
        <v>1189.5712983999999</v>
      </c>
      <c r="I952" s="9">
        <v>687.33164469999997</v>
      </c>
      <c r="J952" s="9">
        <v>9675.1514508</v>
      </c>
    </row>
    <row r="953" spans="2:10" x14ac:dyDescent="0.25">
      <c r="B953" s="2">
        <v>45891</v>
      </c>
      <c r="C953" s="2"/>
      <c r="D953" s="9">
        <v>-5223.3229199999996</v>
      </c>
      <c r="E953" s="9">
        <v>21971.816961</v>
      </c>
      <c r="F953" s="9">
        <v>-4802.8862580000005</v>
      </c>
      <c r="G953" s="9">
        <v>565.37650901999996</v>
      </c>
      <c r="H953" s="9">
        <v>1130.5658258999999</v>
      </c>
      <c r="I953" s="9">
        <v>662.14448217999995</v>
      </c>
      <c r="J953" s="9">
        <v>9701.4214508000005</v>
      </c>
    </row>
    <row r="954" spans="2:10" x14ac:dyDescent="0.25">
      <c r="B954" s="2">
        <v>45894</v>
      </c>
      <c r="C954" s="2"/>
      <c r="D954" s="9">
        <v>-4994.3019039999999</v>
      </c>
      <c r="E954" s="9">
        <v>21947.788060999999</v>
      </c>
      <c r="F954" s="9">
        <v>-4757.8776950000001</v>
      </c>
      <c r="G954" s="9">
        <v>603.75013078999996</v>
      </c>
      <c r="H954" s="9">
        <v>1131.7669661</v>
      </c>
      <c r="I954" s="9">
        <v>660.20502482999996</v>
      </c>
      <c r="J954" s="9">
        <v>9751.8572418000003</v>
      </c>
    </row>
    <row r="955" spans="2:10" x14ac:dyDescent="0.25">
      <c r="B955" s="2">
        <v>45895</v>
      </c>
      <c r="D955" s="9">
        <v>-4923.8295099999996</v>
      </c>
      <c r="E955" s="9">
        <v>21946.937061000001</v>
      </c>
      <c r="F955" s="9">
        <v>-4857.576908</v>
      </c>
      <c r="G955" s="9">
        <v>626.27204285000005</v>
      </c>
      <c r="H955" s="9">
        <v>1085.7435048</v>
      </c>
      <c r="I955" s="9">
        <v>672.3319821</v>
      </c>
      <c r="J955" s="9">
        <v>9704.8925885000008</v>
      </c>
    </row>
    <row r="956" spans="2:10" x14ac:dyDescent="0.25">
      <c r="B956" s="2">
        <v>45896</v>
      </c>
      <c r="D956" s="9">
        <v>-5343.2757359999996</v>
      </c>
      <c r="E956" s="9">
        <v>21880.919727</v>
      </c>
      <c r="F956" s="9">
        <v>-4812.0403589999996</v>
      </c>
      <c r="G956" s="9">
        <v>678.90982764</v>
      </c>
      <c r="H956" s="9">
        <v>1123.2249179999999</v>
      </c>
      <c r="I956" s="9">
        <v>698.99034944000005</v>
      </c>
      <c r="J956" s="9">
        <v>9669.9496170000002</v>
      </c>
    </row>
    <row r="957" spans="2:10" x14ac:dyDescent="0.25">
      <c r="B957" s="2">
        <v>45897</v>
      </c>
      <c r="D957" s="9">
        <v>-5217.036204</v>
      </c>
      <c r="E957" s="9">
        <v>21892.692061000002</v>
      </c>
      <c r="F957" s="9">
        <v>-4897.1600609999996</v>
      </c>
      <c r="G957" s="9">
        <v>667.44331982999995</v>
      </c>
      <c r="H957" s="9">
        <v>1066.4197181</v>
      </c>
      <c r="I957" s="9">
        <v>702.85201856000003</v>
      </c>
      <c r="J957" s="9">
        <v>9719.0540106999997</v>
      </c>
    </row>
    <row r="958" spans="2:10" x14ac:dyDescent="0.25">
      <c r="B958" s="2">
        <v>45898</v>
      </c>
      <c r="D958" s="9">
        <v>-4773.1778270000004</v>
      </c>
      <c r="E958" s="9">
        <v>21961.002060999999</v>
      </c>
      <c r="F958" s="9">
        <v>-4844.3145949999998</v>
      </c>
      <c r="G958" s="9">
        <v>684.11300332999997</v>
      </c>
      <c r="H958" s="9">
        <v>1093.7775136</v>
      </c>
      <c r="I958" s="9">
        <v>664.00705602999994</v>
      </c>
      <c r="J958" s="9">
        <v>9717.8310106999998</v>
      </c>
    </row>
    <row r="959" spans="2:10" x14ac:dyDescent="0.25">
      <c r="B959" s="2">
        <v>45901</v>
      </c>
      <c r="D959" s="9">
        <v>-4292.5861150000001</v>
      </c>
      <c r="E959" s="9">
        <v>21988.555324000001</v>
      </c>
      <c r="F959" s="9">
        <v>-5118.4212680000001</v>
      </c>
      <c r="G959" s="9">
        <v>1022.0020788</v>
      </c>
      <c r="H959" s="9">
        <v>1106.7839802999999</v>
      </c>
      <c r="I959" s="9">
        <v>668.13684932000001</v>
      </c>
      <c r="J959" s="9">
        <v>9737.3578209000007</v>
      </c>
    </row>
    <row r="960" spans="2:10" x14ac:dyDescent="0.25">
      <c r="B960" s="2">
        <v>45902</v>
      </c>
      <c r="D960" s="9">
        <v>-5155.0231379999996</v>
      </c>
      <c r="E960" s="9">
        <v>22142.055324000001</v>
      </c>
      <c r="F960" s="9">
        <v>-5091.7108260000005</v>
      </c>
      <c r="G960" s="9">
        <v>1031.1106353</v>
      </c>
      <c r="H960" s="9">
        <v>1158.3746607999999</v>
      </c>
      <c r="I960" s="9">
        <v>621.52426086000003</v>
      </c>
      <c r="J960" s="9">
        <v>9782.3511548000006</v>
      </c>
    </row>
    <row r="961" spans="2:10" x14ac:dyDescent="0.25">
      <c r="B961" s="2">
        <v>45903</v>
      </c>
      <c r="D961" s="9">
        <v>-5001.532134</v>
      </c>
      <c r="E961" s="9">
        <v>21947.755324000002</v>
      </c>
      <c r="F961" s="9">
        <v>-4968.3228319999998</v>
      </c>
      <c r="G961" s="9">
        <v>965.33719614999995</v>
      </c>
      <c r="H961" s="9">
        <v>1190.9209246</v>
      </c>
      <c r="I961" s="9">
        <v>608.59398396999995</v>
      </c>
      <c r="J961" s="9">
        <v>9798.3783782999999</v>
      </c>
    </row>
    <row r="962" spans="2:10" x14ac:dyDescent="0.25">
      <c r="B962" s="2">
        <v>45904</v>
      </c>
      <c r="D962" s="9">
        <v>-5245.4369989999996</v>
      </c>
      <c r="E962" s="9">
        <v>22022.255324000002</v>
      </c>
      <c r="F962" s="9">
        <v>-4863.768102</v>
      </c>
      <c r="G962" s="9">
        <v>877.54501256000003</v>
      </c>
      <c r="H962" s="9">
        <v>1224.7851232999999</v>
      </c>
      <c r="I962" s="9">
        <v>597.92216874999997</v>
      </c>
      <c r="J962" s="9">
        <v>9824.8685688999994</v>
      </c>
    </row>
    <row r="963" spans="2:10" x14ac:dyDescent="0.25">
      <c r="B963" s="2">
        <v>45905</v>
      </c>
      <c r="D963" s="9">
        <v>-4948.0501039999999</v>
      </c>
      <c r="E963" s="9">
        <v>22080.355324</v>
      </c>
      <c r="F963" s="9">
        <v>-4990.2064069999997</v>
      </c>
      <c r="G963" s="9">
        <v>876.57335388000001</v>
      </c>
      <c r="H963" s="9">
        <v>1200.1140083</v>
      </c>
      <c r="I963" s="9">
        <v>620.18138620000002</v>
      </c>
      <c r="J963" s="9">
        <v>9777.3398359999992</v>
      </c>
    </row>
    <row r="964" spans="2:10" x14ac:dyDescent="0.25">
      <c r="B964" s="2">
        <v>45908</v>
      </c>
      <c r="D964" s="9">
        <v>-5091.9273560000001</v>
      </c>
      <c r="E964" s="9">
        <v>21994.155323999999</v>
      </c>
      <c r="F964" s="9">
        <v>-5168.8196870000002</v>
      </c>
      <c r="G964" s="9">
        <v>828.60302280999997</v>
      </c>
      <c r="H964" s="9">
        <v>1229.3887513</v>
      </c>
      <c r="I964" s="9">
        <v>611.14127470999995</v>
      </c>
      <c r="J964" s="9">
        <v>9811.1248360000009</v>
      </c>
    </row>
    <row r="965" spans="2:10" x14ac:dyDescent="0.25">
      <c r="B965" s="2">
        <v>45909</v>
      </c>
      <c r="D965" s="9">
        <v>-5075.6430149999997</v>
      </c>
      <c r="E965" s="9">
        <v>22038.681324000001</v>
      </c>
      <c r="F965" s="9">
        <v>-5244.514827</v>
      </c>
      <c r="G965" s="9">
        <v>799.86484633999999</v>
      </c>
      <c r="H965" s="9">
        <v>1231.6594061999999</v>
      </c>
      <c r="I965" s="9">
        <v>564.89457028000004</v>
      </c>
      <c r="J965" s="9">
        <v>9845.3473204999991</v>
      </c>
    </row>
    <row r="966" spans="2:10" x14ac:dyDescent="0.25">
      <c r="B966" s="2">
        <v>45910</v>
      </c>
      <c r="D966" s="9">
        <v>-4350.1476540000003</v>
      </c>
      <c r="E966" s="9">
        <v>22116.481324</v>
      </c>
      <c r="F966" s="9">
        <v>-5062.126827</v>
      </c>
      <c r="G966" s="9">
        <v>676.01786789000005</v>
      </c>
      <c r="H966" s="9">
        <v>1235.5911722999999</v>
      </c>
      <c r="I966" s="9">
        <v>588.48391140000001</v>
      </c>
      <c r="J966" s="9">
        <v>9798.7030665000002</v>
      </c>
    </row>
    <row r="967" spans="2:10" x14ac:dyDescent="0.25">
      <c r="B967" s="2">
        <v>45911</v>
      </c>
      <c r="D967" s="9">
        <v>-4267.865033</v>
      </c>
      <c r="E967" s="9">
        <v>22137.781324</v>
      </c>
      <c r="F967" s="9">
        <v>-5168.5595430000003</v>
      </c>
      <c r="G967" s="9">
        <v>635.03600502999996</v>
      </c>
      <c r="H967" s="9">
        <v>1141.5396235999999</v>
      </c>
      <c r="I967" s="9">
        <v>547.65199030999997</v>
      </c>
      <c r="J967" s="9">
        <v>9821.4282664999992</v>
      </c>
    </row>
    <row r="968" spans="2:10" x14ac:dyDescent="0.25">
      <c r="B968" s="2">
        <v>45912</v>
      </c>
      <c r="D968" s="9">
        <v>-4014.578242</v>
      </c>
      <c r="E968" s="9">
        <v>22289.228324</v>
      </c>
      <c r="F968" s="9">
        <v>-5166.1014850000001</v>
      </c>
      <c r="G968" s="9">
        <v>533.04613116999997</v>
      </c>
      <c r="H968" s="9">
        <v>1121.0846567000001</v>
      </c>
      <c r="I968" s="9">
        <v>498.46193362000002</v>
      </c>
      <c r="J968" s="9">
        <v>9826.7911612000007</v>
      </c>
    </row>
    <row r="969" spans="2:10" x14ac:dyDescent="0.25">
      <c r="B969" s="2">
        <v>45915</v>
      </c>
      <c r="D969" s="9">
        <v>-3554.8573029999998</v>
      </c>
      <c r="E969" s="9">
        <v>22352.244323999999</v>
      </c>
      <c r="F969" s="9">
        <v>-5170.4201970000004</v>
      </c>
      <c r="G969" s="9">
        <v>551.83190105999995</v>
      </c>
      <c r="H969" s="9">
        <v>1140.7683313</v>
      </c>
      <c r="I969" s="9">
        <v>557.59973234999995</v>
      </c>
      <c r="J969" s="9">
        <v>9823.2939098000006</v>
      </c>
    </row>
    <row r="970" spans="2:10" x14ac:dyDescent="0.25">
      <c r="B970" s="2">
        <v>45916</v>
      </c>
      <c r="D970" s="9">
        <v>-3730.0459470000001</v>
      </c>
      <c r="E970" s="9">
        <v>22471.288324000001</v>
      </c>
      <c r="F970" s="9">
        <v>-5289.2650679999997</v>
      </c>
      <c r="G970" s="9">
        <v>499.21543797999999</v>
      </c>
      <c r="H970" s="9">
        <v>1127.6303212</v>
      </c>
      <c r="I970" s="9">
        <v>561.94451694999998</v>
      </c>
      <c r="J970" s="9">
        <v>9841.3760442999992</v>
      </c>
    </row>
    <row r="971" spans="2:10" x14ac:dyDescent="0.25">
      <c r="B971" s="2">
        <v>45917</v>
      </c>
      <c r="D971" s="9">
        <v>-3452.6931979999999</v>
      </c>
      <c r="E971" s="9">
        <v>22532.838324</v>
      </c>
      <c r="F971" s="9">
        <v>-5349.3328510000001</v>
      </c>
      <c r="G971" s="9">
        <v>543.69779946999995</v>
      </c>
      <c r="H971" s="9">
        <v>1147.8166288</v>
      </c>
      <c r="I971" s="9">
        <v>580.01636254000005</v>
      </c>
      <c r="J971" s="9">
        <v>9847.2120503000006</v>
      </c>
    </row>
    <row r="972" spans="2:10" x14ac:dyDescent="0.25">
      <c r="B972" s="2">
        <v>45918</v>
      </c>
    </row>
    <row r="973" spans="2:10" x14ac:dyDescent="0.25">
      <c r="B973" s="2">
        <v>45919</v>
      </c>
    </row>
    <row r="974" spans="2:10" x14ac:dyDescent="0.25">
      <c r="B974" s="2">
        <v>45922</v>
      </c>
      <c r="D974" s="9">
        <v>-3732.517793</v>
      </c>
      <c r="E974" s="9">
        <v>22705.238324000002</v>
      </c>
      <c r="F974" s="9">
        <v>-5156.2553710000002</v>
      </c>
      <c r="G974" s="9">
        <v>538.06491722999999</v>
      </c>
      <c r="H974" s="9">
        <v>1106.6661942999999</v>
      </c>
      <c r="I974" s="9">
        <v>537.78873979000002</v>
      </c>
      <c r="J974" s="9">
        <v>9849.5130618000003</v>
      </c>
    </row>
    <row r="975" spans="2:10" x14ac:dyDescent="0.25">
      <c r="B975" s="2">
        <v>45923</v>
      </c>
      <c r="D975" s="9">
        <v>-3614.3135670000001</v>
      </c>
      <c r="E975" s="9">
        <v>22697.938323999999</v>
      </c>
      <c r="F975" s="9">
        <v>-5019.3778689999999</v>
      </c>
      <c r="G975" s="9">
        <v>552.09960060000003</v>
      </c>
      <c r="H975" s="9">
        <v>1037.5408485999999</v>
      </c>
      <c r="I975" s="9">
        <v>538.58889239999996</v>
      </c>
      <c r="J975" s="9">
        <v>9877.3730618000009</v>
      </c>
    </row>
    <row r="976" spans="2:10" x14ac:dyDescent="0.25">
      <c r="B976" s="2">
        <v>45924</v>
      </c>
      <c r="D976" s="9">
        <v>-3580.146244</v>
      </c>
      <c r="E976" s="9">
        <v>22721.638324</v>
      </c>
      <c r="F976" s="9">
        <v>-4753.6350940000002</v>
      </c>
      <c r="G976" s="9">
        <v>538.65982064000002</v>
      </c>
      <c r="H976" s="9">
        <v>1082.778881</v>
      </c>
      <c r="I976" s="9">
        <v>614.61701195000001</v>
      </c>
      <c r="J976" s="9">
        <v>9868.8730618000009</v>
      </c>
    </row>
    <row r="977" spans="2:10" x14ac:dyDescent="0.25">
      <c r="B977" s="2">
        <v>45925</v>
      </c>
      <c r="D977" s="9">
        <v>-3940.5383379999998</v>
      </c>
      <c r="E977" s="9">
        <v>22811.288324000001</v>
      </c>
      <c r="F977" s="9">
        <v>-4803.1090610000001</v>
      </c>
      <c r="G977" s="9">
        <v>539.06126342000005</v>
      </c>
      <c r="H977" s="9">
        <v>1130.4122015</v>
      </c>
      <c r="I977" s="9">
        <v>622.96699814999999</v>
      </c>
      <c r="J977" s="9">
        <v>9863.2006227999991</v>
      </c>
    </row>
    <row r="978" spans="2:10" x14ac:dyDescent="0.25">
      <c r="B978" s="2">
        <v>45926</v>
      </c>
      <c r="D978" s="9">
        <v>-4150.3753800000004</v>
      </c>
      <c r="E978" s="9">
        <v>22910.988324000002</v>
      </c>
      <c r="F978" s="9">
        <v>-4927.3034429999998</v>
      </c>
      <c r="G978" s="9">
        <v>569.411247</v>
      </c>
      <c r="H978" s="9">
        <v>1162.6027915</v>
      </c>
      <c r="I978" s="9">
        <v>579.85039721999999</v>
      </c>
      <c r="J978" s="9">
        <v>9918.1193361999995</v>
      </c>
    </row>
    <row r="979" spans="2:10" x14ac:dyDescent="0.25">
      <c r="B979" s="2">
        <v>45929</v>
      </c>
      <c r="D979" s="9">
        <v>-4233.301262</v>
      </c>
      <c r="E979" s="9">
        <v>23002.788324000001</v>
      </c>
      <c r="F979" s="9">
        <v>-5243.6900729999998</v>
      </c>
      <c r="G979" s="9">
        <v>690.30158902000005</v>
      </c>
      <c r="H979" s="9">
        <v>1184.1466256000001</v>
      </c>
      <c r="I979" s="9">
        <v>624.26204934999998</v>
      </c>
      <c r="J979" s="9">
        <v>9875.8836345</v>
      </c>
    </row>
    <row r="980" spans="2:10" x14ac:dyDescent="0.25">
      <c r="B980" s="2">
        <v>45930</v>
      </c>
      <c r="D980" s="9">
        <v>-4243.4660430000004</v>
      </c>
      <c r="E980" s="9">
        <v>23091.488324000002</v>
      </c>
      <c r="F980" s="9">
        <v>-5078.9778500000002</v>
      </c>
      <c r="G980" s="9">
        <v>770.21703023999999</v>
      </c>
      <c r="H980" s="9">
        <v>1256.3555988000001</v>
      </c>
      <c r="I980" s="9">
        <v>660.81217900000001</v>
      </c>
      <c r="J980" s="9">
        <v>9931.5773786000009</v>
      </c>
    </row>
    <row r="981" spans="2:10" x14ac:dyDescent="0.25">
      <c r="B981" s="2">
        <v>45931</v>
      </c>
      <c r="D981" s="9">
        <v>-4199.5568320000002</v>
      </c>
      <c r="E981" s="9">
        <v>23109.764247999999</v>
      </c>
      <c r="F981" s="9">
        <v>-5103.2783829999998</v>
      </c>
      <c r="G981" s="9">
        <v>810.00577924000004</v>
      </c>
      <c r="H981" s="9">
        <v>1201.2841552</v>
      </c>
      <c r="I981" s="9">
        <v>671.16400632</v>
      </c>
      <c r="J981" s="9">
        <v>9942.2346785000009</v>
      </c>
    </row>
    <row r="982" spans="2:10" x14ac:dyDescent="0.25">
      <c r="B982" s="2">
        <v>45932</v>
      </c>
      <c r="D982" s="9">
        <v>-4379.7838300000003</v>
      </c>
      <c r="E982" s="9">
        <v>23180.164248000001</v>
      </c>
      <c r="F982" s="9">
        <v>-5338.9566070000001</v>
      </c>
      <c r="G982" s="9">
        <v>736.56016742999998</v>
      </c>
      <c r="H982" s="9">
        <v>1222.9833676000001</v>
      </c>
      <c r="I982" s="9">
        <v>731.73128016999999</v>
      </c>
      <c r="J982" s="9">
        <v>9934.0380425000003</v>
      </c>
    </row>
    <row r="983" spans="2:10" x14ac:dyDescent="0.25">
      <c r="B983" s="2">
        <v>45933</v>
      </c>
      <c r="D983" s="9">
        <v>-4101.4717680000003</v>
      </c>
      <c r="E983" s="9">
        <v>23191.858248</v>
      </c>
      <c r="F983" s="9">
        <v>-5504.4581399999997</v>
      </c>
      <c r="G983" s="9">
        <v>744.65809390000004</v>
      </c>
      <c r="H983" s="9">
        <v>1214.0921258999999</v>
      </c>
      <c r="I983" s="9">
        <v>762.83251547999998</v>
      </c>
      <c r="J983" s="9">
        <v>9964.1026806000009</v>
      </c>
    </row>
    <row r="984" spans="2:10" x14ac:dyDescent="0.25">
      <c r="B984" s="2">
        <v>45936</v>
      </c>
      <c r="D984" s="9">
        <v>-3881.6418140000001</v>
      </c>
      <c r="E984" s="9">
        <v>23203.658248</v>
      </c>
      <c r="F984" s="9">
        <v>-5337.801539</v>
      </c>
      <c r="G984" s="9">
        <v>681.56730833999995</v>
      </c>
      <c r="H984" s="9">
        <v>1229.2921094000001</v>
      </c>
      <c r="I984" s="9">
        <v>792.68541467</v>
      </c>
      <c r="J984" s="9">
        <v>9971.5514569000006</v>
      </c>
    </row>
    <row r="985" spans="2:10" x14ac:dyDescent="0.25">
      <c r="B985" s="2">
        <v>45937</v>
      </c>
      <c r="D985" s="9">
        <v>-3948.1932820000002</v>
      </c>
      <c r="E985" s="9">
        <v>23377.202206999998</v>
      </c>
      <c r="F985" s="9">
        <v>-5348.5906789999999</v>
      </c>
      <c r="G985" s="9">
        <v>668.74199474</v>
      </c>
      <c r="H985" s="9">
        <v>1213.1546561</v>
      </c>
      <c r="I985" s="9">
        <v>795.42614736999997</v>
      </c>
      <c r="J985" s="9">
        <v>9960.7764021000003</v>
      </c>
    </row>
    <row r="986" spans="2:10" x14ac:dyDescent="0.25">
      <c r="B986" s="2">
        <v>45938</v>
      </c>
      <c r="D986" s="9">
        <v>-3263.8733309999998</v>
      </c>
      <c r="E986" s="9">
        <v>23293.902206999999</v>
      </c>
      <c r="F986" s="9">
        <v>-5795.6873100000003</v>
      </c>
      <c r="G986" s="9">
        <v>447.33038644999999</v>
      </c>
      <c r="H986" s="9">
        <v>1061.9770854000001</v>
      </c>
      <c r="I986" s="9">
        <v>837.20846439000002</v>
      </c>
      <c r="J986" s="9">
        <v>9899.0043330999997</v>
      </c>
    </row>
    <row r="987" spans="2:10" x14ac:dyDescent="0.25">
      <c r="B987" s="2">
        <v>45939</v>
      </c>
      <c r="D987" s="9">
        <v>-3078.0843719999998</v>
      </c>
      <c r="E987" s="9">
        <v>23305.302207000001</v>
      </c>
      <c r="F987" s="9">
        <v>-5994.1626349999997</v>
      </c>
      <c r="G987" s="9">
        <v>428.71996849999999</v>
      </c>
      <c r="H987" s="9">
        <v>989.74992342999997</v>
      </c>
      <c r="I987" s="9">
        <v>801.30494455999997</v>
      </c>
      <c r="J987" s="9">
        <v>9894.2344670000002</v>
      </c>
    </row>
    <row r="988" spans="2:10" x14ac:dyDescent="0.25">
      <c r="B988" s="2">
        <v>45940</v>
      </c>
      <c r="D988" s="9">
        <v>-3432.2680150000001</v>
      </c>
      <c r="E988" s="9">
        <v>23278.321207000001</v>
      </c>
      <c r="F988" s="9">
        <v>-5971.8812500000004</v>
      </c>
      <c r="G988" s="9">
        <v>379.00140368000001</v>
      </c>
      <c r="H988" s="9">
        <v>1105.3971014000001</v>
      </c>
      <c r="I988" s="9">
        <v>811.17959281000003</v>
      </c>
      <c r="J988" s="9">
        <v>9887.2703034000006</v>
      </c>
    </row>
    <row r="989" spans="2:10" x14ac:dyDescent="0.25">
      <c r="B989" s="2">
        <v>45943</v>
      </c>
      <c r="D989" s="9">
        <v>-3731.1192689999998</v>
      </c>
      <c r="E989" s="9">
        <v>23263.071207000001</v>
      </c>
      <c r="F989" s="9">
        <v>-5885.5720220000003</v>
      </c>
      <c r="G989" s="9">
        <v>378.47488620000001</v>
      </c>
      <c r="H989" s="9">
        <v>1143.4763584</v>
      </c>
      <c r="I989" s="9">
        <v>817.33529281000006</v>
      </c>
      <c r="J989" s="9">
        <v>9903.5289259000001</v>
      </c>
    </row>
    <row r="990" spans="2:10" x14ac:dyDescent="0.25">
      <c r="B990" s="2">
        <v>45944</v>
      </c>
      <c r="D990" s="9">
        <v>-3884.6219249999999</v>
      </c>
      <c r="E990" s="9">
        <v>23427.471206999999</v>
      </c>
      <c r="F990" s="9">
        <v>-5725.9799050000001</v>
      </c>
      <c r="G990" s="9">
        <v>341.63220653000002</v>
      </c>
      <c r="H990" s="9">
        <v>1213.6202896</v>
      </c>
      <c r="I990" s="9">
        <v>822.12066406999998</v>
      </c>
      <c r="J990" s="9">
        <v>9913.4788609000007</v>
      </c>
    </row>
    <row r="991" spans="2:10" x14ac:dyDescent="0.25">
      <c r="B991" s="2">
        <v>45945</v>
      </c>
      <c r="D991" s="9">
        <v>-3576.4916269999999</v>
      </c>
      <c r="E991" s="9">
        <v>23528.595206999998</v>
      </c>
      <c r="F991" s="9">
        <v>-5676.7590680000003</v>
      </c>
      <c r="G991" s="9">
        <v>398.73657840999999</v>
      </c>
      <c r="H991" s="9">
        <v>1244.7920845000001</v>
      </c>
      <c r="I991" s="9">
        <v>823.13402868000003</v>
      </c>
      <c r="J991" s="9">
        <v>9930.2086381999998</v>
      </c>
    </row>
    <row r="992" spans="2:10" x14ac:dyDescent="0.25">
      <c r="B992" s="2">
        <v>45946</v>
      </c>
      <c r="D992" s="9">
        <v>-3315.79738</v>
      </c>
      <c r="E992" s="9">
        <v>23542.795206999999</v>
      </c>
      <c r="F992" s="9">
        <v>-5802.4099489999999</v>
      </c>
      <c r="G992" s="9">
        <v>400.63662595</v>
      </c>
      <c r="H992" s="9">
        <v>1200.5292767999999</v>
      </c>
      <c r="I992" s="9">
        <v>802.08736682000006</v>
      </c>
      <c r="J992" s="9">
        <v>9887.6489731999991</v>
      </c>
    </row>
    <row r="993" spans="2:10" x14ac:dyDescent="0.25">
      <c r="B993" s="2">
        <v>45947</v>
      </c>
      <c r="D993" s="9">
        <v>-3553.751252</v>
      </c>
      <c r="E993" s="9">
        <v>23641.745207</v>
      </c>
      <c r="F993" s="9">
        <v>-5777.2852949999997</v>
      </c>
      <c r="G993" s="9">
        <v>410.32784554</v>
      </c>
      <c r="H993" s="9">
        <v>1201.9880290999999</v>
      </c>
      <c r="I993" s="9">
        <v>759.63622416999999</v>
      </c>
      <c r="J993" s="9">
        <v>9848.2440530000003</v>
      </c>
    </row>
    <row r="994" spans="2:10" x14ac:dyDescent="0.25">
      <c r="B994" s="2">
        <v>45950</v>
      </c>
      <c r="D994" s="9">
        <v>-3006.8407080000002</v>
      </c>
      <c r="E994" s="9">
        <v>23863.343207000002</v>
      </c>
      <c r="F994" s="9">
        <v>-6105.75101</v>
      </c>
      <c r="G994" s="9">
        <v>168.60142730000001</v>
      </c>
      <c r="H994" s="9">
        <v>1165.9859592</v>
      </c>
      <c r="I994" s="9">
        <v>791.06083398999999</v>
      </c>
      <c r="J994" s="9">
        <v>9860.4449482</v>
      </c>
    </row>
    <row r="995" spans="2:10" x14ac:dyDescent="0.25">
      <c r="B995" s="2">
        <v>45951</v>
      </c>
      <c r="D995" s="9">
        <v>-2831.9655240000002</v>
      </c>
      <c r="E995" s="9">
        <v>23983.643207000001</v>
      </c>
      <c r="F995" s="9">
        <v>-6388.7732329999999</v>
      </c>
      <c r="G995" s="9">
        <v>120.10096944999999</v>
      </c>
      <c r="H995" s="9">
        <v>1113.7750097000001</v>
      </c>
      <c r="I995" s="9">
        <v>806.11572792000004</v>
      </c>
      <c r="J995" s="9">
        <v>9836.7099481999994</v>
      </c>
    </row>
    <row r="996" spans="2:10" x14ac:dyDescent="0.25">
      <c r="B996" s="2">
        <v>45952</v>
      </c>
      <c r="D996" s="9">
        <v>-3059.382443</v>
      </c>
      <c r="E996" s="9">
        <v>24044.243207</v>
      </c>
      <c r="F996" s="9">
        <v>-6355.467729</v>
      </c>
      <c r="G996" s="9">
        <v>143.39227227999999</v>
      </c>
      <c r="H996" s="9">
        <v>1104.6071996999999</v>
      </c>
      <c r="I996" s="9">
        <v>800.55377988999999</v>
      </c>
      <c r="J996" s="9">
        <v>9820.3479482000002</v>
      </c>
    </row>
    <row r="997" spans="2:10" x14ac:dyDescent="0.25">
      <c r="B997" s="2">
        <v>45953</v>
      </c>
      <c r="D997" s="9">
        <v>-2269.2204940000001</v>
      </c>
      <c r="E997" s="9">
        <v>23984.843207000002</v>
      </c>
      <c r="F997" s="9">
        <v>-6786.1961019999999</v>
      </c>
      <c r="G997" s="9">
        <v>185.72946791000001</v>
      </c>
      <c r="H997" s="9">
        <v>1068.107068</v>
      </c>
      <c r="I997" s="9">
        <v>755.42494605000002</v>
      </c>
      <c r="J997" s="9">
        <v>9843.4529481999998</v>
      </c>
    </row>
    <row r="998" spans="2:10" x14ac:dyDescent="0.25">
      <c r="B998" s="2">
        <v>45954</v>
      </c>
      <c r="D998" s="9">
        <v>-1028.4570590000001</v>
      </c>
      <c r="E998" s="9">
        <v>24020.950207000002</v>
      </c>
      <c r="F998" s="9">
        <v>-6845.1008959999999</v>
      </c>
      <c r="G998" s="9">
        <v>209.04510542</v>
      </c>
      <c r="H998" s="9">
        <v>1027.8980905999999</v>
      </c>
      <c r="I998" s="9">
        <v>767.46414637999999</v>
      </c>
      <c r="J998" s="9">
        <v>9844.6809482000008</v>
      </c>
    </row>
    <row r="999" spans="2:10" x14ac:dyDescent="0.25">
      <c r="B999" s="2">
        <v>45957</v>
      </c>
      <c r="D999" s="9">
        <v>-1289.6518430000001</v>
      </c>
      <c r="E999" s="9">
        <v>23980.051207</v>
      </c>
      <c r="F999" s="9">
        <v>-6965.5562250000003</v>
      </c>
      <c r="G999" s="9">
        <v>165.09988501999999</v>
      </c>
      <c r="H999" s="9">
        <v>1015.24907</v>
      </c>
      <c r="I999" s="9">
        <v>776.67463564000002</v>
      </c>
      <c r="J999" s="9">
        <v>9880.1096770000004</v>
      </c>
    </row>
    <row r="1000" spans="2:10" x14ac:dyDescent="0.25">
      <c r="B1000" s="2">
        <v>45958</v>
      </c>
      <c r="D1000" s="9">
        <v>-2249.3096479999999</v>
      </c>
      <c r="E1000" s="9">
        <v>24052.100907</v>
      </c>
      <c r="F1000" s="9">
        <v>-7199.8987450000004</v>
      </c>
      <c r="G1000" s="9">
        <v>94.109826659000007</v>
      </c>
      <c r="H1000" s="9">
        <v>1060.4502215</v>
      </c>
      <c r="I1000" s="9">
        <v>832.32213809999996</v>
      </c>
      <c r="J1000" s="9">
        <v>9906.1168001999995</v>
      </c>
    </row>
    <row r="1001" spans="2:10" x14ac:dyDescent="0.25">
      <c r="B1001" s="2">
        <v>45959</v>
      </c>
      <c r="D1001" s="9">
        <v>-2349.2203089999998</v>
      </c>
      <c r="E1001" s="9">
        <v>24091.200906999999</v>
      </c>
      <c r="F1001" s="9">
        <v>-7185.2553600000001</v>
      </c>
      <c r="G1001" s="9">
        <v>151.37796585999999</v>
      </c>
      <c r="H1001" s="9">
        <v>1040.246707</v>
      </c>
      <c r="I1001" s="9">
        <v>820.22129737</v>
      </c>
      <c r="J1001" s="9">
        <v>9934.3100715</v>
      </c>
    </row>
    <row r="1002" spans="2:10" x14ac:dyDescent="0.25">
      <c r="B1002" s="2">
        <v>45960</v>
      </c>
      <c r="D1002" s="9">
        <v>-2277.6102959999998</v>
      </c>
      <c r="E1002" s="9">
        <v>24168.294907</v>
      </c>
      <c r="F1002" s="9">
        <v>-7234.8882309999999</v>
      </c>
      <c r="G1002" s="9">
        <v>153.65280049</v>
      </c>
      <c r="H1002" s="9">
        <v>989.01914770999997</v>
      </c>
      <c r="I1002" s="9">
        <v>808.28750135999996</v>
      </c>
      <c r="J1002" s="9">
        <v>9918.3418251000003</v>
      </c>
    </row>
    <row r="1003" spans="2:10" x14ac:dyDescent="0.25">
      <c r="B1003" s="2">
        <v>45961</v>
      </c>
    </row>
    <row r="1004" spans="2:10" x14ac:dyDescent="0.25">
      <c r="B1004" s="2">
        <v>45964</v>
      </c>
      <c r="D1004" s="9">
        <v>-2261.2558130000002</v>
      </c>
      <c r="E1004" s="9">
        <v>24195.319907000001</v>
      </c>
      <c r="F1004" s="9">
        <v>-7034.5855240000001</v>
      </c>
      <c r="G1004" s="9">
        <v>336.79978598000002</v>
      </c>
      <c r="H1004" s="9">
        <v>1003.9770325</v>
      </c>
      <c r="I1004" s="9">
        <v>826.54665050999995</v>
      </c>
      <c r="J1004" s="9">
        <v>9923.0343333000001</v>
      </c>
    </row>
    <row r="1005" spans="2:10" x14ac:dyDescent="0.25">
      <c r="B1005" s="2">
        <v>45965</v>
      </c>
      <c r="D1005" s="9">
        <v>-2855.0883210000002</v>
      </c>
      <c r="E1005" s="9">
        <v>24211.969906999999</v>
      </c>
      <c r="F1005" s="9">
        <v>-7135.4754510000002</v>
      </c>
      <c r="G1005" s="9">
        <v>218.03651761</v>
      </c>
      <c r="H1005" s="9">
        <v>1090.2356972</v>
      </c>
      <c r="I1005" s="9">
        <v>777.51198911999995</v>
      </c>
      <c r="J1005" s="9">
        <v>9941.9480944000006</v>
      </c>
    </row>
    <row r="1006" spans="2:10" x14ac:dyDescent="0.25">
      <c r="B1006" s="2">
        <v>45966</v>
      </c>
      <c r="D1006" s="9">
        <v>-3155.5457900000001</v>
      </c>
      <c r="E1006" s="9">
        <v>24311.485906999998</v>
      </c>
      <c r="F1006" s="9">
        <v>-6875.2009159999998</v>
      </c>
      <c r="G1006" s="9">
        <v>241.57446884000001</v>
      </c>
      <c r="H1006" s="9">
        <v>1064.2561174</v>
      </c>
      <c r="I1006" s="9">
        <v>744.33606612999995</v>
      </c>
      <c r="J1006" s="9">
        <v>9939.8381783999994</v>
      </c>
    </row>
    <row r="1007" spans="2:10" x14ac:dyDescent="0.25">
      <c r="B1007" s="2">
        <v>45967</v>
      </c>
      <c r="D1007" s="9">
        <v>-3430.9670689999998</v>
      </c>
      <c r="E1007" s="9">
        <v>24351.285907000001</v>
      </c>
      <c r="F1007" s="9">
        <v>-6892.2936120000004</v>
      </c>
      <c r="G1007" s="9">
        <v>250.938783</v>
      </c>
      <c r="H1007" s="9">
        <v>1062.3156730000001</v>
      </c>
      <c r="I1007" s="9">
        <v>743.59602433999999</v>
      </c>
      <c r="J1007" s="9">
        <v>9917.0153645999999</v>
      </c>
    </row>
    <row r="1008" spans="2:10" x14ac:dyDescent="0.25">
      <c r="B1008" s="2">
        <v>45968</v>
      </c>
      <c r="D1008" s="9">
        <v>-3931.0731139999998</v>
      </c>
      <c r="E1008" s="9">
        <v>24316.585907000001</v>
      </c>
      <c r="F1008" s="9">
        <v>-6663.7801579999996</v>
      </c>
      <c r="G1008" s="9">
        <v>288.73674030000001</v>
      </c>
      <c r="H1008" s="9">
        <v>1086.7547906</v>
      </c>
      <c r="I1008" s="9">
        <v>743.06102434000002</v>
      </c>
      <c r="J1008" s="9">
        <v>9923.5638646000007</v>
      </c>
    </row>
    <row r="1009" spans="2:10" x14ac:dyDescent="0.25">
      <c r="B1009" s="2">
        <v>45971</v>
      </c>
      <c r="D1009" s="9">
        <v>-4036.4151889999998</v>
      </c>
      <c r="E1009" s="9">
        <v>24502.485906999998</v>
      </c>
      <c r="F1009" s="9">
        <v>-6669.4380920000003</v>
      </c>
      <c r="G1009" s="9">
        <v>176.75307064</v>
      </c>
      <c r="H1009" s="9">
        <v>1018.8063501</v>
      </c>
      <c r="I1009" s="9">
        <v>794.04981940000005</v>
      </c>
      <c r="J1009" s="9">
        <v>9911.7430525</v>
      </c>
    </row>
    <row r="1010" spans="2:10" x14ac:dyDescent="0.25">
      <c r="B1010" s="2">
        <v>45972</v>
      </c>
      <c r="D1010" s="9">
        <v>-3829.023138</v>
      </c>
      <c r="E1010" s="9">
        <v>24573.385907</v>
      </c>
      <c r="F1010" s="9">
        <v>-6752.4042829999999</v>
      </c>
      <c r="G1010" s="9">
        <v>247.79464392</v>
      </c>
      <c r="H1010" s="9">
        <v>985.41607365000004</v>
      </c>
      <c r="I1010" s="9">
        <v>802.96981940000001</v>
      </c>
      <c r="J1010" s="9">
        <v>9897.0430524999992</v>
      </c>
    </row>
    <row r="1011" spans="2:10" x14ac:dyDescent="0.25">
      <c r="B1011" s="2">
        <v>45973</v>
      </c>
      <c r="D1011" s="9">
        <v>-3570.750845</v>
      </c>
      <c r="E1011" s="9">
        <v>24812.885907</v>
      </c>
      <c r="F1011" s="9">
        <v>-6775.1213170000001</v>
      </c>
      <c r="G1011" s="9">
        <v>6.7552913542999997</v>
      </c>
      <c r="H1011" s="9">
        <v>933.64587071000005</v>
      </c>
      <c r="I1011" s="9">
        <v>842.75989857000002</v>
      </c>
      <c r="J1011" s="9">
        <v>9935.1832594999996</v>
      </c>
    </row>
    <row r="1012" spans="2:10" x14ac:dyDescent="0.25">
      <c r="B1012" s="2">
        <v>45974</v>
      </c>
      <c r="D1012" s="9">
        <v>-3706.312801</v>
      </c>
      <c r="E1012" s="9">
        <v>24902.885907</v>
      </c>
      <c r="F1012" s="9">
        <v>-6860.0152539999999</v>
      </c>
      <c r="G1012" s="9">
        <v>-84.462550710000002</v>
      </c>
      <c r="H1012" s="9">
        <v>869.16244775999996</v>
      </c>
      <c r="I1012" s="9">
        <v>854.99134955</v>
      </c>
      <c r="J1012" s="9">
        <v>9955.5619525000002</v>
      </c>
    </row>
    <row r="1013" spans="2:10" x14ac:dyDescent="0.25">
      <c r="B1013" s="2">
        <v>45975</v>
      </c>
      <c r="D1013" s="9">
        <v>-4404.9083469999996</v>
      </c>
      <c r="E1013" s="9">
        <v>24999.885907</v>
      </c>
      <c r="F1013" s="9">
        <v>-6581.7574910000003</v>
      </c>
      <c r="G1013" s="9">
        <v>-74.101220359999999</v>
      </c>
      <c r="H1013" s="9">
        <v>1025.9868567000001</v>
      </c>
      <c r="I1013" s="9">
        <v>916.34965939999995</v>
      </c>
      <c r="J1013" s="9">
        <v>10032.440841</v>
      </c>
    </row>
    <row r="1014" spans="2:10" x14ac:dyDescent="0.25">
      <c r="B1014" s="2">
        <v>45978</v>
      </c>
      <c r="D1014" s="9">
        <v>-3954.3563589999999</v>
      </c>
      <c r="E1014" s="9">
        <v>25005.462095999999</v>
      </c>
      <c r="F1014" s="9">
        <v>-6750.3238460000002</v>
      </c>
      <c r="G1014" s="9">
        <v>-142.052573</v>
      </c>
      <c r="H1014" s="9">
        <v>995.50580098</v>
      </c>
      <c r="I1014" s="9">
        <v>904.39539754999998</v>
      </c>
      <c r="J1014" s="9">
        <v>10081.768227</v>
      </c>
    </row>
    <row r="1015" spans="2:10" x14ac:dyDescent="0.25">
      <c r="B1015" s="2">
        <v>45979</v>
      </c>
      <c r="D1015" s="9">
        <v>-4869.6787519999998</v>
      </c>
      <c r="E1015" s="9">
        <v>25168.462095999999</v>
      </c>
      <c r="F1015" s="9">
        <v>-6298.3196090000001</v>
      </c>
      <c r="G1015" s="9">
        <v>-88.644749930000003</v>
      </c>
      <c r="H1015" s="9">
        <v>1112.4367036000001</v>
      </c>
      <c r="I1015" s="9">
        <v>908.07507606000001</v>
      </c>
      <c r="J1015" s="9">
        <v>10119.237917</v>
      </c>
    </row>
    <row r="1016" spans="2:10" x14ac:dyDescent="0.25">
      <c r="B1016" s="2">
        <v>45980</v>
      </c>
      <c r="D1016" s="9">
        <v>-4779.3375889999998</v>
      </c>
      <c r="E1016" s="9">
        <v>25339.046095999998</v>
      </c>
      <c r="F1016" s="9">
        <v>-6238.6821840000002</v>
      </c>
      <c r="G1016" s="9">
        <v>65.166927482000006</v>
      </c>
      <c r="H1016" s="9">
        <v>1097.6935059</v>
      </c>
      <c r="I1016" s="9">
        <v>831.10582549000003</v>
      </c>
      <c r="J1016" s="9">
        <v>10096.507917000001</v>
      </c>
    </row>
    <row r="1017" spans="2:10" x14ac:dyDescent="0.25">
      <c r="B1017" s="2">
        <v>45981</v>
      </c>
      <c r="D1017" s="9">
        <v>-4764.078305</v>
      </c>
      <c r="E1017" s="9">
        <v>25657.046095999998</v>
      </c>
      <c r="F1017" s="9">
        <v>-6273.9914529999996</v>
      </c>
      <c r="G1017" s="9">
        <v>121.48150454</v>
      </c>
      <c r="H1017" s="9">
        <v>1094.6300364000001</v>
      </c>
      <c r="I1017" s="9">
        <v>795.39529658000004</v>
      </c>
      <c r="J1017" s="9">
        <v>10084.539858</v>
      </c>
    </row>
    <row r="1018" spans="2:10" x14ac:dyDescent="0.25">
      <c r="B1018" s="2">
        <v>45982</v>
      </c>
      <c r="D1018" s="9">
        <v>-4856.2688120000003</v>
      </c>
      <c r="E1018" s="9">
        <v>25824.146096</v>
      </c>
      <c r="F1018" s="9">
        <v>-6463.1311219999998</v>
      </c>
      <c r="G1018" s="9">
        <v>173.34964500000001</v>
      </c>
      <c r="H1018" s="9">
        <v>1190.2629076999999</v>
      </c>
      <c r="I1018" s="9">
        <v>797.87281776999998</v>
      </c>
      <c r="J1018" s="9">
        <v>10082.56738</v>
      </c>
    </row>
    <row r="1019" spans="2:10" x14ac:dyDescent="0.25">
      <c r="B1019" s="2">
        <v>45985</v>
      </c>
      <c r="D1019" s="9">
        <v>-5202.0994970000002</v>
      </c>
      <c r="E1019" s="9">
        <v>25879.846096000001</v>
      </c>
      <c r="F1019" s="9">
        <v>-6280.9839860000002</v>
      </c>
      <c r="G1019" s="9">
        <v>125.17934649</v>
      </c>
      <c r="H1019" s="9">
        <v>1197.9386236</v>
      </c>
      <c r="I1019" s="9">
        <v>798.71690039999999</v>
      </c>
      <c r="J1019" s="9">
        <v>10161.569502</v>
      </c>
    </row>
    <row r="1020" spans="2:10" x14ac:dyDescent="0.25">
      <c r="B1020" s="2">
        <v>45986</v>
      </c>
      <c r="D1020" s="9">
        <v>-5367.7480409999998</v>
      </c>
      <c r="E1020" s="9">
        <v>26000.146096</v>
      </c>
      <c r="F1020" s="9">
        <v>-6115.4157590000004</v>
      </c>
      <c r="G1020" s="9">
        <v>191.97584548</v>
      </c>
      <c r="H1020" s="9">
        <v>1219.5229972</v>
      </c>
      <c r="I1020" s="9">
        <v>818.75745632999997</v>
      </c>
      <c r="J1020" s="9">
        <v>10149.580948000001</v>
      </c>
    </row>
    <row r="1021" spans="2:10" x14ac:dyDescent="0.25">
      <c r="B1021" s="2">
        <v>45987</v>
      </c>
      <c r="D1021" s="9">
        <v>-5336.744901</v>
      </c>
      <c r="E1021" s="9">
        <v>26109.946096</v>
      </c>
      <c r="F1021" s="9">
        <v>-6236.4265400000004</v>
      </c>
      <c r="G1021" s="9">
        <v>61.988274502000003</v>
      </c>
      <c r="H1021" s="9">
        <v>1094.6961891000001</v>
      </c>
      <c r="I1021" s="9">
        <v>830.98306596999998</v>
      </c>
      <c r="J1021" s="9">
        <v>10150.957132</v>
      </c>
    </row>
    <row r="1022" spans="2:10" x14ac:dyDescent="0.25">
      <c r="B1022" s="2">
        <v>45988</v>
      </c>
      <c r="D1022" s="9">
        <v>-5336.6717799999997</v>
      </c>
      <c r="E1022" s="9">
        <v>26113.446096</v>
      </c>
      <c r="F1022" s="9">
        <v>-6525.8349710000002</v>
      </c>
      <c r="G1022" s="9">
        <v>78.797406941000006</v>
      </c>
      <c r="H1022" s="9">
        <v>1086.6556995000001</v>
      </c>
      <c r="I1022" s="9">
        <v>846.06221570000002</v>
      </c>
      <c r="J1022" s="9">
        <v>10105.977245</v>
      </c>
    </row>
    <row r="1023" spans="2:10" x14ac:dyDescent="0.25">
      <c r="B1023" s="2">
        <v>45989</v>
      </c>
      <c r="D1023" s="9">
        <v>-5539.7041149999995</v>
      </c>
      <c r="E1023" s="9">
        <v>26149.546095999998</v>
      </c>
      <c r="F1023" s="9">
        <v>-6375.3269730000002</v>
      </c>
      <c r="G1023" s="9">
        <v>-12.11004516</v>
      </c>
      <c r="H1023" s="9">
        <v>1029.4313695000001</v>
      </c>
      <c r="I1023" s="9">
        <v>755.46940892999999</v>
      </c>
      <c r="J1023" s="9">
        <v>10108.788103999999</v>
      </c>
    </row>
    <row r="1024" spans="2:10" x14ac:dyDescent="0.25">
      <c r="B1024" s="2">
        <v>45992</v>
      </c>
      <c r="D1024" s="9">
        <v>-5501.6313570000002</v>
      </c>
      <c r="E1024" s="9">
        <v>26286.331996000001</v>
      </c>
      <c r="F1024" s="9">
        <v>-6245.704823</v>
      </c>
      <c r="G1024" s="9">
        <v>204.64731531000001</v>
      </c>
      <c r="H1024" s="9">
        <v>1029.0649266</v>
      </c>
      <c r="I1024" s="9">
        <v>765.94317765999995</v>
      </c>
      <c r="J1024" s="9">
        <v>10167.209913999999</v>
      </c>
    </row>
    <row r="1025" spans="2:10" x14ac:dyDescent="0.25">
      <c r="B1025" s="2">
        <v>45993</v>
      </c>
      <c r="D1025" s="9">
        <v>-5675.2428239999999</v>
      </c>
      <c r="E1025" s="9">
        <v>26264.331996000001</v>
      </c>
      <c r="F1025" s="9">
        <v>-6378.0989920000002</v>
      </c>
      <c r="G1025" s="9">
        <v>119.22087630999999</v>
      </c>
      <c r="H1025" s="9">
        <v>974.57858949000001</v>
      </c>
      <c r="I1025" s="9">
        <v>659.55149523</v>
      </c>
      <c r="J1025" s="9">
        <v>10090.219419999999</v>
      </c>
    </row>
    <row r="1026" spans="2:10" x14ac:dyDescent="0.25">
      <c r="B1026" s="2">
        <v>45994</v>
      </c>
      <c r="D1026" s="9">
        <v>-5089.9214620000002</v>
      </c>
      <c r="E1026" s="9">
        <v>26354.815330000001</v>
      </c>
      <c r="F1026" s="9">
        <v>-6352.4786649999996</v>
      </c>
      <c r="G1026" s="9">
        <v>92.578874988999999</v>
      </c>
      <c r="H1026" s="9">
        <v>960.69652085999996</v>
      </c>
      <c r="I1026" s="9">
        <v>697.45900051000001</v>
      </c>
      <c r="J1026" s="9">
        <v>10100.083218</v>
      </c>
    </row>
    <row r="1027" spans="2:10" x14ac:dyDescent="0.25">
      <c r="B1027" s="2">
        <v>45995</v>
      </c>
      <c r="D1027" s="9">
        <v>-5197.690106</v>
      </c>
      <c r="E1027" s="9">
        <v>26306.815330000001</v>
      </c>
      <c r="F1027" s="9">
        <v>-6622.4816700000001</v>
      </c>
      <c r="G1027" s="9">
        <v>-15.90489711</v>
      </c>
      <c r="H1027" s="9">
        <v>926.35100583999997</v>
      </c>
      <c r="I1027" s="9">
        <v>690.93434466999997</v>
      </c>
      <c r="J1027" s="9">
        <v>10118.083012999999</v>
      </c>
    </row>
    <row r="1028" spans="2:10" x14ac:dyDescent="0.25">
      <c r="B1028" s="2">
        <v>45996</v>
      </c>
      <c r="D1028" s="9">
        <v>-5784.5352169999996</v>
      </c>
      <c r="E1028" s="9">
        <v>26324.565330000001</v>
      </c>
      <c r="F1028" s="9">
        <v>-6564.5713669999996</v>
      </c>
      <c r="G1028" s="9">
        <v>68.928539388999994</v>
      </c>
      <c r="H1028" s="9">
        <v>926.36019967000004</v>
      </c>
      <c r="I1028" s="9">
        <v>651.75195129999997</v>
      </c>
      <c r="J1028" s="9">
        <v>10182.447013000001</v>
      </c>
    </row>
    <row r="1029" spans="2:10" x14ac:dyDescent="0.25">
      <c r="B1029" s="2">
        <v>45999</v>
      </c>
    </row>
    <row r="1030" spans="2:10" x14ac:dyDescent="0.25">
      <c r="B1030" s="2">
        <v>46000</v>
      </c>
      <c r="D1030" s="9">
        <v>-5397.7430979999999</v>
      </c>
      <c r="E1030" s="9">
        <v>26065.54033</v>
      </c>
      <c r="F1030" s="9">
        <v>-6267.3779649999997</v>
      </c>
      <c r="G1030" s="9">
        <v>34.593231795000001</v>
      </c>
      <c r="H1030" s="9">
        <v>966.92064744000004</v>
      </c>
      <c r="I1030" s="9">
        <v>712.82468203999997</v>
      </c>
      <c r="J1030" s="9">
        <v>10121.975809</v>
      </c>
    </row>
    <row r="1031" spans="2:10" x14ac:dyDescent="0.25">
      <c r="B1031" s="2">
        <v>46001</v>
      </c>
      <c r="D1031" s="9">
        <v>-5299.1941980000001</v>
      </c>
      <c r="E1031" s="9">
        <v>26085.002229999998</v>
      </c>
      <c r="F1031" s="9">
        <v>-6036.7746719999996</v>
      </c>
      <c r="G1031" s="9">
        <v>-14.593113669999999</v>
      </c>
      <c r="H1031" s="9">
        <v>958.12327693999998</v>
      </c>
      <c r="I1031" s="9">
        <v>722.84674811000002</v>
      </c>
      <c r="J1031" s="9">
        <v>10067.145968999999</v>
      </c>
    </row>
    <row r="1032" spans="2:10" x14ac:dyDescent="0.25">
      <c r="B1032" s="2">
        <v>46002</v>
      </c>
      <c r="D1032" s="9">
        <v>-5322.7036969999999</v>
      </c>
      <c r="E1032" s="9">
        <v>26123.40223</v>
      </c>
      <c r="F1032" s="9">
        <v>-5894.2071749999996</v>
      </c>
      <c r="G1032" s="9">
        <v>-89.019067570000004</v>
      </c>
      <c r="H1032" s="9">
        <v>935.23658979000004</v>
      </c>
      <c r="I1032" s="9">
        <v>726.36025371000005</v>
      </c>
      <c r="J1032" s="9">
        <v>10036.847548</v>
      </c>
    </row>
    <row r="1033" spans="2:10" x14ac:dyDescent="0.25">
      <c r="B1033" s="2">
        <v>46003</v>
      </c>
      <c r="D1033" s="9">
        <v>-4843.1910690000004</v>
      </c>
      <c r="E1033" s="9">
        <v>26262.502229999998</v>
      </c>
      <c r="F1033" s="9">
        <v>-6121.9717769999997</v>
      </c>
      <c r="G1033" s="9">
        <v>-95.628674970000006</v>
      </c>
      <c r="H1033" s="9">
        <v>887.14961807999998</v>
      </c>
      <c r="I1033" s="9">
        <v>778.37900576000004</v>
      </c>
      <c r="J1033" s="9">
        <v>10042.234311</v>
      </c>
    </row>
    <row r="1034" spans="2:10" x14ac:dyDescent="0.25">
      <c r="B1034" s="2">
        <v>46006</v>
      </c>
      <c r="D1034" s="9">
        <v>-4409.2073620000001</v>
      </c>
      <c r="E1034" s="9">
        <v>26153.40223</v>
      </c>
      <c r="F1034" s="9">
        <v>-6239.566957</v>
      </c>
      <c r="G1034" s="9">
        <v>-179.8582165</v>
      </c>
      <c r="H1034" s="9">
        <v>763.46293548999995</v>
      </c>
      <c r="I1034" s="9">
        <v>777.46871693000003</v>
      </c>
      <c r="J1034" s="9">
        <v>10087.325277</v>
      </c>
    </row>
    <row r="1035" spans="2:10" x14ac:dyDescent="0.25">
      <c r="B1035" s="2">
        <v>46007</v>
      </c>
      <c r="D1035" s="9">
        <v>-4833.4429650000002</v>
      </c>
      <c r="E1035" s="9">
        <v>26240.316330000001</v>
      </c>
      <c r="F1035" s="9">
        <v>-6504.0846780000002</v>
      </c>
      <c r="G1035" s="9">
        <v>-126.0781769</v>
      </c>
      <c r="H1035" s="9">
        <v>758.03773777000004</v>
      </c>
      <c r="I1035" s="9">
        <v>776.73259609000002</v>
      </c>
      <c r="J1035" s="9">
        <v>10076.944438</v>
      </c>
    </row>
    <row r="1036" spans="2:10" x14ac:dyDescent="0.25">
      <c r="B1036" s="2">
        <v>46008</v>
      </c>
      <c r="D1036" s="9">
        <v>-5481.8313580000004</v>
      </c>
      <c r="E1036" s="9">
        <v>26317.00633</v>
      </c>
      <c r="F1036" s="9">
        <v>-6184.976189</v>
      </c>
      <c r="G1036" s="9">
        <v>-8.0514209050000005</v>
      </c>
      <c r="H1036" s="9">
        <v>808.29243310000004</v>
      </c>
      <c r="I1036" s="9">
        <v>841.73016645999996</v>
      </c>
      <c r="J1036" s="9">
        <v>10049.334454</v>
      </c>
    </row>
    <row r="1037" spans="2:10" x14ac:dyDescent="0.25">
      <c r="B1037" s="2">
        <v>46009</v>
      </c>
      <c r="D1037" s="9">
        <v>-6341.0902839999999</v>
      </c>
      <c r="E1037" s="9">
        <v>26212.223330000001</v>
      </c>
      <c r="F1037" s="9">
        <v>-5866.2773569999999</v>
      </c>
      <c r="G1037" s="9">
        <v>-26.922938810000002</v>
      </c>
      <c r="H1037" s="9">
        <v>679.35837917000003</v>
      </c>
      <c r="I1037" s="9">
        <v>836.86666997999998</v>
      </c>
      <c r="J1037" s="9">
        <v>10034.572026</v>
      </c>
    </row>
    <row r="1038" spans="2:10" x14ac:dyDescent="0.25">
      <c r="B1038" s="2">
        <v>46010</v>
      </c>
      <c r="D1038" s="9">
        <v>-6478.285457</v>
      </c>
      <c r="E1038" s="9">
        <v>26091.673330000001</v>
      </c>
      <c r="F1038" s="9">
        <v>-5928.7933860000003</v>
      </c>
      <c r="G1038" s="9">
        <v>-155.4836616</v>
      </c>
      <c r="H1038" s="9">
        <v>617.73614998999994</v>
      </c>
      <c r="I1038" s="9">
        <v>798.58549425000001</v>
      </c>
      <c r="J1038" s="9">
        <v>9996.6829937999992</v>
      </c>
    </row>
    <row r="1039" spans="2:10" x14ac:dyDescent="0.25">
      <c r="B1039" s="2">
        <v>46013</v>
      </c>
      <c r="D1039" s="9">
        <v>-6609.8414499999999</v>
      </c>
      <c r="E1039" s="9">
        <v>26108.223330000001</v>
      </c>
      <c r="F1039" s="9">
        <v>-5927.6160179999997</v>
      </c>
      <c r="G1039" s="9">
        <v>-76.206668649999997</v>
      </c>
      <c r="H1039" s="9">
        <v>626.35522337999998</v>
      </c>
      <c r="I1039" s="9">
        <v>813.43095461999997</v>
      </c>
      <c r="J1039" s="9">
        <v>9955.6368094000009</v>
      </c>
    </row>
    <row r="1040" spans="2:10" x14ac:dyDescent="0.25">
      <c r="B1040" s="2">
        <v>46014</v>
      </c>
      <c r="D1040" s="9">
        <v>-7076.4667559999998</v>
      </c>
      <c r="E1040" s="9">
        <v>26207.423330000001</v>
      </c>
      <c r="F1040" s="9">
        <v>-6425.5165070000003</v>
      </c>
      <c r="G1040" s="9">
        <v>-137.38531879999999</v>
      </c>
      <c r="H1040" s="9">
        <v>637.45075428999996</v>
      </c>
      <c r="I1040" s="9">
        <v>798.72665298000004</v>
      </c>
      <c r="J1040" s="9">
        <v>9961.1768093999999</v>
      </c>
    </row>
    <row r="1041" spans="2:12" x14ac:dyDescent="0.25">
      <c r="B1041" s="2">
        <v>46015</v>
      </c>
      <c r="D1041" s="9">
        <v>-7210.514572</v>
      </c>
      <c r="E1041" s="9">
        <v>26223.603330000002</v>
      </c>
      <c r="F1041" s="9">
        <v>-6188.7710159999997</v>
      </c>
      <c r="G1041" s="9">
        <v>-93.53911162</v>
      </c>
      <c r="H1041" s="9">
        <v>639.84921251000003</v>
      </c>
      <c r="I1041" s="9">
        <v>804.47002297999995</v>
      </c>
      <c r="J1041" s="9">
        <v>9963.0468094000007</v>
      </c>
    </row>
    <row r="1042" spans="2:12" x14ac:dyDescent="0.25">
      <c r="B1042" s="2">
        <v>46016</v>
      </c>
    </row>
    <row r="1043" spans="2:12" x14ac:dyDescent="0.25">
      <c r="B1043" s="2">
        <v>46017</v>
      </c>
      <c r="D1043" s="9">
        <v>-6932.033762</v>
      </c>
      <c r="E1043" s="9">
        <v>26347.103330000002</v>
      </c>
      <c r="F1043" s="9">
        <v>-6491.5010620000003</v>
      </c>
      <c r="G1043" s="9">
        <v>-182.22765989999999</v>
      </c>
      <c r="H1043" s="9">
        <v>659.39764437999997</v>
      </c>
      <c r="I1043" s="9">
        <v>817.33951826999999</v>
      </c>
      <c r="J1043" s="9">
        <v>9961.1468093999993</v>
      </c>
    </row>
    <row r="1044" spans="2:12" x14ac:dyDescent="0.25">
      <c r="B1044" s="2">
        <v>46020</v>
      </c>
      <c r="D1044" s="9">
        <v>-7090.0790999999999</v>
      </c>
      <c r="E1044" s="9">
        <v>26442.777330000001</v>
      </c>
      <c r="F1044" s="9">
        <v>-6350.5060480000002</v>
      </c>
      <c r="G1044" s="9">
        <v>-110.637801</v>
      </c>
      <c r="H1044" s="9">
        <v>733.34091145000002</v>
      </c>
      <c r="I1044" s="9">
        <v>795.1999184</v>
      </c>
      <c r="J1044" s="9">
        <v>9997.8568785999996</v>
      </c>
    </row>
    <row r="1045" spans="2:12" x14ac:dyDescent="0.25">
      <c r="B1045" s="2">
        <v>46021</v>
      </c>
      <c r="D1045" s="9">
        <v>-7382.4427740000001</v>
      </c>
      <c r="E1045" s="9">
        <v>26559.064729999998</v>
      </c>
      <c r="F1045" s="9">
        <v>-6139.3938230000003</v>
      </c>
      <c r="G1045" s="9">
        <v>-148.58661900000001</v>
      </c>
      <c r="H1045" s="9">
        <v>621.30090183000004</v>
      </c>
      <c r="I1045" s="9">
        <v>857.50205853</v>
      </c>
      <c r="J1045" s="9">
        <v>10005.986879</v>
      </c>
    </row>
    <row r="1046" spans="2:12" x14ac:dyDescent="0.25">
      <c r="B1046" s="2">
        <v>46022</v>
      </c>
    </row>
    <row r="1047" spans="2:12" x14ac:dyDescent="0.25">
      <c r="B1047" s="2">
        <v>46023</v>
      </c>
    </row>
    <row r="1048" spans="2:12" x14ac:dyDescent="0.25">
      <c r="B1048" s="2">
        <v>46024</v>
      </c>
      <c r="D1048" s="9">
        <v>-7886.9224329999997</v>
      </c>
      <c r="E1048" s="9">
        <v>26558.75373</v>
      </c>
      <c r="F1048" s="9">
        <v>-5779.4962999999998</v>
      </c>
      <c r="G1048" s="9">
        <v>75.255942927999996</v>
      </c>
      <c r="H1048" s="9">
        <v>632.48496662000002</v>
      </c>
      <c r="I1048" s="9">
        <v>870.20810188999997</v>
      </c>
      <c r="J1048" s="9">
        <v>9988.7262422999993</v>
      </c>
    </row>
    <row r="1049" spans="2:12" x14ac:dyDescent="0.25">
      <c r="B1049" s="2">
        <v>46027</v>
      </c>
      <c r="D1049" s="9">
        <v>-8766.7061909999993</v>
      </c>
      <c r="E1049" s="9">
        <v>26536.73173</v>
      </c>
      <c r="F1049" s="9">
        <v>-5955.8174399999998</v>
      </c>
      <c r="G1049" s="9">
        <v>12.025292260000001</v>
      </c>
      <c r="H1049" s="9">
        <v>631.25014818</v>
      </c>
      <c r="I1049" s="9">
        <v>903.70014987000002</v>
      </c>
      <c r="J1049" s="9">
        <v>9998.6098328999997</v>
      </c>
    </row>
    <row r="1050" spans="2:12" x14ac:dyDescent="0.25">
      <c r="B1050" s="2">
        <v>46028</v>
      </c>
      <c r="D1050" s="9">
        <v>-8431.0628739999993</v>
      </c>
      <c r="E1050" s="9">
        <v>26457.84173</v>
      </c>
      <c r="F1050" s="9">
        <v>-6364.4178970000003</v>
      </c>
      <c r="G1050" s="9">
        <v>41.625934204000004</v>
      </c>
      <c r="H1050" s="9">
        <v>615.53967632000001</v>
      </c>
      <c r="I1050" s="9">
        <v>912.35489495000002</v>
      </c>
      <c r="J1050" s="9">
        <v>9970.6170760000005</v>
      </c>
    </row>
    <row r="1051" spans="2:12" x14ac:dyDescent="0.25">
      <c r="B1051" s="2">
        <v>46029</v>
      </c>
      <c r="D1051" s="9">
        <v>-9288.3379449999993</v>
      </c>
      <c r="E1051" s="9">
        <v>26593.656729999999</v>
      </c>
      <c r="F1051" s="9">
        <v>-5943.0834990000003</v>
      </c>
      <c r="G1051" s="9">
        <v>-32.308754559999997</v>
      </c>
      <c r="H1051" s="9">
        <v>591.38277373999995</v>
      </c>
      <c r="I1051" s="9">
        <v>959.00883695000005</v>
      </c>
      <c r="J1051" s="9">
        <v>9958.6568442999996</v>
      </c>
    </row>
    <row r="1052" spans="2:12" x14ac:dyDescent="0.25">
      <c r="B1052" s="2">
        <v>46030</v>
      </c>
      <c r="D1052" s="9">
        <v>-9327.7257819999995</v>
      </c>
      <c r="E1052" s="9">
        <v>26659.666730000001</v>
      </c>
      <c r="F1052" s="9">
        <v>-6330.8440730000002</v>
      </c>
      <c r="G1052" s="9">
        <v>-31.180394199999999</v>
      </c>
      <c r="H1052" s="9">
        <v>612.96854718999998</v>
      </c>
      <c r="I1052" s="9">
        <v>1014.1729126</v>
      </c>
      <c r="J1052" s="9">
        <v>9965.8583603999996</v>
      </c>
    </row>
    <row r="1053" spans="2:12" ht="90" x14ac:dyDescent="0.25">
      <c r="B1053" s="52">
        <v>46031</v>
      </c>
      <c r="C1053" s="47"/>
      <c r="D1053" s="53">
        <v>-8952.3731709999993</v>
      </c>
      <c r="E1053" s="53">
        <v>26826.566729999999</v>
      </c>
      <c r="F1053" s="53">
        <v>-6267.8985919999996</v>
      </c>
      <c r="G1053" s="53">
        <v>-56.434437180000003</v>
      </c>
      <c r="H1053" s="53">
        <v>640.05126638000002</v>
      </c>
      <c r="I1053" s="53">
        <v>1002.4279126</v>
      </c>
      <c r="J1053" s="53">
        <v>10131.371934999999</v>
      </c>
      <c r="K1053" s="53"/>
      <c r="L1053" s="54" t="s">
        <v>369</v>
      </c>
    </row>
    <row r="1054" spans="2:12" x14ac:dyDescent="0.25">
      <c r="B1054" s="2">
        <v>46034</v>
      </c>
      <c r="D1054" s="9">
        <v>-8839.7267580000007</v>
      </c>
      <c r="E1054" s="9">
        <v>26933.96673</v>
      </c>
      <c r="F1054" s="9">
        <v>-6015.3136649999997</v>
      </c>
      <c r="G1054" s="9">
        <v>-115.7294411</v>
      </c>
      <c r="H1054" s="9">
        <v>569.26001121000002</v>
      </c>
      <c r="I1054" s="9">
        <v>934.42895228999998</v>
      </c>
      <c r="J1054" s="9">
        <v>10137.741935</v>
      </c>
    </row>
    <row r="1055" spans="2:12" x14ac:dyDescent="0.25">
      <c r="B1055" s="2">
        <v>46035</v>
      </c>
      <c r="D1055" s="9">
        <v>-8936.9424990000007</v>
      </c>
      <c r="E1055" s="9">
        <v>26837.96673</v>
      </c>
      <c r="F1055" s="9">
        <v>-6131.3947200000002</v>
      </c>
      <c r="G1055" s="9">
        <v>-184.56783110000001</v>
      </c>
      <c r="H1055" s="9">
        <v>552.08723021000003</v>
      </c>
      <c r="I1055" s="9">
        <v>863.52895229000001</v>
      </c>
      <c r="J1055" s="9">
        <v>10137.919398</v>
      </c>
    </row>
    <row r="1056" spans="2:12" x14ac:dyDescent="0.25">
      <c r="B1056" s="2">
        <v>46036</v>
      </c>
      <c r="D1056" s="9">
        <v>-9112.2021700000005</v>
      </c>
      <c r="E1056" s="9">
        <v>26815.96673</v>
      </c>
      <c r="F1056" s="9">
        <v>-6216.6703989999996</v>
      </c>
      <c r="G1056" s="9">
        <v>-64.304038790000007</v>
      </c>
      <c r="H1056" s="9">
        <v>614.88302438000005</v>
      </c>
      <c r="I1056" s="9">
        <v>817.69950672000004</v>
      </c>
      <c r="J1056" s="9">
        <v>10162.482883000001</v>
      </c>
    </row>
    <row r="1057" spans="2:10" x14ac:dyDescent="0.25">
      <c r="B1057" s="2">
        <v>46037</v>
      </c>
      <c r="D1057" s="9">
        <v>-9601.9129350000003</v>
      </c>
      <c r="E1057" s="9">
        <v>26872.366730000002</v>
      </c>
      <c r="F1057" s="9">
        <v>-6108.9205510000002</v>
      </c>
      <c r="G1057" s="9">
        <v>-166.85741959999999</v>
      </c>
      <c r="H1057" s="9">
        <v>525.66070109999998</v>
      </c>
      <c r="I1057" s="9">
        <v>921.80146145000003</v>
      </c>
      <c r="J1057" s="9">
        <v>10164.89083</v>
      </c>
    </row>
    <row r="1058" spans="2:10" x14ac:dyDescent="0.25">
      <c r="B1058" s="2">
        <v>46038</v>
      </c>
      <c r="D1058" s="9">
        <v>-9043.2866319999994</v>
      </c>
      <c r="E1058" s="9">
        <v>26791.158729999999</v>
      </c>
      <c r="F1058" s="9">
        <v>-5684.7537840000005</v>
      </c>
      <c r="G1058" s="9">
        <v>-155.76254059999999</v>
      </c>
      <c r="H1058" s="9">
        <v>583.75961412000004</v>
      </c>
      <c r="I1058" s="9">
        <v>928.02914389</v>
      </c>
      <c r="J1058" s="9">
        <v>10133.96183</v>
      </c>
    </row>
    <row r="1059" spans="2:10" x14ac:dyDescent="0.25">
      <c r="B1059" s="2">
        <v>46041</v>
      </c>
      <c r="D1059" s="9">
        <v>-8951.8988129999998</v>
      </c>
      <c r="E1059" s="9">
        <v>26851.10873</v>
      </c>
      <c r="F1059" s="9">
        <v>-5611.7806440000004</v>
      </c>
      <c r="G1059" s="9">
        <v>-239.80979429999999</v>
      </c>
      <c r="H1059" s="9">
        <v>620.91455715999996</v>
      </c>
      <c r="I1059" s="9">
        <v>939.01014388999999</v>
      </c>
      <c r="J1059" s="9">
        <v>10178.788155</v>
      </c>
    </row>
    <row r="1060" spans="2:10" x14ac:dyDescent="0.25">
      <c r="B1060" s="2">
        <v>46042</v>
      </c>
      <c r="D1060" s="9">
        <v>-8114.1031519999997</v>
      </c>
      <c r="E1060" s="9">
        <v>27087.308730000001</v>
      </c>
      <c r="F1060" s="9">
        <v>-5560.3405400000001</v>
      </c>
      <c r="G1060" s="9">
        <v>-188.10316929999999</v>
      </c>
      <c r="H1060" s="9">
        <v>573.75488426000004</v>
      </c>
      <c r="I1060" s="9">
        <v>941.72325013</v>
      </c>
      <c r="J1060" s="9">
        <v>10210.098821</v>
      </c>
    </row>
    <row r="1061" spans="2:10" x14ac:dyDescent="0.25">
      <c r="B1061" s="2">
        <v>46043</v>
      </c>
      <c r="D1061" s="9">
        <v>-7117.6865740000003</v>
      </c>
      <c r="E1061" s="9">
        <v>27130.908729999999</v>
      </c>
      <c r="F1061" s="9">
        <v>-5597.5285979999999</v>
      </c>
      <c r="G1061" s="9">
        <v>-276.42750510000002</v>
      </c>
      <c r="H1061" s="9">
        <v>465.23082467</v>
      </c>
      <c r="I1061" s="9">
        <v>906.37795669000002</v>
      </c>
      <c r="J1061" s="9">
        <v>10181.196390999999</v>
      </c>
    </row>
    <row r="1062" spans="2:10" x14ac:dyDescent="0.25">
      <c r="B1062" s="2">
        <v>46044</v>
      </c>
      <c r="D1062" s="9">
        <v>-6882.2638550000001</v>
      </c>
      <c r="E1062" s="9">
        <v>27333.85873</v>
      </c>
      <c r="F1062" s="9">
        <v>-5696.2392540000001</v>
      </c>
      <c r="G1062" s="9">
        <v>-292.746376</v>
      </c>
      <c r="H1062" s="9">
        <v>439.57256613999999</v>
      </c>
      <c r="I1062" s="9">
        <v>913.64301079999996</v>
      </c>
      <c r="J1062" s="9">
        <v>10180.951584</v>
      </c>
    </row>
    <row r="1063" spans="2:10" x14ac:dyDescent="0.25">
      <c r="B1063" s="2">
        <v>46045</v>
      </c>
      <c r="D1063" s="9">
        <v>-6390.3776850000004</v>
      </c>
      <c r="E1063" s="9">
        <v>27163.408729999999</v>
      </c>
      <c r="F1063" s="9">
        <v>-5751.3089719999998</v>
      </c>
      <c r="G1063" s="9">
        <v>-414.75204980000001</v>
      </c>
      <c r="H1063" s="9">
        <v>417.96620243000001</v>
      </c>
      <c r="I1063" s="9">
        <v>905.25447013999997</v>
      </c>
      <c r="J1063" s="9">
        <v>10178.220479</v>
      </c>
    </row>
    <row r="1064" spans="2:10" x14ac:dyDescent="0.25">
      <c r="B1064" s="2">
        <v>46048</v>
      </c>
      <c r="D1064" s="9">
        <v>-6133.0626910000001</v>
      </c>
      <c r="E1064" s="9">
        <v>27203.308730000001</v>
      </c>
      <c r="F1064" s="9">
        <v>-5733.2116230000001</v>
      </c>
      <c r="G1064" s="9">
        <v>-367.02070850000001</v>
      </c>
      <c r="H1064" s="9">
        <v>338.70337612999998</v>
      </c>
      <c r="I1064" s="9">
        <v>890.68622743000003</v>
      </c>
      <c r="J1064" s="9">
        <v>10172.591875</v>
      </c>
    </row>
    <row r="1065" spans="2:10" x14ac:dyDescent="0.25">
      <c r="B1065" s="2">
        <v>46049</v>
      </c>
      <c r="D1065" s="9">
        <v>-5731.3047900000001</v>
      </c>
      <c r="E1065" s="9">
        <v>27022.508730000001</v>
      </c>
      <c r="F1065" s="9">
        <v>-6220.7208520000004</v>
      </c>
      <c r="G1065" s="9">
        <v>-353.38994229999997</v>
      </c>
      <c r="H1065" s="9">
        <v>347.18243176999999</v>
      </c>
      <c r="I1065" s="9">
        <v>672.46719699000005</v>
      </c>
      <c r="J1065" s="9">
        <v>10133.572695000001</v>
      </c>
    </row>
    <row r="1066" spans="2:10" x14ac:dyDescent="0.25">
      <c r="B1066" s="2">
        <v>46050</v>
      </c>
      <c r="D1066" s="9">
        <v>-5396.2907219999997</v>
      </c>
      <c r="E1066" s="9">
        <v>27146.177479999998</v>
      </c>
      <c r="F1066" s="9">
        <v>-6244.4501319999999</v>
      </c>
      <c r="G1066" s="9">
        <v>-303.065831</v>
      </c>
      <c r="H1066" s="9">
        <v>377.10040256000002</v>
      </c>
      <c r="I1066" s="9">
        <v>678.21912502999999</v>
      </c>
      <c r="J1066" s="9">
        <v>10189.216589</v>
      </c>
    </row>
    <row r="1067" spans="2:10" x14ac:dyDescent="0.25">
      <c r="B1067" s="2">
        <v>46051</v>
      </c>
      <c r="D1067" s="9">
        <v>-4945.1466829999999</v>
      </c>
      <c r="E1067" s="9">
        <v>27220.07748</v>
      </c>
      <c r="F1067" s="9">
        <v>-6490.2566900000002</v>
      </c>
      <c r="G1067" s="9">
        <v>-356.30791909999999</v>
      </c>
      <c r="H1067" s="9">
        <v>335.43271716999999</v>
      </c>
      <c r="I1067" s="9">
        <v>662.48495594999997</v>
      </c>
      <c r="J1067" s="9">
        <v>10287.500117</v>
      </c>
    </row>
    <row r="1068" spans="2:10" x14ac:dyDescent="0.25">
      <c r="B1068" s="2">
        <v>46052</v>
      </c>
      <c r="D1068" s="9">
        <v>-5233.2436879999996</v>
      </c>
      <c r="E1068" s="9">
        <v>27439.57748</v>
      </c>
      <c r="F1068" s="9">
        <v>-6425.660742</v>
      </c>
      <c r="G1068" s="9">
        <v>-311.19028859999997</v>
      </c>
      <c r="H1068" s="9">
        <v>345.98768331000002</v>
      </c>
      <c r="I1068" s="9">
        <v>605.31058642000005</v>
      </c>
      <c r="J1068" s="9">
        <v>10228.824646999999</v>
      </c>
    </row>
    <row r="1069" spans="2:10" x14ac:dyDescent="0.25">
      <c r="B1069" s="2">
        <v>46055</v>
      </c>
      <c r="D1069" s="9">
        <v>-4666.2585250000002</v>
      </c>
      <c r="E1069" s="9">
        <v>27609.57748</v>
      </c>
      <c r="F1069" s="9">
        <v>-6421.5181839999996</v>
      </c>
      <c r="G1069" s="9">
        <v>-162.4415094</v>
      </c>
      <c r="H1069" s="9">
        <v>340.31119242</v>
      </c>
      <c r="I1069" s="9">
        <v>583.98948780000001</v>
      </c>
      <c r="J1069" s="9">
        <v>10286.894661</v>
      </c>
    </row>
    <row r="1070" spans="2:10" x14ac:dyDescent="0.25">
      <c r="B1070" s="2">
        <v>46056</v>
      </c>
      <c r="D1070" s="9">
        <v>-4406.4356809999999</v>
      </c>
      <c r="E1070" s="9">
        <v>27571.777480000001</v>
      </c>
      <c r="F1070" s="9">
        <v>-6798.8340699999999</v>
      </c>
      <c r="G1070" s="9">
        <v>-245.63132959999999</v>
      </c>
      <c r="H1070" s="9">
        <v>326.01044917000002</v>
      </c>
      <c r="I1070" s="9">
        <v>623.49951320000002</v>
      </c>
      <c r="J1070" s="9">
        <v>10258.924209000001</v>
      </c>
    </row>
    <row r="1071" spans="2:10" x14ac:dyDescent="0.25">
      <c r="B1071" s="2">
        <v>46057</v>
      </c>
      <c r="D1071" s="9">
        <v>-4577.0408189999998</v>
      </c>
      <c r="E1071" s="9">
        <v>27630.877479999999</v>
      </c>
      <c r="F1071" s="9">
        <v>-6874.6734420000003</v>
      </c>
      <c r="G1071" s="9">
        <v>-290.91446930000001</v>
      </c>
      <c r="H1071" s="9">
        <v>249.59232908000001</v>
      </c>
      <c r="I1071" s="9">
        <v>584.93855788999997</v>
      </c>
      <c r="J1071" s="9">
        <v>10259.234209</v>
      </c>
    </row>
    <row r="1072" spans="2:10" x14ac:dyDescent="0.25">
      <c r="B1072" s="2">
        <v>46058</v>
      </c>
      <c r="D1072" s="9">
        <v>-5135.5231379999996</v>
      </c>
      <c r="E1072" s="9">
        <v>28026.277480000001</v>
      </c>
      <c r="F1072" s="9">
        <v>-6827.075441</v>
      </c>
      <c r="G1072" s="9">
        <v>-394.26259979999998</v>
      </c>
      <c r="H1072" s="9">
        <v>374.95782944000001</v>
      </c>
      <c r="I1072" s="9">
        <v>592.38454679999995</v>
      </c>
      <c r="J1072" s="9">
        <v>10267.686121999999</v>
      </c>
    </row>
    <row r="1073" spans="2:10" x14ac:dyDescent="0.25">
      <c r="B1073" s="2">
        <v>46059</v>
      </c>
      <c r="D1073" s="9">
        <v>-4861.8142150000003</v>
      </c>
      <c r="E1073" s="9">
        <v>28319.32748</v>
      </c>
      <c r="F1073" s="9">
        <v>-6921.2733719999997</v>
      </c>
      <c r="G1073" s="9">
        <v>-457.95669559999999</v>
      </c>
      <c r="H1073" s="9">
        <v>372.43442355000002</v>
      </c>
      <c r="I1073" s="9">
        <v>577.15556835999996</v>
      </c>
      <c r="J1073" s="9">
        <v>10209.015789999999</v>
      </c>
    </row>
    <row r="1074" spans="2:10" x14ac:dyDescent="0.25">
      <c r="B1074" s="2">
        <v>46062</v>
      </c>
      <c r="D1074" s="9">
        <v>-4283.0083619999996</v>
      </c>
      <c r="E1074" s="9">
        <v>28429.227480000001</v>
      </c>
      <c r="F1074" s="9">
        <v>-6998.9519309999996</v>
      </c>
      <c r="G1074" s="9">
        <v>-363.68039629999998</v>
      </c>
      <c r="H1074" s="9">
        <v>353.96776792999998</v>
      </c>
      <c r="I1074" s="9">
        <v>593.18265908000001</v>
      </c>
      <c r="J1074" s="9">
        <v>10239.238321000001</v>
      </c>
    </row>
    <row r="1075" spans="2:10" x14ac:dyDescent="0.25">
      <c r="B1075" s="2">
        <v>46063</v>
      </c>
      <c r="D1075" s="9">
        <v>-3707.940227</v>
      </c>
      <c r="E1075" s="9">
        <v>28479.82748</v>
      </c>
      <c r="F1075" s="9">
        <v>-7036.1248020000003</v>
      </c>
      <c r="G1075" s="9">
        <v>-348.05092439999999</v>
      </c>
      <c r="H1075" s="9">
        <v>372.39749961000001</v>
      </c>
      <c r="I1075" s="9">
        <v>499.66317385999997</v>
      </c>
      <c r="J1075" s="9">
        <v>10288.289570000001</v>
      </c>
    </row>
    <row r="1076" spans="2:10" x14ac:dyDescent="0.25">
      <c r="B1076" s="2">
        <v>46064</v>
      </c>
      <c r="D1076" s="9">
        <v>-3865.0331639999999</v>
      </c>
      <c r="E1076" s="9">
        <v>28365.815480000001</v>
      </c>
      <c r="F1076" s="9">
        <v>-6969.3343020000002</v>
      </c>
      <c r="G1076" s="9">
        <v>-419.9755371</v>
      </c>
      <c r="H1076" s="9">
        <v>377.27775790999999</v>
      </c>
      <c r="I1076" s="9">
        <v>510.08212911999999</v>
      </c>
      <c r="J1076" s="9">
        <v>10313.089166</v>
      </c>
    </row>
    <row r="1077" spans="2:10" x14ac:dyDescent="0.25">
      <c r="B1077" s="2">
        <v>46065</v>
      </c>
      <c r="D1077" s="9">
        <v>-3723.584852</v>
      </c>
      <c r="E1077" s="9">
        <v>28115.272580000001</v>
      </c>
      <c r="F1077" s="9">
        <v>-6710.7820350000002</v>
      </c>
      <c r="G1077" s="9">
        <v>-581.46746629999996</v>
      </c>
      <c r="H1077" s="9">
        <v>418.70268738999999</v>
      </c>
      <c r="I1077" s="9">
        <v>572.44309951000002</v>
      </c>
      <c r="J1077" s="9">
        <v>10293.901368999999</v>
      </c>
    </row>
    <row r="1078" spans="2:10" x14ac:dyDescent="0.25">
      <c r="B1078" s="2">
        <v>46066</v>
      </c>
      <c r="D1078" s="9">
        <v>-3735.8302600000002</v>
      </c>
      <c r="E1078" s="9">
        <v>28541.769179999999</v>
      </c>
      <c r="F1078" s="9">
        <v>-6780.0114560000002</v>
      </c>
      <c r="G1078" s="9">
        <v>-489.88575850000001</v>
      </c>
      <c r="H1078" s="9">
        <v>501.39250299999998</v>
      </c>
      <c r="I1078" s="9">
        <v>574.58752914000002</v>
      </c>
      <c r="J1078" s="9">
        <v>10308.653503</v>
      </c>
    </row>
    <row r="1079" spans="2:10" x14ac:dyDescent="0.25">
      <c r="B1079" s="2">
        <v>46069</v>
      </c>
      <c r="D1079" s="9">
        <v>-4079.8089490000002</v>
      </c>
      <c r="E1079" s="9">
        <v>28525.269179999999</v>
      </c>
      <c r="F1079" s="9">
        <v>-6744.7890539999999</v>
      </c>
      <c r="G1079" s="9">
        <v>-538.25974629999996</v>
      </c>
      <c r="H1079" s="9">
        <v>574.82982772000003</v>
      </c>
      <c r="I1079" s="9">
        <v>574.90552814</v>
      </c>
      <c r="J1079" s="9">
        <v>10248.763693000001</v>
      </c>
    </row>
    <row r="1080" spans="2:10" x14ac:dyDescent="0.25">
      <c r="B1080" s="2">
        <v>46070</v>
      </c>
      <c r="D1080" s="9">
        <v>-3970.0712060000001</v>
      </c>
      <c r="E1080" s="9">
        <v>28779.669180000001</v>
      </c>
      <c r="F1080" s="9">
        <v>-6847.5902880000003</v>
      </c>
      <c r="G1080" s="9">
        <v>-458.98899089999998</v>
      </c>
      <c r="H1080" s="9">
        <v>601.50767871999994</v>
      </c>
      <c r="I1080" s="9">
        <v>580.95489418</v>
      </c>
      <c r="J1080" s="9">
        <v>10343.556757</v>
      </c>
    </row>
    <row r="1081" spans="2:10" x14ac:dyDescent="0.25">
      <c r="B1081" s="2">
        <v>46071</v>
      </c>
      <c r="D1081" s="9">
        <v>-3850.6994169999998</v>
      </c>
      <c r="E1081" s="9">
        <v>28684.076679999998</v>
      </c>
      <c r="F1081" s="9">
        <v>-6965.3339029999997</v>
      </c>
      <c r="G1081" s="9">
        <v>-527.24811380000006</v>
      </c>
      <c r="H1081" s="9">
        <v>616.70803060000003</v>
      </c>
      <c r="I1081" s="9">
        <v>538.28313653999999</v>
      </c>
      <c r="J1081" s="9">
        <v>10283.878692</v>
      </c>
    </row>
    <row r="1082" spans="2:10" x14ac:dyDescent="0.25">
      <c r="B1082" s="2">
        <v>46072</v>
      </c>
      <c r="D1082" s="9">
        <v>-3912.3563290000002</v>
      </c>
      <c r="E1082" s="9">
        <v>28661.776679999999</v>
      </c>
      <c r="F1082" s="9">
        <v>-7233.7276140000004</v>
      </c>
      <c r="G1082" s="9">
        <v>-389.2905758</v>
      </c>
      <c r="H1082" s="9">
        <v>571.25356470999998</v>
      </c>
      <c r="I1082" s="9">
        <v>526.20513654000001</v>
      </c>
      <c r="J1082" s="9">
        <v>10271.927798999999</v>
      </c>
    </row>
    <row r="1083" spans="2:10" x14ac:dyDescent="0.25">
      <c r="B1083" s="2">
        <v>46073</v>
      </c>
      <c r="D1083" s="9">
        <v>-4273.935023</v>
      </c>
      <c r="E1083" s="9">
        <v>28900.67668</v>
      </c>
      <c r="F1083" s="9">
        <v>-7463.981957</v>
      </c>
      <c r="G1083" s="9">
        <v>-359.91949199999999</v>
      </c>
      <c r="H1083" s="9">
        <v>590.30444654999997</v>
      </c>
      <c r="I1083" s="9">
        <v>542.95479456999999</v>
      </c>
      <c r="J1083" s="9">
        <v>10288.396009</v>
      </c>
    </row>
    <row r="1084" spans="2:10" x14ac:dyDescent="0.25">
      <c r="B1084" s="2">
        <v>46076</v>
      </c>
      <c r="D1084" s="9">
        <v>-4049.4346179999998</v>
      </c>
      <c r="E1084" s="9">
        <v>28796.850880000002</v>
      </c>
      <c r="F1084" s="9">
        <v>-7472.4762890000002</v>
      </c>
      <c r="G1084" s="9">
        <v>-392.87243430000001</v>
      </c>
      <c r="H1084" s="9">
        <v>549.09413428000005</v>
      </c>
      <c r="I1084" s="9">
        <v>577.67348342000003</v>
      </c>
      <c r="J1084" s="9">
        <v>10278.923009</v>
      </c>
    </row>
    <row r="1085" spans="2:10" x14ac:dyDescent="0.25">
      <c r="B1085" s="2">
        <v>46077</v>
      </c>
      <c r="D1085" s="9">
        <v>-4345.2077200000003</v>
      </c>
      <c r="E1085" s="9">
        <v>28766.380880000001</v>
      </c>
      <c r="F1085" s="9">
        <v>-7805.3196740000003</v>
      </c>
      <c r="G1085" s="9">
        <v>-487.92476319999997</v>
      </c>
      <c r="H1085" s="9">
        <v>515.47624639000003</v>
      </c>
      <c r="I1085" s="9">
        <v>569.61060897000004</v>
      </c>
      <c r="J1085" s="9">
        <v>10299.741840999999</v>
      </c>
    </row>
    <row r="1086" spans="2:10" x14ac:dyDescent="0.25">
      <c r="B1086" s="2">
        <v>46078</v>
      </c>
      <c r="D1086" s="9">
        <v>-3684.9185750000001</v>
      </c>
      <c r="E1086" s="9">
        <v>28807.02088</v>
      </c>
      <c r="F1086" s="9">
        <v>-8129.5685970000004</v>
      </c>
      <c r="G1086" s="9">
        <v>-656.91251829999999</v>
      </c>
      <c r="H1086" s="9">
        <v>500.22857184999998</v>
      </c>
      <c r="I1086" s="9">
        <v>586.27330287999996</v>
      </c>
      <c r="J1086" s="9">
        <v>10326.565441000001</v>
      </c>
    </row>
    <row r="1087" spans="2:10" x14ac:dyDescent="0.25">
      <c r="B1087" s="2">
        <v>46079</v>
      </c>
      <c r="D1087" s="9">
        <v>-4594.9518079999998</v>
      </c>
      <c r="E1087" s="9">
        <v>28904.820879999999</v>
      </c>
      <c r="F1087" s="9">
        <v>-8178.9030290000001</v>
      </c>
      <c r="G1087" s="9">
        <v>-628.70896379999999</v>
      </c>
      <c r="H1087" s="9">
        <v>522.06430227999999</v>
      </c>
      <c r="I1087" s="9">
        <v>596.67029524999998</v>
      </c>
      <c r="J1087" s="9">
        <v>10351.091743999999</v>
      </c>
    </row>
    <row r="1088" spans="2:10" x14ac:dyDescent="0.25">
      <c r="B1088" s="2">
        <v>46080</v>
      </c>
      <c r="D1088" s="9">
        <v>-5624.6671960000003</v>
      </c>
      <c r="E1088" s="9">
        <v>29018.920880000001</v>
      </c>
      <c r="F1088" s="9">
        <v>-7794.8558999999996</v>
      </c>
      <c r="G1088" s="9">
        <v>-551.50042020000001</v>
      </c>
      <c r="H1088" s="9">
        <v>683.86034805999998</v>
      </c>
      <c r="I1088" s="9">
        <v>592.80029524999998</v>
      </c>
      <c r="J1088" s="9">
        <v>10397.960686</v>
      </c>
    </row>
    <row r="1089" spans="2:10" x14ac:dyDescent="0.25">
      <c r="B1089" s="2">
        <v>46083</v>
      </c>
      <c r="D1089" s="9">
        <v>-6112.1171400000003</v>
      </c>
      <c r="E1089" s="9">
        <v>29185.52088</v>
      </c>
      <c r="F1089" s="9">
        <v>-7663.8738649999996</v>
      </c>
      <c r="G1089" s="9">
        <v>-292.33682590000001</v>
      </c>
      <c r="H1089" s="9">
        <v>784.63156781999999</v>
      </c>
      <c r="I1089" s="9">
        <v>642.41804866999996</v>
      </c>
      <c r="J1089" s="9">
        <v>10439.114265</v>
      </c>
    </row>
    <row r="1090" spans="2:10" x14ac:dyDescent="0.25">
      <c r="B1090" s="2">
        <v>46084</v>
      </c>
      <c r="D1090" s="9">
        <v>-7896.1116000000002</v>
      </c>
      <c r="E1090" s="9">
        <v>29673.120879999999</v>
      </c>
      <c r="F1090" s="9">
        <v>-7385.5279460000002</v>
      </c>
      <c r="G1090" s="9">
        <v>-129.7577709</v>
      </c>
      <c r="H1090" s="9">
        <v>1035.4124174000001</v>
      </c>
      <c r="I1090" s="9">
        <v>782.97709085999998</v>
      </c>
      <c r="J1090" s="9">
        <v>10472.35188</v>
      </c>
    </row>
    <row r="1091" spans="2:10" x14ac:dyDescent="0.25">
      <c r="B1091" s="2">
        <v>46085</v>
      </c>
      <c r="D1091" s="9">
        <v>-8521.7723459999997</v>
      </c>
      <c r="E1091" s="9">
        <v>29701.420880000001</v>
      </c>
      <c r="F1091" s="9">
        <v>-7131.0263269999996</v>
      </c>
      <c r="G1091" s="9">
        <v>-230.18597410000001</v>
      </c>
      <c r="H1091" s="9">
        <v>919.63456498999994</v>
      </c>
      <c r="I1091" s="9">
        <v>763.20373063</v>
      </c>
      <c r="J1091" s="9">
        <v>10502.196121999999</v>
      </c>
    </row>
    <row r="1092" spans="2:10" x14ac:dyDescent="0.25">
      <c r="B1092" s="2">
        <v>46086</v>
      </c>
      <c r="D1092" s="9">
        <v>-9684.177952</v>
      </c>
      <c r="E1092" s="9">
        <v>29850.320879999999</v>
      </c>
      <c r="F1092" s="9">
        <v>-6866.3675730000004</v>
      </c>
      <c r="G1092" s="9">
        <v>-166.38555360000001</v>
      </c>
      <c r="H1092" s="9">
        <v>1094.2214703</v>
      </c>
      <c r="I1092" s="9">
        <v>822.88322748999997</v>
      </c>
      <c r="J1092" s="9">
        <v>10554.608096</v>
      </c>
    </row>
    <row r="1093" spans="2:10" x14ac:dyDescent="0.25">
      <c r="B1093" s="2">
        <v>46087</v>
      </c>
      <c r="D1093" s="9">
        <v>-10391.36904</v>
      </c>
      <c r="E1093" s="9">
        <v>29909.920880000001</v>
      </c>
      <c r="F1093" s="9">
        <v>-6459.0629040000003</v>
      </c>
      <c r="G1093" s="9">
        <v>-100.9129279</v>
      </c>
      <c r="H1093" s="9">
        <v>1216.6948222000001</v>
      </c>
      <c r="I1093" s="9">
        <v>923.89158130999999</v>
      </c>
      <c r="J1093" s="9">
        <v>10579.608096</v>
      </c>
    </row>
    <row r="1094" spans="2:10" x14ac:dyDescent="0.25">
      <c r="B1094" s="2">
        <v>46090</v>
      </c>
      <c r="D1094" s="9">
        <v>-9871.9008400000002</v>
      </c>
      <c r="E1094" s="9">
        <v>29994.116880000001</v>
      </c>
      <c r="F1094" s="9">
        <v>-6273.6370200000001</v>
      </c>
      <c r="G1094" s="9">
        <v>-178.6942277</v>
      </c>
      <c r="H1094" s="9">
        <v>1230.9358937</v>
      </c>
      <c r="I1094" s="9">
        <v>928.53747370999997</v>
      </c>
      <c r="J1094" s="9">
        <v>10603.819616999999</v>
      </c>
    </row>
    <row r="1095" spans="2:10" x14ac:dyDescent="0.25">
      <c r="B1095" s="2">
        <v>46091</v>
      </c>
      <c r="D1095" s="9">
        <v>-9165.8950160000004</v>
      </c>
      <c r="E1095" s="9">
        <v>30162.016879999999</v>
      </c>
      <c r="F1095" s="9">
        <v>-6372.1734729999998</v>
      </c>
      <c r="G1095" s="9">
        <v>-501.01741550000003</v>
      </c>
      <c r="H1095" s="9">
        <v>1071.828896</v>
      </c>
      <c r="I1095" s="9">
        <v>933.57169008999995</v>
      </c>
      <c r="J1095" s="9">
        <v>10565.680955</v>
      </c>
    </row>
    <row r="1096" spans="2:10" x14ac:dyDescent="0.25">
      <c r="B1096" s="2">
        <v>46092</v>
      </c>
      <c r="D1096" s="9">
        <v>-9558.1217500000002</v>
      </c>
      <c r="E1096" s="9">
        <v>30397.616880000001</v>
      </c>
      <c r="F1096" s="9">
        <v>-6501.2695599999997</v>
      </c>
      <c r="G1096" s="9">
        <v>-460.53004850000002</v>
      </c>
      <c r="H1096" s="9">
        <v>1125.3563403999999</v>
      </c>
      <c r="I1096" s="9">
        <v>930.77640793</v>
      </c>
      <c r="J1096" s="9">
        <v>10523.764784000001</v>
      </c>
    </row>
    <row r="1097" spans="2:10" x14ac:dyDescent="0.25">
      <c r="B1097" s="2">
        <v>46093</v>
      </c>
      <c r="D1097" s="9">
        <v>-10502.98885</v>
      </c>
      <c r="E1097" s="9">
        <v>30564.676879999999</v>
      </c>
      <c r="F1097" s="9">
        <v>-6208.8610019999996</v>
      </c>
      <c r="G1097" s="9">
        <v>-508.5820008</v>
      </c>
      <c r="H1097" s="9">
        <v>1287.0528953</v>
      </c>
      <c r="I1097" s="9">
        <v>935.47544789000005</v>
      </c>
      <c r="J1097" s="9">
        <v>10517.917214999999</v>
      </c>
    </row>
    <row r="1098" spans="2:10" x14ac:dyDescent="0.25">
      <c r="B1098" s="2">
        <v>46094</v>
      </c>
      <c r="D1098" s="9">
        <v>-10360.895549999999</v>
      </c>
      <c r="E1098" s="9">
        <v>30611.804779999999</v>
      </c>
      <c r="F1098" s="9">
        <v>-6259.6438070000004</v>
      </c>
      <c r="G1098" s="9">
        <v>-462.63497849999999</v>
      </c>
      <c r="H1098" s="9">
        <v>1320.8460883</v>
      </c>
      <c r="I1098" s="9">
        <v>978.13362686999994</v>
      </c>
      <c r="J1098" s="9">
        <v>10538.087364999999</v>
      </c>
    </row>
    <row r="1099" spans="2:10" x14ac:dyDescent="0.25">
      <c r="B1099" s="2">
        <v>46097</v>
      </c>
      <c r="D1099" s="9">
        <v>-10669.270280000001</v>
      </c>
      <c r="E1099" s="9">
        <v>30734.268779999999</v>
      </c>
      <c r="F1099" s="9">
        <v>-6373.1626020000003</v>
      </c>
      <c r="G1099" s="9">
        <v>-512.04934619999995</v>
      </c>
      <c r="H1099" s="9">
        <v>1352.3948089</v>
      </c>
      <c r="I1099" s="9">
        <v>986.75247291000005</v>
      </c>
      <c r="J1099" s="9">
        <v>10576.394324000001</v>
      </c>
    </row>
    <row r="1100" spans="2:10" x14ac:dyDescent="0.25">
      <c r="B1100" s="2">
        <v>46098</v>
      </c>
      <c r="D1100" s="9">
        <v>-10153.08978</v>
      </c>
      <c r="E1100" s="9">
        <v>30681.976780000001</v>
      </c>
      <c r="F1100" s="9">
        <v>-6338.9060890000001</v>
      </c>
      <c r="G1100" s="9">
        <v>-398.38363500000003</v>
      </c>
      <c r="H1100" s="9">
        <v>1368.3410292000001</v>
      </c>
      <c r="I1100" s="9">
        <v>968.17566022999995</v>
      </c>
      <c r="J1100" s="9">
        <v>10569.103324</v>
      </c>
    </row>
    <row r="1101" spans="2:10" x14ac:dyDescent="0.25">
      <c r="B1101" s="2">
        <v>46099</v>
      </c>
      <c r="D1101" s="9">
        <v>-10147.14228</v>
      </c>
      <c r="E1101" s="9">
        <v>30654.77678</v>
      </c>
      <c r="F1101" s="9">
        <v>-6081.9230449999995</v>
      </c>
      <c r="G1101" s="9">
        <v>-325.14917320000001</v>
      </c>
      <c r="H1101" s="9">
        <v>1388.4451141</v>
      </c>
      <c r="I1101" s="9">
        <v>969.51536437000004</v>
      </c>
      <c r="J1101" s="9">
        <v>10571.093113999999</v>
      </c>
    </row>
    <row r="1102" spans="2:10" x14ac:dyDescent="0.25">
      <c r="B1102" s="2">
        <v>46100</v>
      </c>
      <c r="D1102" s="9">
        <v>-11027.354310000001</v>
      </c>
      <c r="E1102" s="9">
        <v>30770.656780000001</v>
      </c>
      <c r="F1102" s="9">
        <v>-5969.4156080000002</v>
      </c>
      <c r="G1102" s="9">
        <v>-229.46545280000001</v>
      </c>
      <c r="H1102" s="9">
        <v>1404.8577668</v>
      </c>
      <c r="I1102" s="9">
        <v>890.94102012999997</v>
      </c>
      <c r="J1102" s="9">
        <v>10621.382018</v>
      </c>
    </row>
    <row r="1103" spans="2:10" x14ac:dyDescent="0.25">
      <c r="B1103" s="2">
        <v>46101</v>
      </c>
      <c r="D1103" s="9">
        <v>-11122.401320000001</v>
      </c>
      <c r="E1103" s="9">
        <v>30733.11708</v>
      </c>
      <c r="F1103" s="9">
        <v>-5886.255768</v>
      </c>
      <c r="G1103" s="9">
        <v>-322.00693660000002</v>
      </c>
      <c r="H1103" s="9">
        <v>1590.2741993</v>
      </c>
      <c r="I1103" s="9">
        <v>893.58795344999999</v>
      </c>
      <c r="J1103" s="9">
        <v>10612.888527999999</v>
      </c>
    </row>
    <row r="1104" spans="2:10" x14ac:dyDescent="0.25">
      <c r="B1104" s="2">
        <v>46104</v>
      </c>
      <c r="D1104" s="9">
        <v>-11166.131590000001</v>
      </c>
      <c r="E1104" s="9">
        <v>31066.217079999999</v>
      </c>
      <c r="F1104" s="9">
        <v>-5907.4951300000002</v>
      </c>
      <c r="G1104" s="9">
        <v>-173.37560970000001</v>
      </c>
      <c r="H1104" s="9">
        <v>1501.2300279000001</v>
      </c>
      <c r="I1104" s="9">
        <v>936.41282048000005</v>
      </c>
      <c r="J1104" s="9">
        <v>10638.452987000001</v>
      </c>
    </row>
    <row r="1105" spans="2:10" x14ac:dyDescent="0.25">
      <c r="B1105" s="2">
        <v>46105</v>
      </c>
      <c r="D1105" s="9">
        <v>-11756.406489999999</v>
      </c>
      <c r="E1105" s="9">
        <v>31071.811679999999</v>
      </c>
      <c r="F1105" s="9">
        <v>-6063.8389900000002</v>
      </c>
      <c r="G1105" s="9">
        <v>-207.0296577</v>
      </c>
      <c r="H1105" s="9">
        <v>1605.0089938000001</v>
      </c>
      <c r="I1105" s="9">
        <v>929.06171085000005</v>
      </c>
      <c r="J1105" s="9">
        <v>10660.655720999999</v>
      </c>
    </row>
    <row r="1106" spans="2:10" x14ac:dyDescent="0.25">
      <c r="B1106" s="2">
        <v>46106</v>
      </c>
      <c r="D1106" s="9">
        <v>-12060.895689999999</v>
      </c>
      <c r="E1106" s="9">
        <v>31304.981680000001</v>
      </c>
      <c r="F1106" s="9">
        <v>-5921.9437760000001</v>
      </c>
      <c r="G1106" s="9">
        <v>-159.81254820000001</v>
      </c>
      <c r="H1106" s="9">
        <v>1627.0376838</v>
      </c>
      <c r="I1106" s="9">
        <v>926.23597028999995</v>
      </c>
      <c r="J1106" s="9">
        <v>10663.502146000001</v>
      </c>
    </row>
    <row r="1107" spans="2:10" x14ac:dyDescent="0.25">
      <c r="B1107" s="2">
        <v>46107</v>
      </c>
      <c r="D1107" s="9">
        <v>-12217.149799999999</v>
      </c>
      <c r="E1107" s="9">
        <v>31342.831679999999</v>
      </c>
      <c r="F1107" s="9">
        <v>-5735.9438090000003</v>
      </c>
      <c r="G1107" s="9">
        <v>-109.832234</v>
      </c>
      <c r="H1107" s="9">
        <v>1667.1921788</v>
      </c>
      <c r="I1107" s="9">
        <v>992.69716956000002</v>
      </c>
      <c r="J1107" s="9">
        <v>10777.312752</v>
      </c>
    </row>
    <row r="1108" spans="2:10" x14ac:dyDescent="0.25">
      <c r="B1108" s="2">
        <v>46108</v>
      </c>
      <c r="D1108" s="9">
        <v>-11589.47133</v>
      </c>
      <c r="E1108" s="9">
        <v>31492.991679999999</v>
      </c>
      <c r="F1108" s="9">
        <v>-6052.9917269999996</v>
      </c>
      <c r="G1108" s="9">
        <v>-86.225941259999999</v>
      </c>
      <c r="H1108" s="9">
        <v>1635.9463702</v>
      </c>
      <c r="I1108" s="9">
        <v>1013.9476988</v>
      </c>
      <c r="J1108" s="9">
        <v>10815.162254999999</v>
      </c>
    </row>
    <row r="1109" spans="2:10" x14ac:dyDescent="0.25">
      <c r="B1109" s="2">
        <v>46111</v>
      </c>
      <c r="D1109" s="9">
        <v>-11530.50353</v>
      </c>
      <c r="E1109" s="9">
        <v>31607.591680000001</v>
      </c>
      <c r="F1109" s="9">
        <v>-6098.1124620000001</v>
      </c>
      <c r="G1109" s="9">
        <v>-68.840143519999998</v>
      </c>
      <c r="H1109" s="9">
        <v>1713.4496065999999</v>
      </c>
      <c r="I1109" s="9">
        <v>1019.6877762</v>
      </c>
      <c r="J1109" s="9">
        <v>10811.503092999999</v>
      </c>
    </row>
    <row r="1110" spans="2:10" x14ac:dyDescent="0.25">
      <c r="B1110" s="2">
        <v>46112</v>
      </c>
      <c r="D1110" s="9">
        <v>-12575.338309999999</v>
      </c>
      <c r="E1110" s="9">
        <v>31261.631679999999</v>
      </c>
      <c r="F1110" s="9">
        <v>-5774.393352</v>
      </c>
      <c r="G1110" s="9">
        <v>79.038712208000007</v>
      </c>
      <c r="H1110" s="9">
        <v>1672.2911904</v>
      </c>
      <c r="I1110" s="9">
        <v>934.90762452000001</v>
      </c>
      <c r="J1110" s="9">
        <v>10818.304694</v>
      </c>
    </row>
    <row r="1111" spans="2:10" x14ac:dyDescent="0.25">
      <c r="B1111" s="2">
        <v>46113</v>
      </c>
      <c r="D1111" s="9">
        <v>-11954.35225</v>
      </c>
      <c r="E1111" s="9">
        <v>31038.681680000002</v>
      </c>
      <c r="F1111" s="9">
        <v>-6433.6747750000004</v>
      </c>
      <c r="G1111" s="9">
        <v>169.73662668</v>
      </c>
      <c r="H1111" s="9">
        <v>1541.6863602999999</v>
      </c>
      <c r="I1111" s="9">
        <v>941.63419780000004</v>
      </c>
      <c r="J1111" s="9">
        <v>10745.253229</v>
      </c>
    </row>
    <row r="1112" spans="2:10" x14ac:dyDescent="0.25">
      <c r="B1112" s="2">
        <v>46114</v>
      </c>
      <c r="D1112" s="9">
        <v>-11583.050429999999</v>
      </c>
      <c r="E1112" s="9">
        <v>30778.526580000002</v>
      </c>
      <c r="F1112" s="9">
        <v>-6833.653757</v>
      </c>
      <c r="G1112" s="9">
        <v>165.29667906</v>
      </c>
      <c r="H1112" s="9">
        <v>1596.3290433</v>
      </c>
      <c r="I1112" s="9">
        <v>972.04775711000002</v>
      </c>
      <c r="J1112" s="9">
        <v>10676.66365</v>
      </c>
    </row>
    <row r="1113" spans="2:10" x14ac:dyDescent="0.25">
      <c r="B1113" s="2">
        <v>46115</v>
      </c>
    </row>
    <row r="1114" spans="2:10" x14ac:dyDescent="0.25">
      <c r="B1114" s="2">
        <v>46118</v>
      </c>
      <c r="D1114" s="9">
        <v>-10853.819649999999</v>
      </c>
      <c r="E1114" s="9">
        <v>30671.526580000002</v>
      </c>
      <c r="F1114" s="9">
        <v>-6995.8599169999998</v>
      </c>
      <c r="G1114" s="9">
        <v>110.86027197999999</v>
      </c>
      <c r="H1114" s="9">
        <v>1547.3015702</v>
      </c>
      <c r="I1114" s="9">
        <v>1019.6412397</v>
      </c>
      <c r="J1114" s="9">
        <v>10684.309466999999</v>
      </c>
    </row>
    <row r="1115" spans="2:10" x14ac:dyDescent="0.25">
      <c r="B1115" s="2">
        <v>46119</v>
      </c>
      <c r="D1115" s="9">
        <v>-11668.982910000001</v>
      </c>
      <c r="E1115" s="9">
        <v>30786.726579999999</v>
      </c>
      <c r="F1115" s="9">
        <v>-6946.696344</v>
      </c>
      <c r="G1115" s="9">
        <v>176.83496195999999</v>
      </c>
      <c r="H1115" s="9">
        <v>1588.7638999999999</v>
      </c>
      <c r="I1115" s="9">
        <v>1035.43012</v>
      </c>
      <c r="J1115" s="9">
        <v>10686.715926999999</v>
      </c>
    </row>
    <row r="1116" spans="2:10" x14ac:dyDescent="0.25">
      <c r="B1116" s="2">
        <v>46120</v>
      </c>
      <c r="D1116" s="9">
        <v>-9421.5588989999997</v>
      </c>
      <c r="E1116" s="9">
        <v>30714.727579999999</v>
      </c>
      <c r="F1116" s="9">
        <v>-7199.9456749999999</v>
      </c>
      <c r="G1116" s="9">
        <v>-64.749495870000004</v>
      </c>
      <c r="H1116" s="9">
        <v>1432.4575898000001</v>
      </c>
      <c r="I1116" s="9">
        <v>1008.9846236</v>
      </c>
      <c r="J1116" s="9">
        <v>10663.31136</v>
      </c>
    </row>
    <row r="1117" spans="2:10" x14ac:dyDescent="0.25">
      <c r="B1117" s="2">
        <v>46121</v>
      </c>
      <c r="D1117" s="9">
        <v>-9032.7986560000008</v>
      </c>
      <c r="E1117" s="9">
        <v>30376.385180000001</v>
      </c>
      <c r="F1117" s="9">
        <v>-6925.1352360000001</v>
      </c>
      <c r="G1117" s="9">
        <v>-65.986352699999998</v>
      </c>
      <c r="H1117" s="9">
        <v>1391.550645</v>
      </c>
      <c r="I1117" s="9">
        <v>974.28488412000002</v>
      </c>
      <c r="J1117" s="9">
        <v>10609.648128999999</v>
      </c>
    </row>
    <row r="1118" spans="2:10" x14ac:dyDescent="0.25">
      <c r="B1118" s="2">
        <v>46122</v>
      </c>
      <c r="D1118" s="9">
        <v>-8704.5276150000009</v>
      </c>
      <c r="E1118" s="9">
        <v>30228.280180000002</v>
      </c>
      <c r="F1118" s="9">
        <v>-7221.3721589999996</v>
      </c>
      <c r="G1118" s="9">
        <v>-238.35472110000001</v>
      </c>
      <c r="H1118" s="9">
        <v>1398.487961</v>
      </c>
      <c r="I1118" s="9">
        <v>943.29481819</v>
      </c>
      <c r="J1118" s="9">
        <v>10585.460766</v>
      </c>
    </row>
    <row r="1119" spans="2:10" x14ac:dyDescent="0.25">
      <c r="B1119" s="2">
        <v>46125</v>
      </c>
      <c r="D1119" s="9">
        <v>-9262.3510249999999</v>
      </c>
      <c r="E1119" s="9">
        <v>30406.580180000001</v>
      </c>
      <c r="F1119" s="9">
        <v>-7505.3089799999998</v>
      </c>
      <c r="G1119" s="9">
        <v>-59.916219310000002</v>
      </c>
      <c r="H1119" s="9">
        <v>1394.5791667999999</v>
      </c>
      <c r="I1119" s="9">
        <v>886.41492631000006</v>
      </c>
      <c r="J1119" s="9">
        <v>10626.010765999999</v>
      </c>
    </row>
    <row r="1120" spans="2:10" x14ac:dyDescent="0.25">
      <c r="B1120" s="2">
        <v>46126</v>
      </c>
      <c r="D1120" s="9">
        <v>-9553.423245</v>
      </c>
      <c r="E1120" s="9">
        <v>30426.13018</v>
      </c>
      <c r="F1120" s="9">
        <v>-7633.3208560000003</v>
      </c>
      <c r="G1120" s="9">
        <v>-150.38253829999999</v>
      </c>
      <c r="H1120" s="9">
        <v>1366.4532764999999</v>
      </c>
      <c r="I1120" s="9">
        <v>804.92864115999998</v>
      </c>
      <c r="J1120" s="9">
        <v>10603.762677000001</v>
      </c>
    </row>
    <row r="1121" spans="2:10" x14ac:dyDescent="0.25">
      <c r="B1121" s="2">
        <v>46127</v>
      </c>
      <c r="D1121" s="9">
        <v>-9191.3076529999998</v>
      </c>
      <c r="E1121" s="9">
        <v>30712.530180000002</v>
      </c>
      <c r="F1121" s="9">
        <v>-7796.1309190000002</v>
      </c>
      <c r="G1121" s="9">
        <v>-97.876744340000002</v>
      </c>
      <c r="H1121" s="9">
        <v>1357.3890282</v>
      </c>
      <c r="I1121" s="9">
        <v>777.51082305</v>
      </c>
      <c r="J1121" s="9">
        <v>10624.199826</v>
      </c>
    </row>
    <row r="1122" spans="2:10" x14ac:dyDescent="0.25">
      <c r="B1122" s="2">
        <v>46128</v>
      </c>
      <c r="D1122" s="9">
        <v>-9761.2051740000006</v>
      </c>
      <c r="E1122" s="9">
        <v>30988.390179999999</v>
      </c>
      <c r="F1122" s="9">
        <v>-7878.9017780000004</v>
      </c>
      <c r="G1122" s="9">
        <v>-147.92042169999999</v>
      </c>
      <c r="H1122" s="9">
        <v>1358.2265153000001</v>
      </c>
      <c r="I1122" s="9">
        <v>774.18459958000005</v>
      </c>
      <c r="J1122" s="9">
        <v>10606.042208000001</v>
      </c>
    </row>
    <row r="1123" spans="2:10" x14ac:dyDescent="0.25">
      <c r="B1123" s="2">
        <v>46129</v>
      </c>
      <c r="D1123" s="9">
        <v>-9136.0111469999993</v>
      </c>
      <c r="E1123" s="9">
        <v>31006.187108999999</v>
      </c>
      <c r="F1123" s="9">
        <v>-7985.0025800000003</v>
      </c>
      <c r="G1123" s="9">
        <v>-121.88333590000001</v>
      </c>
      <c r="H1123" s="9">
        <v>1190.8738225</v>
      </c>
      <c r="I1123" s="9">
        <v>816.75525769000001</v>
      </c>
      <c r="J1123" s="9">
        <v>10626.148483999999</v>
      </c>
    </row>
    <row r="1124" spans="2:10" x14ac:dyDescent="0.25">
      <c r="B1124" s="2">
        <v>46132</v>
      </c>
      <c r="D1124" s="9">
        <v>-9791.4700119999998</v>
      </c>
      <c r="E1124" s="9">
        <v>31051.964137999999</v>
      </c>
      <c r="F1124" s="9">
        <v>-7781.9583810000004</v>
      </c>
      <c r="G1124" s="9">
        <v>-176.9211133</v>
      </c>
      <c r="H1124" s="9">
        <v>1228.5212958</v>
      </c>
      <c r="I1124" s="9">
        <v>752.31169655999997</v>
      </c>
      <c r="J1124" s="9">
        <v>10645.492769</v>
      </c>
    </row>
    <row r="1125" spans="2:10" x14ac:dyDescent="0.25">
      <c r="B1125" s="2">
        <v>46133</v>
      </c>
      <c r="D1125" s="9">
        <v>-9070.7023019999997</v>
      </c>
      <c r="E1125" s="9">
        <v>30698.814138000002</v>
      </c>
      <c r="F1125" s="9">
        <v>-7799.9687999999996</v>
      </c>
      <c r="G1125" s="9">
        <v>-75.524110750000006</v>
      </c>
      <c r="H1125" s="9">
        <v>1295.8839326</v>
      </c>
      <c r="I1125" s="9">
        <v>698.84144335999997</v>
      </c>
      <c r="J1125" s="9">
        <v>10652.802769</v>
      </c>
    </row>
    <row r="1126" spans="2:10" x14ac:dyDescent="0.25">
      <c r="B1126" s="2">
        <v>46134</v>
      </c>
      <c r="D1126" s="9">
        <v>-9668.8463800000009</v>
      </c>
      <c r="E1126" s="9">
        <v>30667.664138</v>
      </c>
      <c r="F1126" s="9">
        <v>-7405.132525</v>
      </c>
      <c r="G1126" s="9">
        <v>-42.825168750000003</v>
      </c>
      <c r="H1126" s="9">
        <v>1308.7710898</v>
      </c>
      <c r="I1126" s="9">
        <v>783.15961546999995</v>
      </c>
      <c r="J1126" s="9">
        <v>10657.948968999999</v>
      </c>
    </row>
    <row r="1127" spans="2:10" x14ac:dyDescent="0.25">
      <c r="B1127" s="2"/>
    </row>
    <row r="1128" spans="2:10" x14ac:dyDescent="0.25">
      <c r="B1128" s="2"/>
    </row>
    <row r="1129" spans="2:10" x14ac:dyDescent="0.25">
      <c r="B1129" s="2"/>
    </row>
    <row r="1130" spans="2:10" x14ac:dyDescent="0.25">
      <c r="B1130" s="2"/>
    </row>
    <row r="1131" spans="2:10" x14ac:dyDescent="0.25">
      <c r="B1131" s="2"/>
    </row>
    <row r="1132" spans="2:10" x14ac:dyDescent="0.25">
      <c r="B1132" s="2"/>
    </row>
    <row r="1133" spans="2:10" x14ac:dyDescent="0.25">
      <c r="B1133" s="2"/>
    </row>
    <row r="1134" spans="2:10" x14ac:dyDescent="0.25">
      <c r="B1134" s="2"/>
    </row>
    <row r="1135" spans="2:10" x14ac:dyDescent="0.25">
      <c r="B1135" s="2"/>
    </row>
    <row r="1136" spans="2:10" x14ac:dyDescent="0.25">
      <c r="B1136" s="2"/>
    </row>
    <row r="1137" spans="2:2" x14ac:dyDescent="0.25">
      <c r="B1137" s="2"/>
    </row>
    <row r="1138" spans="2:2" x14ac:dyDescent="0.25">
      <c r="B1138" s="2"/>
    </row>
    <row r="1139" spans="2:2" x14ac:dyDescent="0.25">
      <c r="B1139" s="2"/>
    </row>
    <row r="1140" spans="2:2" x14ac:dyDescent="0.25">
      <c r="B1140" s="2"/>
    </row>
    <row r="1141" spans="2:2" x14ac:dyDescent="0.25">
      <c r="B1141" s="2"/>
    </row>
    <row r="1142" spans="2:2" x14ac:dyDescent="0.25">
      <c r="B1142" s="2"/>
    </row>
    <row r="1143" spans="2:2" x14ac:dyDescent="0.25">
      <c r="B1143" s="2"/>
    </row>
    <row r="1144" spans="2:2" x14ac:dyDescent="0.25">
      <c r="B1144" s="2"/>
    </row>
    <row r="1145" spans="2:2" x14ac:dyDescent="0.25">
      <c r="B1145" s="2"/>
    </row>
    <row r="1146" spans="2:2" x14ac:dyDescent="0.25">
      <c r="B1146" s="2"/>
    </row>
    <row r="1147" spans="2:2" x14ac:dyDescent="0.25">
      <c r="B1147" s="2"/>
    </row>
    <row r="1148" spans="2:2" x14ac:dyDescent="0.25">
      <c r="B1148" s="2"/>
    </row>
    <row r="1149" spans="2:2" x14ac:dyDescent="0.25">
      <c r="B1149" s="2"/>
    </row>
    <row r="1150" spans="2:2" x14ac:dyDescent="0.25">
      <c r="B1150" s="2"/>
    </row>
    <row r="1151" spans="2:2" x14ac:dyDescent="0.25">
      <c r="B1151" s="2"/>
    </row>
    <row r="1152" spans="2:2" x14ac:dyDescent="0.25">
      <c r="B1152" s="2"/>
    </row>
    <row r="1153" spans="2:2" x14ac:dyDescent="0.25">
      <c r="B1153" s="2"/>
    </row>
    <row r="1154" spans="2:2" x14ac:dyDescent="0.25">
      <c r="B1154" s="2"/>
    </row>
    <row r="1155" spans="2:2" x14ac:dyDescent="0.25">
      <c r="B1155" s="2"/>
    </row>
    <row r="1156" spans="2:2" x14ac:dyDescent="0.25">
      <c r="B1156" s="2"/>
    </row>
    <row r="1157" spans="2:2" x14ac:dyDescent="0.25">
      <c r="B1157" s="2"/>
    </row>
    <row r="1158" spans="2:2" x14ac:dyDescent="0.25">
      <c r="B1158" s="2"/>
    </row>
    <row r="1159" spans="2:2" x14ac:dyDescent="0.25">
      <c r="B1159" s="2"/>
    </row>
    <row r="1160" spans="2:2" x14ac:dyDescent="0.25">
      <c r="B1160" s="2"/>
    </row>
    <row r="1161" spans="2:2" x14ac:dyDescent="0.25">
      <c r="B1161" s="2"/>
    </row>
    <row r="1162" spans="2:2" x14ac:dyDescent="0.25">
      <c r="B1162" s="2"/>
    </row>
    <row r="1163" spans="2:2" x14ac:dyDescent="0.25">
      <c r="B1163" s="2"/>
    </row>
    <row r="1164" spans="2:2" x14ac:dyDescent="0.25">
      <c r="B1164" s="2"/>
    </row>
    <row r="1165" spans="2:2" x14ac:dyDescent="0.25">
      <c r="B1165" s="2"/>
    </row>
    <row r="1166" spans="2:2" x14ac:dyDescent="0.25">
      <c r="B1166" s="2"/>
    </row>
    <row r="1167" spans="2:2" x14ac:dyDescent="0.25">
      <c r="B1167" s="2"/>
    </row>
    <row r="1168" spans="2:2" x14ac:dyDescent="0.25">
      <c r="B1168" s="2"/>
    </row>
    <row r="1169" spans="2:2" x14ac:dyDescent="0.25">
      <c r="B1169" s="2"/>
    </row>
    <row r="1170" spans="2:2" x14ac:dyDescent="0.25">
      <c r="B1170" s="2"/>
    </row>
    <row r="1171" spans="2:2" x14ac:dyDescent="0.25">
      <c r="B1171" s="2"/>
    </row>
    <row r="1172" spans="2:2" x14ac:dyDescent="0.25">
      <c r="B1172" s="2"/>
    </row>
    <row r="1173" spans="2:2" x14ac:dyDescent="0.25">
      <c r="B1173" s="2"/>
    </row>
    <row r="1174" spans="2:2" x14ac:dyDescent="0.25">
      <c r="B1174" s="2"/>
    </row>
    <row r="1175" spans="2:2" x14ac:dyDescent="0.25">
      <c r="B1175" s="2"/>
    </row>
    <row r="1176" spans="2:2" x14ac:dyDescent="0.25">
      <c r="B1176" s="2"/>
    </row>
    <row r="1177" spans="2:2" x14ac:dyDescent="0.25">
      <c r="B1177" s="2"/>
    </row>
    <row r="1178" spans="2:2" x14ac:dyDescent="0.25">
      <c r="B1178" s="2"/>
    </row>
    <row r="1179" spans="2:2" x14ac:dyDescent="0.25">
      <c r="B1179" s="2"/>
    </row>
    <row r="1180" spans="2:2" x14ac:dyDescent="0.25">
      <c r="B1180" s="2"/>
    </row>
    <row r="1181" spans="2:2" x14ac:dyDescent="0.25">
      <c r="B1181" s="2"/>
    </row>
    <row r="1182" spans="2:2" x14ac:dyDescent="0.25">
      <c r="B1182" s="2"/>
    </row>
    <row r="1183" spans="2:2" x14ac:dyDescent="0.25">
      <c r="B1183" s="2"/>
    </row>
    <row r="1184" spans="2:2" x14ac:dyDescent="0.25">
      <c r="B1184" s="2"/>
    </row>
    <row r="1185" spans="2:2" x14ac:dyDescent="0.25">
      <c r="B1185" s="2"/>
    </row>
    <row r="1186" spans="2:2" x14ac:dyDescent="0.25">
      <c r="B1186" s="2"/>
    </row>
    <row r="1187" spans="2:2" x14ac:dyDescent="0.25">
      <c r="B1187" s="2"/>
    </row>
    <row r="1188" spans="2:2" x14ac:dyDescent="0.25">
      <c r="B1188" s="2"/>
    </row>
    <row r="1189" spans="2:2" x14ac:dyDescent="0.25">
      <c r="B1189" s="2"/>
    </row>
    <row r="1190" spans="2:2" x14ac:dyDescent="0.25">
      <c r="B1190" s="2"/>
    </row>
    <row r="1191" spans="2:2" x14ac:dyDescent="0.25">
      <c r="B1191" s="2"/>
    </row>
    <row r="1192" spans="2:2" x14ac:dyDescent="0.25">
      <c r="B1192" s="2"/>
    </row>
    <row r="1193" spans="2:2" x14ac:dyDescent="0.25">
      <c r="B1193" s="2"/>
    </row>
    <row r="1194" spans="2:2" x14ac:dyDescent="0.25">
      <c r="B1194" s="2"/>
    </row>
    <row r="1195" spans="2:2" x14ac:dyDescent="0.25">
      <c r="B1195" s="2"/>
    </row>
    <row r="1196" spans="2:2" x14ac:dyDescent="0.25">
      <c r="B1196" s="2"/>
    </row>
    <row r="1197" spans="2:2" x14ac:dyDescent="0.25">
      <c r="B1197" s="2"/>
    </row>
    <row r="1198" spans="2:2" x14ac:dyDescent="0.25">
      <c r="B1198" s="2"/>
    </row>
    <row r="1199" spans="2:2" x14ac:dyDescent="0.25">
      <c r="B1199" s="2"/>
    </row>
  </sheetData>
  <mergeCells count="1">
    <mergeCell ref="D1:J1"/>
  </mergeCells>
  <conditionalFormatting sqref="C4:C399 A4:A1048576">
    <cfRule type="containsText" dxfId="6" priority="1" operator="containsText" text=".">
      <formula>NOT(ISERROR(SEARCH(".",A4)))</formula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26"/>
  <sheetViews>
    <sheetView workbookViewId="0">
      <pane xSplit="3" ySplit="4" topLeftCell="D924" activePane="bottomRight" state="frozen"/>
      <selection pane="topRight" activeCell="D1" sqref="D1"/>
      <selection pane="bottomLeft" activeCell="A5" sqref="A5"/>
      <selection pane="bottomRight" activeCell="B949" sqref="B949:B1104"/>
    </sheetView>
  </sheetViews>
  <sheetFormatPr baseColWidth="10" defaultRowHeight="15" x14ac:dyDescent="0.25"/>
  <cols>
    <col min="1" max="1" width="2.7109375" style="15" customWidth="1"/>
    <col min="2" max="2" width="11.28515625" customWidth="1"/>
    <col min="3" max="3" width="3.5703125" bestFit="1" customWidth="1"/>
    <col min="4" max="8" width="11.7109375" style="9" customWidth="1"/>
    <col min="9" max="9" width="15.85546875" style="9" customWidth="1"/>
    <col min="10" max="10" width="10.85546875" style="9"/>
  </cols>
  <sheetData>
    <row r="1" spans="1:10" ht="29.25" customHeight="1" x14ac:dyDescent="0.25">
      <c r="B1" s="24"/>
      <c r="C1" s="24"/>
      <c r="D1" s="73" t="s">
        <v>343</v>
      </c>
      <c r="E1" s="74"/>
      <c r="F1" s="74"/>
      <c r="G1" s="74"/>
      <c r="H1" s="74"/>
      <c r="I1" s="74"/>
      <c r="J1" s="75"/>
    </row>
    <row r="2" spans="1:10" ht="58.9" customHeight="1" x14ac:dyDescent="0.25">
      <c r="B2" s="31" t="s">
        <v>0</v>
      </c>
      <c r="C2" s="31"/>
      <c r="D2" s="44" t="s">
        <v>256</v>
      </c>
      <c r="E2" s="44" t="s">
        <v>344</v>
      </c>
      <c r="F2" s="44" t="s">
        <v>345</v>
      </c>
      <c r="G2" s="44" t="s">
        <v>346</v>
      </c>
      <c r="H2" s="44" t="s">
        <v>347</v>
      </c>
      <c r="I2" s="44" t="s">
        <v>348</v>
      </c>
      <c r="J2" s="44" t="s">
        <v>349</v>
      </c>
    </row>
    <row r="3" spans="1:10" s="4" customFormat="1" ht="43.9" customHeight="1" x14ac:dyDescent="0.2">
      <c r="A3" s="15"/>
      <c r="B3" s="5">
        <f>[1]!FAMEData("LASTVALUE(F099.SPT.STO.Z.40.Z.Z.NET.Z.MMUSD.MLME.Z.Z.0.D)",Parametros!$H$1,Parametros!$H$2, 0,"Business", "Down", "No Heading", "Normal")</f>
        <v>46134</v>
      </c>
      <c r="C3" s="31"/>
      <c r="D3" s="27" t="s">
        <v>351</v>
      </c>
      <c r="E3" s="27" t="s">
        <v>352</v>
      </c>
      <c r="F3" s="27" t="s">
        <v>353</v>
      </c>
      <c r="G3" s="27" t="s">
        <v>354</v>
      </c>
      <c r="H3" s="27" t="s">
        <v>355</v>
      </c>
      <c r="I3" s="27" t="s">
        <v>356</v>
      </c>
      <c r="J3" s="27" t="s">
        <v>350</v>
      </c>
    </row>
    <row r="4" spans="1:10" x14ac:dyDescent="0.25">
      <c r="A4" s="15" t="e">
        <f>IF($C4=Parametros!#REF!,"."," ")</f>
        <v>#REF!</v>
      </c>
      <c r="B4" s="1">
        <f>[1]!FAMEData("famedate",Parametros!$H$1,B3, 0,"Business", "Down", "No Heading", "Normal")</f>
        <v>44564</v>
      </c>
      <c r="C4" s="14">
        <f>COUNTA(#REF!)</f>
        <v>1</v>
      </c>
      <c r="D4" s="8">
        <f>[1]!FAMEData(D3,Parametros!$H$1,Parametros!$H$2, 0,"Business", "Down", "No Heading", "Normal")</f>
        <v>279.25</v>
      </c>
      <c r="E4" s="8">
        <f>[1]!FAMEData(E3,Parametros!$H$1,Parametros!$H$2, 0,"Business", "Down", "No Heading", "Normal")</f>
        <v>-2318.6350779999998</v>
      </c>
      <c r="F4" s="8">
        <f>[1]!FAMEData(F3,Parametros!$H$1,Parametros!$H$2, 0,"Business", "Down", "No Heading", "Normal")</f>
        <v>3624.4220269000002</v>
      </c>
      <c r="G4" s="8">
        <f>[1]!FAMEData(G3,Parametros!$H$1,Parametros!$H$2, 0,"Business", "Down", "No Heading", "Normal")</f>
        <v>1183.1097894</v>
      </c>
      <c r="H4" s="8">
        <f>[1]!FAMEData(H3,Parametros!$H$1,Parametros!$H$2, 0,"Business", "Down", "No Heading", "Normal")</f>
        <v>-3018.9639889999999</v>
      </c>
      <c r="I4" s="8">
        <f>[1]!FAMEData(I3,Parametros!$H$1,Parametros!$H$2, 0,"Business", "Down", "No Heading", "Normal")</f>
        <v>-3448.1850899999999</v>
      </c>
      <c r="J4" s="8">
        <f>[1]!FAMEData(J3,Parametros!$H$1,Parametros!$H$2, 0,"Business", "Down", "No Heading", "Normal")</f>
        <v>-3699.0023409999999</v>
      </c>
    </row>
    <row r="5" spans="1:10" x14ac:dyDescent="0.25">
      <c r="B5" s="1">
        <v>44565</v>
      </c>
      <c r="C5" s="14"/>
      <c r="D5" s="9">
        <v>367.2</v>
      </c>
      <c r="E5" s="9">
        <v>-2403.5678809999999</v>
      </c>
      <c r="F5" s="9">
        <v>3674.1220269</v>
      </c>
      <c r="G5" s="9">
        <v>1412.6485583000001</v>
      </c>
      <c r="H5" s="9">
        <v>-3151.783989</v>
      </c>
      <c r="I5" s="9">
        <v>-3475.1850899999999</v>
      </c>
      <c r="J5" s="9">
        <v>-3576.5663749999999</v>
      </c>
    </row>
    <row r="6" spans="1:10" x14ac:dyDescent="0.25">
      <c r="B6" s="1">
        <v>44566</v>
      </c>
      <c r="C6" s="14"/>
      <c r="D6" s="9">
        <v>470.4</v>
      </c>
      <c r="E6" s="9">
        <v>-1719.7543450000001</v>
      </c>
      <c r="F6" s="9">
        <v>3512.2404148999999</v>
      </c>
      <c r="G6" s="9">
        <v>1439.6485583000001</v>
      </c>
      <c r="H6" s="9">
        <v>-3106.783989</v>
      </c>
      <c r="I6" s="9">
        <v>-3480.1850899999999</v>
      </c>
      <c r="J6" s="9">
        <v>-2884.4344500000002</v>
      </c>
    </row>
    <row r="7" spans="1:10" x14ac:dyDescent="0.25">
      <c r="B7" s="1">
        <v>44567</v>
      </c>
      <c r="C7" s="14"/>
      <c r="D7" s="9">
        <v>423.90533508999999</v>
      </c>
      <c r="E7" s="9">
        <v>-1292.7407989999999</v>
      </c>
      <c r="F7" s="9">
        <v>3236.1333143000002</v>
      </c>
      <c r="G7" s="9">
        <v>1486.1995486000001</v>
      </c>
      <c r="H7" s="9">
        <v>-3166.783989</v>
      </c>
      <c r="I7" s="9">
        <v>-3485.1850899999999</v>
      </c>
      <c r="J7" s="9">
        <v>-2798.4716800000001</v>
      </c>
    </row>
    <row r="8" spans="1:10" x14ac:dyDescent="0.25">
      <c r="B8" s="1">
        <v>44568</v>
      </c>
      <c r="C8" s="14"/>
      <c r="D8" s="9">
        <v>195.60533509000001</v>
      </c>
      <c r="E8" s="9">
        <v>-432.38597090000002</v>
      </c>
      <c r="F8" s="9">
        <v>2938.7476000000001</v>
      </c>
      <c r="G8" s="9">
        <v>1545.352161</v>
      </c>
      <c r="H8" s="9">
        <v>-3216.783989</v>
      </c>
      <c r="I8" s="9">
        <v>-3465.1850899999999</v>
      </c>
      <c r="J8" s="9">
        <v>-2434.649954</v>
      </c>
    </row>
    <row r="9" spans="1:10" x14ac:dyDescent="0.25">
      <c r="B9" s="1">
        <v>44571</v>
      </c>
      <c r="C9" s="14"/>
      <c r="D9" s="9">
        <v>462.45596176999999</v>
      </c>
      <c r="E9" s="9">
        <v>-811.63213859999996</v>
      </c>
      <c r="F9" s="9">
        <v>2923.9777319999998</v>
      </c>
      <c r="G9" s="9">
        <v>1545.352161</v>
      </c>
      <c r="H9" s="9">
        <v>-3076.783989</v>
      </c>
      <c r="I9" s="9">
        <v>-3465.1850899999999</v>
      </c>
      <c r="J9" s="9">
        <v>-2421.8153630000002</v>
      </c>
    </row>
    <row r="10" spans="1:10" x14ac:dyDescent="0.25">
      <c r="B10" s="1">
        <v>44572</v>
      </c>
      <c r="C10" s="14"/>
      <c r="D10" s="9">
        <v>765.44438567999998</v>
      </c>
      <c r="E10" s="9">
        <v>-766.05967239999995</v>
      </c>
      <c r="F10" s="9">
        <v>2858.9777319999998</v>
      </c>
      <c r="G10" s="9">
        <v>1548.352161</v>
      </c>
      <c r="H10" s="9">
        <v>-3284.783989</v>
      </c>
      <c r="I10" s="9">
        <v>-3490.1850899999999</v>
      </c>
      <c r="J10" s="9">
        <v>-2368.254473</v>
      </c>
    </row>
    <row r="11" spans="1:10" x14ac:dyDescent="0.25">
      <c r="B11" s="1">
        <v>44573</v>
      </c>
      <c r="C11" s="14"/>
      <c r="D11" s="9">
        <v>704.64438568000003</v>
      </c>
      <c r="E11" s="9">
        <v>36.143458129999999</v>
      </c>
      <c r="F11" s="9">
        <v>2887.777732</v>
      </c>
      <c r="G11" s="9">
        <v>1366.930161</v>
      </c>
      <c r="H11" s="9">
        <v>-3274.783989</v>
      </c>
      <c r="I11" s="9">
        <v>-3540.1850899999999</v>
      </c>
      <c r="J11" s="9">
        <v>-1819.473342</v>
      </c>
    </row>
    <row r="12" spans="1:10" x14ac:dyDescent="0.25">
      <c r="B12" s="1">
        <v>44574</v>
      </c>
      <c r="C12" s="14"/>
      <c r="D12" s="9">
        <v>518.95837815000004</v>
      </c>
      <c r="E12" s="9">
        <v>971.00345813000001</v>
      </c>
      <c r="F12" s="9">
        <v>2864.4127319999998</v>
      </c>
      <c r="G12" s="9">
        <v>1301.9301608999999</v>
      </c>
      <c r="H12" s="9">
        <v>-3354.783989</v>
      </c>
      <c r="I12" s="9">
        <v>-3525.2012500000001</v>
      </c>
      <c r="J12" s="9">
        <v>-1223.6805099999999</v>
      </c>
    </row>
    <row r="13" spans="1:10" x14ac:dyDescent="0.25">
      <c r="B13" s="1">
        <v>44575</v>
      </c>
      <c r="C13" s="14"/>
      <c r="D13" s="9">
        <v>65.250626679999996</v>
      </c>
      <c r="E13" s="9">
        <v>1211.3403648999999</v>
      </c>
      <c r="F13" s="9">
        <v>2932.3619407000001</v>
      </c>
      <c r="G13" s="9">
        <v>1271.5448741</v>
      </c>
      <c r="H13" s="9">
        <v>-3330.9839889999998</v>
      </c>
      <c r="I13" s="9">
        <v>-3535.2012500000001</v>
      </c>
      <c r="J13" s="9">
        <v>-1385.6874330000001</v>
      </c>
    </row>
    <row r="14" spans="1:10" x14ac:dyDescent="0.25">
      <c r="B14" s="1">
        <v>44578</v>
      </c>
      <c r="C14" s="14"/>
      <c r="D14" s="9">
        <v>148.26752913000001</v>
      </c>
      <c r="E14" s="9">
        <v>1458.7445805</v>
      </c>
      <c r="F14" s="9">
        <v>2739.7963501999998</v>
      </c>
      <c r="G14" s="9">
        <v>1241.5448741</v>
      </c>
      <c r="H14" s="9">
        <v>-3300.9839889999998</v>
      </c>
      <c r="I14" s="9">
        <v>-3550.2012500000001</v>
      </c>
      <c r="J14" s="9">
        <v>-1262.831905</v>
      </c>
    </row>
    <row r="15" spans="1:10" x14ac:dyDescent="0.25">
      <c r="B15" s="1">
        <v>44579</v>
      </c>
      <c r="C15" s="14"/>
      <c r="D15" s="9">
        <v>306.30735860999999</v>
      </c>
      <c r="E15" s="9">
        <v>1308.2339807000001</v>
      </c>
      <c r="F15" s="9">
        <v>2901.0963502</v>
      </c>
      <c r="G15" s="9">
        <v>1169.5448741</v>
      </c>
      <c r="H15" s="9">
        <v>-3300.9839889999998</v>
      </c>
      <c r="I15" s="9">
        <v>-3550.2012500000001</v>
      </c>
      <c r="J15" s="9">
        <v>-1166.0026760000001</v>
      </c>
    </row>
    <row r="16" spans="1:10" x14ac:dyDescent="0.25">
      <c r="B16" s="1">
        <v>44580</v>
      </c>
      <c r="C16" s="14"/>
      <c r="D16" s="9">
        <v>129.8741168</v>
      </c>
      <c r="E16" s="9">
        <v>1620.0389858999999</v>
      </c>
      <c r="F16" s="9">
        <v>3053.9963502000001</v>
      </c>
      <c r="G16" s="9">
        <v>1122.1648740999999</v>
      </c>
      <c r="H16" s="9">
        <v>-3420.9839889999998</v>
      </c>
      <c r="I16" s="9">
        <v>-3570.2012500000001</v>
      </c>
      <c r="J16" s="9">
        <v>-1065.1109120000001</v>
      </c>
    </row>
    <row r="17" spans="2:10" x14ac:dyDescent="0.25">
      <c r="B17" s="1">
        <v>44581</v>
      </c>
      <c r="C17" s="14"/>
      <c r="D17" s="9">
        <v>105.55048639</v>
      </c>
      <c r="E17" s="9">
        <v>1942.2805289999999</v>
      </c>
      <c r="F17" s="9">
        <v>2945.6240508999999</v>
      </c>
      <c r="G17" s="9">
        <v>1093.1648740999999</v>
      </c>
      <c r="H17" s="9">
        <v>-3461.4027729999998</v>
      </c>
      <c r="I17" s="9">
        <v>-3620.2012500000001</v>
      </c>
      <c r="J17" s="9">
        <v>-994.98408259999997</v>
      </c>
    </row>
    <row r="18" spans="2:10" x14ac:dyDescent="0.25">
      <c r="B18" s="1">
        <v>44582</v>
      </c>
      <c r="C18" s="14"/>
      <c r="D18" s="9">
        <v>-86.849513610000002</v>
      </c>
      <c r="E18" s="9">
        <v>2889.4610419999999</v>
      </c>
      <c r="F18" s="9">
        <v>2866.5783154000001</v>
      </c>
      <c r="G18" s="9">
        <v>992.47037545000001</v>
      </c>
      <c r="H18" s="9">
        <v>-3636.4027729999998</v>
      </c>
      <c r="I18" s="9">
        <v>-3580.2012500000001</v>
      </c>
      <c r="J18" s="9">
        <v>-554.94380369999999</v>
      </c>
    </row>
    <row r="19" spans="2:10" x14ac:dyDescent="0.25">
      <c r="B19" s="1">
        <v>44585</v>
      </c>
      <c r="C19" s="14"/>
      <c r="D19" s="9">
        <v>-206.64247649999999</v>
      </c>
      <c r="E19" s="9">
        <v>2750.5691502999998</v>
      </c>
      <c r="F19" s="9">
        <v>2984.5783154000001</v>
      </c>
      <c r="G19" s="9">
        <v>990.10732709000001</v>
      </c>
      <c r="H19" s="9">
        <v>-3641.4027729999998</v>
      </c>
      <c r="I19" s="9">
        <v>-3660.2012500000001</v>
      </c>
      <c r="J19" s="9">
        <v>-782.99170660000004</v>
      </c>
    </row>
    <row r="20" spans="2:10" x14ac:dyDescent="0.25">
      <c r="B20" s="1">
        <v>44586</v>
      </c>
      <c r="C20" s="14"/>
      <c r="D20" s="9">
        <v>64.657523519999998</v>
      </c>
      <c r="E20" s="9">
        <v>2536.9543355000001</v>
      </c>
      <c r="F20" s="9">
        <v>2975.0509740000002</v>
      </c>
      <c r="G20" s="9">
        <v>1061.4463780999999</v>
      </c>
      <c r="H20" s="9">
        <v>-3510.4027729999998</v>
      </c>
      <c r="I20" s="9">
        <v>-3660.2012500000001</v>
      </c>
      <c r="J20" s="9">
        <v>-532.49481189999995</v>
      </c>
    </row>
    <row r="21" spans="2:10" x14ac:dyDescent="0.25">
      <c r="B21" s="1">
        <v>44587</v>
      </c>
      <c r="C21" s="14"/>
      <c r="D21" s="9">
        <v>370.8</v>
      </c>
      <c r="E21" s="9">
        <v>2813.6795456999998</v>
      </c>
      <c r="F21" s="9">
        <v>3070.4509739999999</v>
      </c>
      <c r="G21" s="9">
        <v>1118.9463780999999</v>
      </c>
      <c r="H21" s="9">
        <v>-3547.9523159999999</v>
      </c>
      <c r="I21" s="9">
        <v>-3669.2012500000001</v>
      </c>
      <c r="J21" s="9">
        <v>156.72333183999999</v>
      </c>
    </row>
    <row r="22" spans="2:10" x14ac:dyDescent="0.25">
      <c r="B22" s="1">
        <v>44588</v>
      </c>
      <c r="C22" s="14"/>
      <c r="D22" s="9">
        <v>235.5</v>
      </c>
      <c r="E22" s="9">
        <v>2547.7781467</v>
      </c>
      <c r="F22" s="9">
        <v>3066.2463616</v>
      </c>
      <c r="G22" s="9">
        <v>1154.2160831000001</v>
      </c>
      <c r="H22" s="9">
        <v>-3494.3278620000001</v>
      </c>
      <c r="I22" s="9">
        <v>-3644.2012500000001</v>
      </c>
      <c r="J22" s="9">
        <v>-134.78852040000001</v>
      </c>
    </row>
    <row r="23" spans="2:10" x14ac:dyDescent="0.25">
      <c r="B23" s="1">
        <v>44589</v>
      </c>
      <c r="C23" s="14"/>
      <c r="D23" s="9">
        <v>131.30000000000001</v>
      </c>
      <c r="E23" s="9">
        <v>2932.8990875</v>
      </c>
      <c r="F23" s="9">
        <v>2800.5463616000002</v>
      </c>
      <c r="G23" s="9">
        <v>1170.9160830999999</v>
      </c>
      <c r="H23" s="9">
        <v>-3594.3278620000001</v>
      </c>
      <c r="I23" s="9">
        <v>-3589.2012500000001</v>
      </c>
      <c r="J23" s="9">
        <v>-147.8675796</v>
      </c>
    </row>
    <row r="24" spans="2:10" x14ac:dyDescent="0.25">
      <c r="B24" s="1">
        <v>44592</v>
      </c>
      <c r="C24" s="14"/>
      <c r="D24" s="9">
        <v>163.27337477</v>
      </c>
      <c r="E24" s="9">
        <v>3348.8690875000002</v>
      </c>
      <c r="F24" s="9">
        <v>2579.5319030000001</v>
      </c>
      <c r="G24" s="9">
        <v>1180.9160830999999</v>
      </c>
      <c r="H24" s="9">
        <v>-3634.3278620000001</v>
      </c>
      <c r="I24" s="9">
        <v>-3599.2012500000001</v>
      </c>
      <c r="J24" s="9">
        <v>39.06133646</v>
      </c>
    </row>
    <row r="25" spans="2:10" x14ac:dyDescent="0.25">
      <c r="B25" s="1">
        <v>44593</v>
      </c>
      <c r="C25" s="14"/>
      <c r="D25" s="9">
        <v>6.7733747700000002</v>
      </c>
      <c r="E25" s="9">
        <v>3304.3630656999999</v>
      </c>
      <c r="F25" s="9">
        <v>2578.0319030000001</v>
      </c>
      <c r="G25" s="9">
        <v>1140.9160830999999</v>
      </c>
      <c r="H25" s="9">
        <v>-3644.3278620000001</v>
      </c>
      <c r="I25" s="9">
        <v>-3669.2012500000001</v>
      </c>
      <c r="J25" s="9">
        <v>-283.4446853</v>
      </c>
    </row>
    <row r="26" spans="2:10" x14ac:dyDescent="0.25">
      <c r="B26" s="1">
        <v>44594</v>
      </c>
      <c r="C26" s="14"/>
      <c r="D26" s="9">
        <v>-548.48987160000001</v>
      </c>
      <c r="E26" s="9">
        <v>3980.8177144000001</v>
      </c>
      <c r="F26" s="9">
        <v>2601.7019030000001</v>
      </c>
      <c r="G26" s="9">
        <v>1065.9160830999999</v>
      </c>
      <c r="H26" s="9">
        <v>-3814.3278620000001</v>
      </c>
      <c r="I26" s="9">
        <v>-3699.2012500000001</v>
      </c>
      <c r="J26" s="9">
        <v>-413.58328299999999</v>
      </c>
    </row>
    <row r="27" spans="2:10" x14ac:dyDescent="0.25">
      <c r="B27" s="1">
        <v>44595</v>
      </c>
      <c r="C27" s="14"/>
      <c r="D27" s="9">
        <v>-547.85839120000003</v>
      </c>
      <c r="E27" s="9">
        <v>3535.3093952999998</v>
      </c>
      <c r="F27" s="9">
        <v>2667.8248910000002</v>
      </c>
      <c r="G27" s="9">
        <v>950.91608306000001</v>
      </c>
      <c r="H27" s="9">
        <v>-3769.3278620000001</v>
      </c>
      <c r="I27" s="9">
        <v>-3739.2012500000001</v>
      </c>
      <c r="J27" s="9">
        <v>-902.33713360000002</v>
      </c>
    </row>
    <row r="28" spans="2:10" x14ac:dyDescent="0.25">
      <c r="B28" s="1">
        <v>44596</v>
      </c>
      <c r="C28" s="14"/>
      <c r="D28" s="9">
        <v>-468.44324640000002</v>
      </c>
      <c r="E28" s="9">
        <v>3744.4661578</v>
      </c>
      <c r="F28" s="9">
        <v>2607.6550135000002</v>
      </c>
      <c r="G28" s="9">
        <v>797.86805800000002</v>
      </c>
      <c r="H28" s="9">
        <v>-3779.3278620000001</v>
      </c>
      <c r="I28" s="9">
        <v>-3689.2012500000001</v>
      </c>
      <c r="J28" s="9">
        <v>-786.9831289</v>
      </c>
    </row>
    <row r="29" spans="2:10" x14ac:dyDescent="0.25">
      <c r="B29" s="1">
        <v>44599</v>
      </c>
      <c r="C29" s="14"/>
      <c r="D29" s="9">
        <v>-473.32</v>
      </c>
      <c r="E29" s="9">
        <v>4084.6309726</v>
      </c>
      <c r="F29" s="9">
        <v>2710.0350134999999</v>
      </c>
      <c r="G29" s="9">
        <v>697.86805800000002</v>
      </c>
      <c r="H29" s="9">
        <v>-3769.3278620000001</v>
      </c>
      <c r="I29" s="9">
        <v>-3679.2012500000001</v>
      </c>
      <c r="J29" s="9">
        <v>-429.31506769999999</v>
      </c>
    </row>
    <row r="30" spans="2:10" x14ac:dyDescent="0.25">
      <c r="B30" s="1">
        <v>44600</v>
      </c>
      <c r="C30" s="14"/>
      <c r="D30" s="9">
        <v>-625.70000000000005</v>
      </c>
      <c r="E30" s="9">
        <v>4111.8809726</v>
      </c>
      <c r="F30" s="9">
        <v>2635.0350134999999</v>
      </c>
      <c r="G30" s="9">
        <v>782.93478786000003</v>
      </c>
      <c r="H30" s="9">
        <v>-3769.3278620000001</v>
      </c>
      <c r="I30" s="9">
        <v>-3694.2012500000001</v>
      </c>
      <c r="J30" s="9">
        <v>-559.37833790000002</v>
      </c>
    </row>
    <row r="31" spans="2:10" x14ac:dyDescent="0.25">
      <c r="B31" s="1">
        <v>44601</v>
      </c>
      <c r="C31" s="14"/>
      <c r="D31" s="9">
        <v>-102.74055300000001</v>
      </c>
      <c r="E31" s="9">
        <v>4768.1694471000001</v>
      </c>
      <c r="F31" s="9">
        <v>2391.7850134999999</v>
      </c>
      <c r="G31" s="9">
        <v>699.06704978000005</v>
      </c>
      <c r="H31" s="9">
        <v>-3759.3278620000001</v>
      </c>
      <c r="I31" s="9">
        <v>-3724.2012500000001</v>
      </c>
      <c r="J31" s="9">
        <v>272.75184555999999</v>
      </c>
    </row>
    <row r="32" spans="2:10" x14ac:dyDescent="0.25">
      <c r="B32" s="1">
        <v>44602</v>
      </c>
      <c r="C32" s="14"/>
      <c r="D32" s="9">
        <v>-29.940553000000001</v>
      </c>
      <c r="E32" s="9">
        <v>5429.1839696999996</v>
      </c>
      <c r="F32" s="9">
        <v>2342.3316258</v>
      </c>
      <c r="G32" s="9">
        <v>710.58584914000005</v>
      </c>
      <c r="H32" s="9">
        <v>-3724.3278620000001</v>
      </c>
      <c r="I32" s="9">
        <v>-3684.2012500000001</v>
      </c>
      <c r="J32" s="9">
        <v>1043.6317799000001</v>
      </c>
    </row>
    <row r="33" spans="2:10" x14ac:dyDescent="0.25">
      <c r="B33" s="1">
        <v>44603</v>
      </c>
      <c r="C33" s="14"/>
      <c r="D33" s="9">
        <v>-200.49328929999999</v>
      </c>
      <c r="E33" s="9">
        <v>5448.6705826999996</v>
      </c>
      <c r="F33" s="9">
        <v>2402.5316257999998</v>
      </c>
      <c r="G33" s="9">
        <v>780.46914820999996</v>
      </c>
      <c r="H33" s="9">
        <v>-3664.3278620000001</v>
      </c>
      <c r="I33" s="9">
        <v>-3654.2012500000001</v>
      </c>
      <c r="J33" s="9">
        <v>1112.6489555999999</v>
      </c>
    </row>
    <row r="34" spans="2:10" x14ac:dyDescent="0.25">
      <c r="B34" s="1">
        <v>44606</v>
      </c>
      <c r="C34" s="14"/>
      <c r="D34" s="9">
        <v>-378.52756799999997</v>
      </c>
      <c r="E34" s="9">
        <v>5806.7050221999998</v>
      </c>
      <c r="F34" s="9">
        <v>2431.7387263999999</v>
      </c>
      <c r="G34" s="9">
        <v>555.98523259000001</v>
      </c>
      <c r="H34" s="9">
        <v>-3654.3278620000001</v>
      </c>
      <c r="I34" s="9">
        <v>-3654.2012500000001</v>
      </c>
      <c r="J34" s="9">
        <v>1107.3723014</v>
      </c>
    </row>
    <row r="35" spans="2:10" x14ac:dyDescent="0.25">
      <c r="B35" s="1">
        <v>44607</v>
      </c>
      <c r="C35" s="14"/>
      <c r="D35" s="9">
        <v>-615.03943270000002</v>
      </c>
      <c r="E35" s="9">
        <v>6331.6895249999998</v>
      </c>
      <c r="F35" s="9">
        <v>2663.3536113999999</v>
      </c>
      <c r="G35" s="9">
        <v>426.08523258999998</v>
      </c>
      <c r="H35" s="9">
        <v>-3542.637862</v>
      </c>
      <c r="I35" s="9">
        <v>-3674.32125</v>
      </c>
      <c r="J35" s="9">
        <v>1589.1298245</v>
      </c>
    </row>
    <row r="36" spans="2:10" x14ac:dyDescent="0.25">
      <c r="B36" s="1">
        <v>44608</v>
      </c>
      <c r="C36" s="14"/>
      <c r="D36" s="9">
        <v>-362.69943269999999</v>
      </c>
      <c r="E36" s="9">
        <v>6637.2304990000002</v>
      </c>
      <c r="F36" s="9">
        <v>2725.2887563999998</v>
      </c>
      <c r="G36" s="9">
        <v>336.08523258999998</v>
      </c>
      <c r="H36" s="9">
        <v>-3612.637862</v>
      </c>
      <c r="I36" s="9">
        <v>-3674.32125</v>
      </c>
      <c r="J36" s="9">
        <v>2048.9459436000002</v>
      </c>
    </row>
    <row r="37" spans="2:10" x14ac:dyDescent="0.25">
      <c r="B37" s="1">
        <v>44609</v>
      </c>
      <c r="C37" s="14"/>
      <c r="D37" s="9">
        <v>-219.09427869999999</v>
      </c>
      <c r="E37" s="9">
        <v>6756.5632202999996</v>
      </c>
      <c r="F37" s="9">
        <v>2664.4187563999999</v>
      </c>
      <c r="G37" s="9">
        <v>196.56854480000001</v>
      </c>
      <c r="H37" s="9">
        <v>-3337.637862</v>
      </c>
      <c r="I37" s="9">
        <v>-3654.32125</v>
      </c>
      <c r="J37" s="9">
        <v>2406.4971310000001</v>
      </c>
    </row>
    <row r="38" spans="2:10" x14ac:dyDescent="0.25">
      <c r="B38" s="1">
        <v>44610</v>
      </c>
      <c r="C38" s="14"/>
      <c r="D38" s="9">
        <v>-413</v>
      </c>
      <c r="E38" s="9">
        <v>7596.8275114999997</v>
      </c>
      <c r="F38" s="9">
        <v>2326.6908271000002</v>
      </c>
      <c r="G38" s="9">
        <v>176.56854480000001</v>
      </c>
      <c r="H38" s="9">
        <v>-3217.637862</v>
      </c>
      <c r="I38" s="9">
        <v>-3561.32125</v>
      </c>
      <c r="J38" s="9">
        <v>2908.1277716999998</v>
      </c>
    </row>
    <row r="39" spans="2:10" x14ac:dyDescent="0.25">
      <c r="B39" s="1">
        <v>44613</v>
      </c>
      <c r="C39" s="14"/>
      <c r="D39" s="9">
        <v>-248.05651689999999</v>
      </c>
      <c r="E39" s="9">
        <v>7842.9485115999996</v>
      </c>
      <c r="F39" s="9">
        <v>2261.6908271000002</v>
      </c>
      <c r="G39" s="9">
        <v>177.16854480000001</v>
      </c>
      <c r="H39" s="9">
        <v>-3354.637862</v>
      </c>
      <c r="I39" s="9">
        <v>-3571.32125</v>
      </c>
      <c r="J39" s="9">
        <v>3107.7922548000001</v>
      </c>
    </row>
    <row r="40" spans="2:10" x14ac:dyDescent="0.25">
      <c r="B40" s="1">
        <v>44614</v>
      </c>
      <c r="C40" s="14"/>
      <c r="D40" s="9">
        <v>-620.75651689999995</v>
      </c>
      <c r="E40" s="9">
        <v>8217.4135136999994</v>
      </c>
      <c r="F40" s="9">
        <v>2245.6908271000002</v>
      </c>
      <c r="G40" s="9">
        <v>277.16854480000001</v>
      </c>
      <c r="H40" s="9">
        <v>-3404.637862</v>
      </c>
      <c r="I40" s="9">
        <v>-3556.32125</v>
      </c>
      <c r="J40" s="9">
        <v>3158.5572569000001</v>
      </c>
    </row>
    <row r="41" spans="2:10" x14ac:dyDescent="0.25">
      <c r="B41" s="1">
        <v>44615</v>
      </c>
      <c r="C41" s="14"/>
      <c r="D41" s="9">
        <v>-219.8947665</v>
      </c>
      <c r="E41" s="9">
        <v>8448.4536444999994</v>
      </c>
      <c r="F41" s="9">
        <v>2247.9047939000002</v>
      </c>
      <c r="G41" s="9">
        <v>327.16854480000001</v>
      </c>
      <c r="H41" s="9">
        <v>-3504.637862</v>
      </c>
      <c r="I41" s="9">
        <v>-3561.32125</v>
      </c>
      <c r="J41" s="9">
        <v>3737.6731049</v>
      </c>
    </row>
    <row r="42" spans="2:10" x14ac:dyDescent="0.25">
      <c r="B42" s="1">
        <v>44616</v>
      </c>
      <c r="C42" s="14"/>
      <c r="D42" s="9">
        <v>-138.71857650000001</v>
      </c>
      <c r="E42" s="9">
        <v>7816.1710079000004</v>
      </c>
      <c r="F42" s="9">
        <v>2440.9047939000002</v>
      </c>
      <c r="G42" s="9">
        <v>353.16854480000001</v>
      </c>
      <c r="H42" s="9">
        <v>-3491.637862</v>
      </c>
      <c r="I42" s="9">
        <v>-3581.32125</v>
      </c>
      <c r="J42" s="9">
        <v>3398.5666584000001</v>
      </c>
    </row>
    <row r="43" spans="2:10" x14ac:dyDescent="0.25">
      <c r="B43" s="1">
        <v>44617</v>
      </c>
      <c r="C43" s="14"/>
      <c r="D43" s="9">
        <v>-197.59879979999999</v>
      </c>
      <c r="E43" s="9">
        <v>7740.1146214</v>
      </c>
      <c r="F43" s="9">
        <v>2736.1545093999998</v>
      </c>
      <c r="G43" s="9">
        <v>516.64563375</v>
      </c>
      <c r="H43" s="9">
        <v>-3511.637862</v>
      </c>
      <c r="I43" s="9">
        <v>-3561.32125</v>
      </c>
      <c r="J43" s="9">
        <v>3722.3568529999998</v>
      </c>
    </row>
    <row r="44" spans="2:10" x14ac:dyDescent="0.25">
      <c r="B44" s="1">
        <v>44620</v>
      </c>
      <c r="C44" s="14"/>
      <c r="D44" s="9">
        <v>-726.51525189999995</v>
      </c>
      <c r="E44" s="9">
        <v>7155.6720103999996</v>
      </c>
      <c r="F44" s="9">
        <v>2632.0645094000001</v>
      </c>
      <c r="G44" s="9">
        <v>385.14463885999999</v>
      </c>
      <c r="H44" s="9">
        <v>-3396.637862</v>
      </c>
      <c r="I44" s="9">
        <v>-3561.32125</v>
      </c>
      <c r="J44" s="9">
        <v>2488.4067949999999</v>
      </c>
    </row>
    <row r="45" spans="2:10" x14ac:dyDescent="0.25">
      <c r="B45" s="1">
        <v>44621</v>
      </c>
      <c r="C45" s="14"/>
      <c r="D45" s="9">
        <v>-1133.2499700000001</v>
      </c>
      <c r="E45" s="9">
        <v>7049.6999102</v>
      </c>
      <c r="F45" s="9">
        <v>2547.1645094</v>
      </c>
      <c r="G45" s="9">
        <v>403.04176443</v>
      </c>
      <c r="H45" s="9">
        <v>-3431.637862</v>
      </c>
      <c r="I45" s="9">
        <v>-3536.32125</v>
      </c>
      <c r="J45" s="9">
        <v>1898.6971027</v>
      </c>
    </row>
    <row r="46" spans="2:10" x14ac:dyDescent="0.25">
      <c r="B46" s="1">
        <v>44622</v>
      </c>
      <c r="C46" s="14"/>
      <c r="D46" s="9">
        <v>-958.28294760000006</v>
      </c>
      <c r="E46" s="9">
        <v>6203.0468252000001</v>
      </c>
      <c r="F46" s="9">
        <v>2876.3645093999999</v>
      </c>
      <c r="G46" s="9">
        <v>286.04176443</v>
      </c>
      <c r="H46" s="9">
        <v>-3426.637862</v>
      </c>
      <c r="I46" s="9">
        <v>-3536.32125</v>
      </c>
      <c r="J46" s="9">
        <v>1444.2110396999999</v>
      </c>
    </row>
    <row r="47" spans="2:10" x14ac:dyDescent="0.25">
      <c r="B47" s="1">
        <v>44623</v>
      </c>
      <c r="C47" s="14"/>
      <c r="D47" s="9">
        <v>-230.78297800000001</v>
      </c>
      <c r="E47" s="9">
        <v>5783.6710194999996</v>
      </c>
      <c r="F47" s="9">
        <v>2903.7723887000002</v>
      </c>
      <c r="G47" s="9">
        <v>171.78783490000001</v>
      </c>
      <c r="H47" s="9">
        <v>-3390.637862</v>
      </c>
      <c r="I47" s="9">
        <v>-3491.1656870000002</v>
      </c>
      <c r="J47" s="9">
        <v>1746.6447166999999</v>
      </c>
    </row>
    <row r="48" spans="2:10" x14ac:dyDescent="0.25">
      <c r="B48" s="1">
        <v>44624</v>
      </c>
      <c r="C48" s="14"/>
      <c r="D48" s="9">
        <v>-481.85</v>
      </c>
      <c r="E48" s="9">
        <v>5637.6077375000004</v>
      </c>
      <c r="F48" s="9">
        <v>2785.9723887</v>
      </c>
      <c r="G48" s="9">
        <v>119.28783489999999</v>
      </c>
      <c r="H48" s="9">
        <v>-3290.637862</v>
      </c>
      <c r="I48" s="9">
        <v>-3471.1656870000002</v>
      </c>
      <c r="J48" s="9">
        <v>1299.2144126999999</v>
      </c>
    </row>
    <row r="49" spans="2:10" x14ac:dyDescent="0.25">
      <c r="B49" s="1">
        <v>44627</v>
      </c>
      <c r="C49" s="14"/>
      <c r="D49" s="9">
        <v>-680.06937800000003</v>
      </c>
      <c r="E49" s="9">
        <v>5343.4899605000001</v>
      </c>
      <c r="F49" s="9">
        <v>3006.5721564</v>
      </c>
      <c r="G49" s="9">
        <v>440.48115637000001</v>
      </c>
      <c r="H49" s="9">
        <v>-3295.637862</v>
      </c>
      <c r="I49" s="9">
        <v>-3491.1656870000002</v>
      </c>
      <c r="J49" s="9">
        <v>1323.6703468999999</v>
      </c>
    </row>
    <row r="50" spans="2:10" x14ac:dyDescent="0.25">
      <c r="B50" s="1">
        <v>44628</v>
      </c>
      <c r="C50" s="14"/>
      <c r="D50" s="9">
        <v>-762.17570090000004</v>
      </c>
      <c r="E50" s="9">
        <v>5119.6299605000004</v>
      </c>
      <c r="F50" s="9">
        <v>3312.4801321</v>
      </c>
      <c r="G50" s="9">
        <v>700.57929616000001</v>
      </c>
      <c r="H50" s="9">
        <v>-3315.637862</v>
      </c>
      <c r="I50" s="9">
        <v>-3456.1656870000002</v>
      </c>
      <c r="J50" s="9">
        <v>1598.7101395</v>
      </c>
    </row>
    <row r="51" spans="2:10" x14ac:dyDescent="0.25">
      <c r="B51" s="1">
        <v>44629</v>
      </c>
      <c r="C51" s="14"/>
      <c r="D51" s="9">
        <v>-373.4187546</v>
      </c>
      <c r="E51" s="9">
        <v>4983.4309985</v>
      </c>
      <c r="F51" s="9">
        <v>3430.7246168000001</v>
      </c>
      <c r="G51" s="9">
        <v>697.31641518000004</v>
      </c>
      <c r="H51" s="9">
        <v>-3295.637862</v>
      </c>
      <c r="I51" s="9">
        <v>-3456.1656870000002</v>
      </c>
      <c r="J51" s="9">
        <v>1986.2497275999999</v>
      </c>
    </row>
    <row r="52" spans="2:10" x14ac:dyDescent="0.25">
      <c r="B52" s="1">
        <v>44630</v>
      </c>
      <c r="C52" s="14"/>
      <c r="D52" s="9">
        <v>-507.31937779999998</v>
      </c>
      <c r="E52" s="9">
        <v>4718.0309985000004</v>
      </c>
      <c r="F52" s="9">
        <v>3521.1246167999998</v>
      </c>
      <c r="G52" s="9">
        <v>762.09010229</v>
      </c>
      <c r="H52" s="9">
        <v>-3260.637862</v>
      </c>
      <c r="I52" s="9">
        <v>-3431.1656870000002</v>
      </c>
      <c r="J52" s="9">
        <v>1802.1227914000001</v>
      </c>
    </row>
    <row r="53" spans="2:10" x14ac:dyDescent="0.25">
      <c r="B53" s="1">
        <v>44631</v>
      </c>
      <c r="C53" s="14"/>
      <c r="D53" s="9">
        <v>-499.42026279999999</v>
      </c>
      <c r="E53" s="9">
        <v>5099.7580205000004</v>
      </c>
      <c r="F53" s="9">
        <v>3614.4103310999999</v>
      </c>
      <c r="G53" s="9">
        <v>809.09010229</v>
      </c>
      <c r="H53" s="9">
        <v>-3250.637862</v>
      </c>
      <c r="I53" s="9">
        <v>-3396.7090680000001</v>
      </c>
      <c r="J53" s="9">
        <v>2376.4912617999998</v>
      </c>
    </row>
    <row r="54" spans="2:10" x14ac:dyDescent="0.25">
      <c r="B54" s="1">
        <v>44634</v>
      </c>
      <c r="C54" s="14"/>
      <c r="D54" s="9">
        <v>-825.7202628</v>
      </c>
      <c r="E54" s="9">
        <v>5310.3241077000002</v>
      </c>
      <c r="F54" s="9">
        <v>3722.6103311000002</v>
      </c>
      <c r="G54" s="9">
        <v>734.81007728999998</v>
      </c>
      <c r="H54" s="9">
        <v>-3305.637862</v>
      </c>
      <c r="I54" s="9">
        <v>-3431.7090680000001</v>
      </c>
      <c r="J54" s="9">
        <v>2204.6773240000002</v>
      </c>
    </row>
    <row r="55" spans="2:10" x14ac:dyDescent="0.25">
      <c r="B55" s="1">
        <v>44635</v>
      </c>
      <c r="C55" s="14"/>
      <c r="D55" s="9">
        <v>-628.40291009999999</v>
      </c>
      <c r="E55" s="9">
        <v>5088.1280039000003</v>
      </c>
      <c r="F55" s="9">
        <v>3639.7103311000001</v>
      </c>
      <c r="G55" s="9">
        <v>625.35469775000001</v>
      </c>
      <c r="H55" s="9">
        <v>-3278.637862</v>
      </c>
      <c r="I55" s="9">
        <v>-3431.7090680000001</v>
      </c>
      <c r="J55" s="9">
        <v>2014.4431933999999</v>
      </c>
    </row>
    <row r="56" spans="2:10" x14ac:dyDescent="0.25">
      <c r="B56" s="1">
        <v>44636</v>
      </c>
      <c r="C56" s="14"/>
      <c r="D56" s="9">
        <v>-728.70052889999999</v>
      </c>
      <c r="E56" s="9">
        <v>5194.8877392000004</v>
      </c>
      <c r="F56" s="9">
        <v>3777.8103311</v>
      </c>
      <c r="G56" s="9">
        <v>595.35469775000001</v>
      </c>
      <c r="H56" s="9">
        <v>-3188.637862</v>
      </c>
      <c r="I56" s="9">
        <v>-3431.7090680000001</v>
      </c>
      <c r="J56" s="9">
        <v>2219.0053099000002</v>
      </c>
    </row>
    <row r="57" spans="2:10" x14ac:dyDescent="0.25">
      <c r="B57" s="1">
        <v>44637</v>
      </c>
      <c r="C57" s="14"/>
      <c r="D57" s="9">
        <v>-574.68966690000002</v>
      </c>
      <c r="E57" s="9">
        <v>5324.7492779000004</v>
      </c>
      <c r="F57" s="9">
        <v>3801.6103311000002</v>
      </c>
      <c r="G57" s="9">
        <v>620.35469775000001</v>
      </c>
      <c r="H57" s="9">
        <v>-3233.637862</v>
      </c>
      <c r="I57" s="9">
        <v>-3431.7090680000001</v>
      </c>
      <c r="J57" s="9">
        <v>2506.6777106</v>
      </c>
    </row>
    <row r="58" spans="2:10" x14ac:dyDescent="0.25">
      <c r="B58" s="1">
        <v>44638</v>
      </c>
      <c r="C58" s="14"/>
      <c r="D58" s="9">
        <v>-632.31621819999998</v>
      </c>
      <c r="E58" s="9">
        <v>5484.1261542000002</v>
      </c>
      <c r="F58" s="9">
        <v>3613.0103310999998</v>
      </c>
      <c r="G58" s="9">
        <v>740.35469775000001</v>
      </c>
      <c r="H58" s="9">
        <v>-3203.637862</v>
      </c>
      <c r="I58" s="9">
        <v>-3391.7175240000001</v>
      </c>
      <c r="J58" s="9">
        <v>2609.8195793</v>
      </c>
    </row>
    <row r="59" spans="2:10" x14ac:dyDescent="0.25">
      <c r="B59" s="1">
        <v>44641</v>
      </c>
      <c r="C59" s="14"/>
      <c r="D59" s="9">
        <v>-530.29989909999995</v>
      </c>
      <c r="E59" s="9">
        <v>5513.4968903999998</v>
      </c>
      <c r="F59" s="9">
        <v>3745.9165883999999</v>
      </c>
      <c r="G59" s="9">
        <v>745.35469775000001</v>
      </c>
      <c r="H59" s="9">
        <v>-3108.637862</v>
      </c>
      <c r="I59" s="9">
        <v>-3375.7175240000001</v>
      </c>
      <c r="J59" s="9">
        <v>2990.1128918999998</v>
      </c>
    </row>
    <row r="60" spans="2:10" x14ac:dyDescent="0.25">
      <c r="B60" s="1">
        <v>44642</v>
      </c>
      <c r="C60" s="14"/>
      <c r="D60" s="9">
        <v>-704.34589300000005</v>
      </c>
      <c r="E60" s="9">
        <v>5380.3195601999996</v>
      </c>
      <c r="F60" s="9">
        <v>4033.0165883999998</v>
      </c>
      <c r="G60" s="9">
        <v>877.85469775000001</v>
      </c>
      <c r="H60" s="9">
        <v>-3108.637862</v>
      </c>
      <c r="I60" s="9">
        <v>-3320.7175240000001</v>
      </c>
      <c r="J60" s="9">
        <v>3157.4895677999998</v>
      </c>
    </row>
    <row r="61" spans="2:10" x14ac:dyDescent="0.25">
      <c r="B61" s="1">
        <v>44643</v>
      </c>
      <c r="C61" s="14"/>
      <c r="D61" s="9">
        <v>-731.46608779999997</v>
      </c>
      <c r="E61" s="9">
        <v>5097.6570576000004</v>
      </c>
      <c r="F61" s="9">
        <v>4155.4152634000002</v>
      </c>
      <c r="G61" s="9">
        <v>1062.5605800999999</v>
      </c>
      <c r="H61" s="9">
        <v>-3048.0349820000001</v>
      </c>
      <c r="I61" s="9">
        <v>-3320.7175240000001</v>
      </c>
      <c r="J61" s="9">
        <v>3215.4143072000002</v>
      </c>
    </row>
    <row r="62" spans="2:10" x14ac:dyDescent="0.25">
      <c r="B62" s="1">
        <v>44644</v>
      </c>
      <c r="C62" s="14"/>
      <c r="D62" s="9">
        <v>-402.39608779999998</v>
      </c>
      <c r="E62" s="9">
        <v>4975.1702305999997</v>
      </c>
      <c r="F62" s="9">
        <v>4170.9735472000002</v>
      </c>
      <c r="G62" s="9">
        <v>1223.963591</v>
      </c>
      <c r="H62" s="9">
        <v>-3023.0349820000001</v>
      </c>
      <c r="I62" s="9">
        <v>-3295.7175240000001</v>
      </c>
      <c r="J62" s="9">
        <v>3648.9587749000002</v>
      </c>
    </row>
    <row r="63" spans="2:10" x14ac:dyDescent="0.25">
      <c r="B63" s="1">
        <v>44645</v>
      </c>
      <c r="C63" s="14"/>
      <c r="D63" s="9">
        <v>137.06753308</v>
      </c>
      <c r="E63" s="9">
        <v>5409.2013749999996</v>
      </c>
      <c r="F63" s="9">
        <v>3704.2333791999999</v>
      </c>
      <c r="G63" s="9">
        <v>1160.2235909999999</v>
      </c>
      <c r="H63" s="9">
        <v>-2993.0349820000001</v>
      </c>
      <c r="I63" s="9">
        <v>-3257.7175240000001</v>
      </c>
      <c r="J63" s="9">
        <v>4159.9733721000002</v>
      </c>
    </row>
    <row r="64" spans="2:10" x14ac:dyDescent="0.25">
      <c r="B64" s="1">
        <v>44648</v>
      </c>
      <c r="C64" s="14"/>
      <c r="D64" s="9">
        <v>284.13024617000002</v>
      </c>
      <c r="E64" s="9">
        <v>5422.2821487000001</v>
      </c>
      <c r="F64" s="9">
        <v>3734.2333791999999</v>
      </c>
      <c r="G64" s="9">
        <v>1179.2235909999999</v>
      </c>
      <c r="H64" s="9">
        <v>-2998.0349820000001</v>
      </c>
      <c r="I64" s="9">
        <v>-3257.7175240000001</v>
      </c>
      <c r="J64" s="9">
        <v>4364.1168588999999</v>
      </c>
    </row>
    <row r="65" spans="2:10" x14ac:dyDescent="0.25">
      <c r="B65" s="1">
        <v>44649</v>
      </c>
      <c r="C65" s="14"/>
      <c r="D65" s="9">
        <v>264.42623916999997</v>
      </c>
      <c r="E65" s="9">
        <v>5579.3871486999997</v>
      </c>
      <c r="F65" s="9">
        <v>3493.2333791999999</v>
      </c>
      <c r="G65" s="9">
        <v>1185.2235909999999</v>
      </c>
      <c r="H65" s="9">
        <v>-3003.0349820000001</v>
      </c>
      <c r="I65" s="9">
        <v>-3161.6563639999999</v>
      </c>
      <c r="J65" s="9">
        <v>4357.5790115999998</v>
      </c>
    </row>
    <row r="66" spans="2:10" x14ac:dyDescent="0.25">
      <c r="B66" s="1">
        <v>44650</v>
      </c>
      <c r="C66" s="14"/>
      <c r="D66" s="9">
        <v>51.43271309</v>
      </c>
      <c r="E66" s="9">
        <v>5295.0290149000002</v>
      </c>
      <c r="F66" s="9">
        <v>3552.5633791999999</v>
      </c>
      <c r="G66" s="9">
        <v>1140.7114160000001</v>
      </c>
      <c r="H66" s="9">
        <v>-2956.2690819999998</v>
      </c>
      <c r="I66" s="9">
        <v>-3176.4264159999998</v>
      </c>
      <c r="J66" s="9">
        <v>3907.0410247</v>
      </c>
    </row>
    <row r="67" spans="2:10" x14ac:dyDescent="0.25">
      <c r="B67" s="1">
        <v>44651</v>
      </c>
      <c r="C67" s="14"/>
      <c r="D67" s="9">
        <v>-142.80000000000001</v>
      </c>
      <c r="E67" s="9">
        <v>5150.6947002999996</v>
      </c>
      <c r="F67" s="9">
        <v>3543.5633791999999</v>
      </c>
      <c r="G67" s="9">
        <v>1273.5006974</v>
      </c>
      <c r="H67" s="9">
        <v>-2966.2690819999998</v>
      </c>
      <c r="I67" s="9">
        <v>-3144.4264159999998</v>
      </c>
      <c r="J67" s="9">
        <v>3714.2632782999999</v>
      </c>
    </row>
    <row r="68" spans="2:10" x14ac:dyDescent="0.25">
      <c r="B68" s="1">
        <v>44652</v>
      </c>
      <c r="C68" s="14"/>
      <c r="D68" s="9">
        <v>-208.87</v>
      </c>
      <c r="E68" s="9">
        <v>5415.9533775999998</v>
      </c>
      <c r="F68" s="9">
        <v>3591.7076004</v>
      </c>
      <c r="G68" s="9">
        <v>1231.8095226999999</v>
      </c>
      <c r="H68" s="9">
        <v>-2936.2690819999998</v>
      </c>
      <c r="I68" s="9">
        <v>-3164.4264159999998</v>
      </c>
      <c r="J68" s="9">
        <v>3929.9050020999998</v>
      </c>
    </row>
    <row r="69" spans="2:10" x14ac:dyDescent="0.25">
      <c r="B69" s="1">
        <v>44655</v>
      </c>
      <c r="C69" s="14"/>
      <c r="D69" s="9">
        <v>-302.31</v>
      </c>
      <c r="E69" s="9">
        <v>5728.8397182999997</v>
      </c>
      <c r="F69" s="9">
        <v>3591.6880618</v>
      </c>
      <c r="G69" s="9">
        <v>1196.3595227000001</v>
      </c>
      <c r="H69" s="9">
        <v>-2522.1906760000002</v>
      </c>
      <c r="I69" s="9">
        <v>-3432.726416</v>
      </c>
      <c r="J69" s="9">
        <v>4259.6602107999997</v>
      </c>
    </row>
    <row r="70" spans="2:10" x14ac:dyDescent="0.25">
      <c r="B70" s="1">
        <v>44656</v>
      </c>
      <c r="C70" s="14"/>
      <c r="D70" s="9">
        <v>29.467634960000002</v>
      </c>
      <c r="E70" s="9">
        <v>4654.3278324000003</v>
      </c>
      <c r="F70" s="9">
        <v>3791.6461678000001</v>
      </c>
      <c r="G70" s="9">
        <v>1328.2614449</v>
      </c>
      <c r="H70" s="9">
        <v>-2567.1906760000002</v>
      </c>
      <c r="I70" s="9">
        <v>-3357.726416</v>
      </c>
      <c r="J70" s="9">
        <v>3878.7859880999999</v>
      </c>
    </row>
    <row r="71" spans="2:10" x14ac:dyDescent="0.25">
      <c r="B71" s="1">
        <v>44657</v>
      </c>
      <c r="C71" s="14"/>
      <c r="D71" s="9">
        <v>406.15785532000001</v>
      </c>
      <c r="E71" s="9">
        <v>3975.6356934</v>
      </c>
      <c r="F71" s="9">
        <v>3865.5775907000002</v>
      </c>
      <c r="G71" s="9">
        <v>1388.2614449</v>
      </c>
      <c r="H71" s="9">
        <v>-2785.1906760000002</v>
      </c>
      <c r="I71" s="9">
        <v>-3357.726416</v>
      </c>
      <c r="J71" s="9">
        <v>3492.7154924000001</v>
      </c>
    </row>
    <row r="72" spans="2:10" x14ac:dyDescent="0.25">
      <c r="B72" s="1">
        <v>44658</v>
      </c>
      <c r="C72" s="14"/>
      <c r="D72" s="9">
        <v>-30.92012368</v>
      </c>
      <c r="E72" s="9">
        <v>3754.2420256999999</v>
      </c>
      <c r="F72" s="9">
        <v>3954.0724983999999</v>
      </c>
      <c r="G72" s="9">
        <v>1516.8526558999999</v>
      </c>
      <c r="H72" s="9">
        <v>-2800.4891830000001</v>
      </c>
      <c r="I72" s="9">
        <v>-3364.9264159999998</v>
      </c>
      <c r="J72" s="9">
        <v>3028.8314568000001</v>
      </c>
    </row>
    <row r="73" spans="2:10" x14ac:dyDescent="0.25">
      <c r="B73" s="1">
        <v>44659</v>
      </c>
      <c r="C73" s="14"/>
      <c r="D73" s="9">
        <v>-112.747979</v>
      </c>
      <c r="E73" s="9">
        <v>3747.0225885</v>
      </c>
      <c r="F73" s="9">
        <v>3946.9724983999999</v>
      </c>
      <c r="G73" s="9">
        <v>1452.8526558000001</v>
      </c>
      <c r="H73" s="9">
        <v>-2750.4891830000001</v>
      </c>
      <c r="I73" s="9">
        <v>-3372.3264159999999</v>
      </c>
      <c r="J73" s="9">
        <v>2911.2841644</v>
      </c>
    </row>
    <row r="74" spans="2:10" x14ac:dyDescent="0.25">
      <c r="B74" s="1">
        <v>44662</v>
      </c>
      <c r="C74" s="14"/>
      <c r="D74" s="9">
        <v>-230.74797899999999</v>
      </c>
      <c r="E74" s="9">
        <v>3516.8122112000001</v>
      </c>
      <c r="F74" s="9">
        <v>3945.2724984000001</v>
      </c>
      <c r="G74" s="9">
        <v>1602.0903489</v>
      </c>
      <c r="H74" s="9">
        <v>-2710.4891830000001</v>
      </c>
      <c r="I74" s="9">
        <v>-3337.3264159999999</v>
      </c>
      <c r="J74" s="9">
        <v>2785.6114800999999</v>
      </c>
    </row>
    <row r="75" spans="2:10" x14ac:dyDescent="0.25">
      <c r="B75" s="1">
        <v>44663</v>
      </c>
      <c r="C75" s="14"/>
      <c r="D75" s="9">
        <v>-545.88297899999998</v>
      </c>
      <c r="E75" s="9">
        <v>3927.4269316999998</v>
      </c>
      <c r="F75" s="9">
        <v>4020.3074984</v>
      </c>
      <c r="G75" s="9">
        <v>1458.3203489</v>
      </c>
      <c r="H75" s="9">
        <v>-2710.4891830000001</v>
      </c>
      <c r="I75" s="9">
        <v>-3347.3264159999999</v>
      </c>
      <c r="J75" s="9">
        <v>2802.3562006000002</v>
      </c>
    </row>
    <row r="76" spans="2:10" x14ac:dyDescent="0.25">
      <c r="B76" s="1">
        <v>44664</v>
      </c>
      <c r="C76" s="14"/>
      <c r="D76" s="9">
        <v>-619.13499999999999</v>
      </c>
      <c r="E76" s="9">
        <v>3737.5922722</v>
      </c>
      <c r="F76" s="9">
        <v>4011.5074983999998</v>
      </c>
      <c r="G76" s="9">
        <v>1318.3923858999999</v>
      </c>
      <c r="H76" s="9">
        <v>-2581.7069320000001</v>
      </c>
      <c r="I76" s="9">
        <v>-3347.3264159999999</v>
      </c>
      <c r="J76" s="9">
        <v>2519.3238081</v>
      </c>
    </row>
    <row r="77" spans="2:10" x14ac:dyDescent="0.25">
      <c r="B77" s="1">
        <v>44665</v>
      </c>
      <c r="C77" s="14"/>
      <c r="D77" s="9">
        <v>31.445</v>
      </c>
      <c r="E77" s="9">
        <v>3051.6088982000001</v>
      </c>
      <c r="F77" s="9">
        <v>3619.9566063000002</v>
      </c>
      <c r="G77" s="9">
        <v>1223.0413956</v>
      </c>
      <c r="H77" s="9">
        <v>-2475.369064</v>
      </c>
      <c r="I77" s="9">
        <v>-3332.3264159999999</v>
      </c>
      <c r="J77" s="9">
        <v>2118.3564201999998</v>
      </c>
    </row>
    <row r="78" spans="2:10" x14ac:dyDescent="0.25">
      <c r="B78" s="1">
        <v>44666</v>
      </c>
      <c r="C78" s="14"/>
      <c r="D78" s="8"/>
      <c r="E78" s="8"/>
      <c r="F78" s="8"/>
      <c r="G78" s="8"/>
      <c r="H78" s="8"/>
      <c r="I78" s="8"/>
      <c r="J78" s="8"/>
    </row>
    <row r="79" spans="2:10" x14ac:dyDescent="0.25">
      <c r="B79" s="1">
        <v>44669</v>
      </c>
      <c r="C79" s="14"/>
      <c r="D79" s="8">
        <v>8.5840844300000008</v>
      </c>
      <c r="E79" s="8">
        <v>2779.9961263</v>
      </c>
      <c r="F79" s="8">
        <v>3585.8475936</v>
      </c>
      <c r="G79" s="8">
        <v>1198.0413956</v>
      </c>
      <c r="H79" s="8">
        <v>-2325.369064</v>
      </c>
      <c r="I79" s="8">
        <v>-3332.3264159999999</v>
      </c>
      <c r="J79" s="8">
        <v>1914.7737199999999</v>
      </c>
    </row>
    <row r="80" spans="2:10" x14ac:dyDescent="0.25">
      <c r="B80" s="1">
        <v>44670</v>
      </c>
      <c r="C80" s="14"/>
      <c r="D80" s="8">
        <v>-173.76660630000001</v>
      </c>
      <c r="E80" s="8">
        <v>2126.7468871000001</v>
      </c>
      <c r="F80" s="8">
        <v>3654.0475935999998</v>
      </c>
      <c r="G80" s="8">
        <v>1244.2913956</v>
      </c>
      <c r="H80" s="8">
        <v>-2317.919265</v>
      </c>
      <c r="I80" s="8">
        <v>-3347.3264159999999</v>
      </c>
      <c r="J80" s="8">
        <v>1186.0735893999999</v>
      </c>
    </row>
    <row r="81" spans="2:10" x14ac:dyDescent="0.25">
      <c r="B81" s="1">
        <v>44671</v>
      </c>
      <c r="C81" s="14"/>
      <c r="D81" s="8">
        <v>27.862027300000001</v>
      </c>
      <c r="E81" s="8">
        <v>1950.8862896999999</v>
      </c>
      <c r="F81" s="8">
        <v>3484.7975935999998</v>
      </c>
      <c r="G81" s="8">
        <v>1177.1245358000001</v>
      </c>
      <c r="H81" s="8">
        <v>-2197.919265</v>
      </c>
      <c r="I81" s="8">
        <v>-3397.3264159999999</v>
      </c>
      <c r="J81" s="8">
        <v>1045.4247657999999</v>
      </c>
    </row>
    <row r="82" spans="2:10" x14ac:dyDescent="0.25">
      <c r="B82" s="1">
        <v>44672</v>
      </c>
      <c r="C82" s="14"/>
      <c r="D82" s="8">
        <v>-233.17565970000001</v>
      </c>
      <c r="E82" s="8">
        <v>1612.4720686999999</v>
      </c>
      <c r="F82" s="8">
        <v>3516.2975935999998</v>
      </c>
      <c r="G82" s="8">
        <v>1056.1245358000001</v>
      </c>
      <c r="H82" s="8">
        <v>-2062.919265</v>
      </c>
      <c r="I82" s="8">
        <v>-3356.3264159999999</v>
      </c>
      <c r="J82" s="8">
        <v>532.47285768999996</v>
      </c>
    </row>
    <row r="83" spans="2:10" x14ac:dyDescent="0.25">
      <c r="B83" s="1">
        <v>44673</v>
      </c>
      <c r="C83" s="14"/>
      <c r="D83" s="8">
        <v>-877.53281300000003</v>
      </c>
      <c r="E83" s="8">
        <v>1695.1308105999999</v>
      </c>
      <c r="F83" s="8">
        <v>3803.3433291000001</v>
      </c>
      <c r="G83" s="8">
        <v>1128.1245358000001</v>
      </c>
      <c r="H83" s="8">
        <v>-2002.0692650000001</v>
      </c>
      <c r="I83" s="8">
        <v>-3356.3264159999999</v>
      </c>
      <c r="J83" s="8">
        <v>390.67018177</v>
      </c>
    </row>
    <row r="84" spans="2:10" x14ac:dyDescent="0.25">
      <c r="B84" s="1">
        <v>44676</v>
      </c>
      <c r="C84" s="14"/>
      <c r="D84" s="8">
        <v>-1210.532813</v>
      </c>
      <c r="E84" s="8">
        <v>1413.5573325</v>
      </c>
      <c r="F84" s="8">
        <v>3587.9558879000001</v>
      </c>
      <c r="G84" s="8">
        <v>1207.1245358000001</v>
      </c>
      <c r="H84" s="8">
        <v>-2002.0692650000001</v>
      </c>
      <c r="I84" s="8">
        <v>-3371.3264159999999</v>
      </c>
      <c r="J84" s="8">
        <v>-375.29073749999998</v>
      </c>
    </row>
    <row r="85" spans="2:10" x14ac:dyDescent="0.25">
      <c r="B85" s="1">
        <v>44677</v>
      </c>
      <c r="C85" s="14"/>
      <c r="D85" s="8">
        <v>-1235.3730869999999</v>
      </c>
      <c r="E85" s="8">
        <v>1171.1118375000001</v>
      </c>
      <c r="F85" s="8">
        <v>3518.9558879000001</v>
      </c>
      <c r="G85" s="8">
        <v>1252.1245358000001</v>
      </c>
      <c r="H85" s="8">
        <v>-2034.034218</v>
      </c>
      <c r="I85" s="8">
        <v>-3371.3264159999999</v>
      </c>
      <c r="J85" s="8">
        <v>-698.54145979999998</v>
      </c>
    </row>
    <row r="86" spans="2:10" x14ac:dyDescent="0.25">
      <c r="B86" s="1">
        <v>44678</v>
      </c>
      <c r="C86" s="14"/>
      <c r="D86" s="8">
        <v>-686.68974579999997</v>
      </c>
      <c r="E86" s="8">
        <v>673.11978224999996</v>
      </c>
      <c r="F86" s="8">
        <v>3461.5260558999998</v>
      </c>
      <c r="G86" s="8">
        <v>1229.3445357999999</v>
      </c>
      <c r="H86" s="8">
        <v>-1976.4675</v>
      </c>
      <c r="I86" s="8">
        <v>-3366.3264159999999</v>
      </c>
      <c r="J86" s="8">
        <v>-665.49328779999996</v>
      </c>
    </row>
    <row r="87" spans="2:10" x14ac:dyDescent="0.25">
      <c r="B87" s="1">
        <v>44679</v>
      </c>
      <c r="C87" s="14"/>
      <c r="D87" s="8">
        <v>-153.9446198</v>
      </c>
      <c r="E87" s="8">
        <v>-240.27743799999999</v>
      </c>
      <c r="F87" s="8">
        <v>3181.2850862</v>
      </c>
      <c r="G87" s="8">
        <v>1255.5095713999999</v>
      </c>
      <c r="H87" s="8">
        <v>-2081.4675000000002</v>
      </c>
      <c r="I87" s="8">
        <v>-3369.3264159999999</v>
      </c>
      <c r="J87" s="8">
        <v>-1408.2213159999999</v>
      </c>
    </row>
    <row r="88" spans="2:10" x14ac:dyDescent="0.25">
      <c r="B88" s="1">
        <v>44680</v>
      </c>
      <c r="C88" s="14"/>
      <c r="D88" s="8">
        <v>117.53636879</v>
      </c>
      <c r="E88" s="8">
        <v>-320.13036010000002</v>
      </c>
      <c r="F88" s="8">
        <v>3158.4850861999998</v>
      </c>
      <c r="G88" s="8">
        <v>1264.3472987</v>
      </c>
      <c r="H88" s="8">
        <v>-2055.2722140000001</v>
      </c>
      <c r="I88" s="8">
        <v>-3429.3264159999999</v>
      </c>
      <c r="J88" s="8">
        <v>-1264.360236</v>
      </c>
    </row>
    <row r="89" spans="2:10" x14ac:dyDescent="0.25">
      <c r="B89" s="1">
        <v>44683</v>
      </c>
      <c r="C89" s="14"/>
      <c r="D89" s="8">
        <v>-54.711709210000002</v>
      </c>
      <c r="E89" s="8">
        <v>-539.22036009999999</v>
      </c>
      <c r="F89" s="8">
        <v>2973.3331641999998</v>
      </c>
      <c r="G89" s="8">
        <v>1319.3472987</v>
      </c>
      <c r="H89" s="8">
        <v>-2050.2722140000001</v>
      </c>
      <c r="I89" s="8">
        <v>-3449.3264159999999</v>
      </c>
      <c r="J89" s="8">
        <v>-1800.850236</v>
      </c>
    </row>
    <row r="90" spans="2:10" x14ac:dyDescent="0.25">
      <c r="B90" s="1">
        <v>44684</v>
      </c>
      <c r="C90" s="14"/>
      <c r="D90" s="8">
        <v>25.969301179999999</v>
      </c>
      <c r="E90" s="8">
        <v>-707.49226339999996</v>
      </c>
      <c r="F90" s="8">
        <v>2884.8785702</v>
      </c>
      <c r="G90" s="8">
        <v>1382.0105481999999</v>
      </c>
      <c r="H90" s="8">
        <v>-1930.2722140000001</v>
      </c>
      <c r="I90" s="8">
        <v>-3449.3264159999999</v>
      </c>
      <c r="J90" s="8">
        <v>-1794.2324739999999</v>
      </c>
    </row>
    <row r="91" spans="2:10" x14ac:dyDescent="0.25">
      <c r="B91" s="1">
        <v>44685</v>
      </c>
      <c r="C91" s="14"/>
      <c r="D91" s="8">
        <v>10.37963178</v>
      </c>
      <c r="E91" s="8">
        <v>-784.93161439999994</v>
      </c>
      <c r="F91" s="8">
        <v>2691.8785702</v>
      </c>
      <c r="G91" s="8">
        <v>1326.4105482</v>
      </c>
      <c r="H91" s="8">
        <v>-1900.4822140000001</v>
      </c>
      <c r="I91" s="8">
        <v>-3459.3264159999999</v>
      </c>
      <c r="J91" s="8">
        <v>-2116.0714939999998</v>
      </c>
    </row>
    <row r="92" spans="2:10" x14ac:dyDescent="0.25">
      <c r="B92" s="1">
        <v>44686</v>
      </c>
      <c r="C92" s="14"/>
      <c r="D92" s="8">
        <v>89.62960597</v>
      </c>
      <c r="E92" s="8">
        <v>-1075.4993300000001</v>
      </c>
      <c r="F92" s="8">
        <v>2572.1585702000002</v>
      </c>
      <c r="G92" s="8">
        <v>1283.8095974</v>
      </c>
      <c r="H92" s="8">
        <v>-1880.4822140000001</v>
      </c>
      <c r="I92" s="8">
        <v>-3459.3264159999999</v>
      </c>
      <c r="J92" s="8">
        <v>-2469.7101859999998</v>
      </c>
    </row>
    <row r="93" spans="2:10" x14ac:dyDescent="0.25">
      <c r="B93" s="1">
        <v>44687</v>
      </c>
      <c r="C93" s="14"/>
      <c r="D93" s="8">
        <v>-55.635057809999999</v>
      </c>
      <c r="E93" s="8">
        <v>-478.35939070000001</v>
      </c>
      <c r="F93" s="8">
        <v>2532.7582352999998</v>
      </c>
      <c r="G93" s="8">
        <v>1427.7864774</v>
      </c>
      <c r="H93" s="8">
        <v>-1729.7252390000001</v>
      </c>
      <c r="I93" s="8">
        <v>-3479.3264159999999</v>
      </c>
      <c r="J93" s="8">
        <v>-1782.501391</v>
      </c>
    </row>
    <row r="94" spans="2:10" x14ac:dyDescent="0.25">
      <c r="B94" s="1">
        <v>44690</v>
      </c>
      <c r="C94" s="14"/>
      <c r="D94" s="8">
        <v>-117.1350578</v>
      </c>
      <c r="E94" s="8">
        <v>-68.059390710000002</v>
      </c>
      <c r="F94" s="8">
        <v>2365.2611673000001</v>
      </c>
      <c r="G94" s="8">
        <v>1482.7864774</v>
      </c>
      <c r="H94" s="8">
        <v>-1729.7252390000001</v>
      </c>
      <c r="I94" s="8">
        <v>-3499.3264159999999</v>
      </c>
      <c r="J94" s="8">
        <v>-1566.198459</v>
      </c>
    </row>
    <row r="95" spans="2:10" x14ac:dyDescent="0.25">
      <c r="B95" s="1">
        <v>44691</v>
      </c>
      <c r="C95" s="14"/>
      <c r="D95" s="8">
        <v>-208.60049889999999</v>
      </c>
      <c r="E95" s="8">
        <v>-76.126425769999997</v>
      </c>
      <c r="F95" s="8">
        <v>2354.3936973</v>
      </c>
      <c r="G95" s="8">
        <v>1504.3033264000001</v>
      </c>
      <c r="H95" s="8">
        <v>-1837.4584629999999</v>
      </c>
      <c r="I95" s="8">
        <v>-3524.3264159999999</v>
      </c>
      <c r="J95" s="8">
        <v>-1787.8147799999999</v>
      </c>
    </row>
    <row r="96" spans="2:10" x14ac:dyDescent="0.25">
      <c r="B96" s="1">
        <v>44692</v>
      </c>
      <c r="C96" s="14"/>
      <c r="D96" s="8">
        <v>-217.19838659999999</v>
      </c>
      <c r="E96" s="8">
        <v>-91.103740079999994</v>
      </c>
      <c r="F96" s="8">
        <v>2238.7299013000002</v>
      </c>
      <c r="G96" s="8">
        <v>1559.0983263999999</v>
      </c>
      <c r="H96" s="8">
        <v>-1920.5017330000001</v>
      </c>
      <c r="I96" s="8">
        <v>-3574.3264159999999</v>
      </c>
      <c r="J96" s="8">
        <v>-2005.302048</v>
      </c>
    </row>
    <row r="97" spans="2:10" x14ac:dyDescent="0.25">
      <c r="B97" s="1">
        <v>44693</v>
      </c>
      <c r="C97" s="14"/>
      <c r="D97" s="8">
        <v>21.222897750000001</v>
      </c>
      <c r="E97" s="8">
        <v>-83.511168089999998</v>
      </c>
      <c r="F97" s="8">
        <v>2236.0278696</v>
      </c>
      <c r="G97" s="8">
        <v>1479.0983263999999</v>
      </c>
      <c r="H97" s="8">
        <v>-1955.5017330000001</v>
      </c>
      <c r="I97" s="8">
        <v>-3644.3264159999999</v>
      </c>
      <c r="J97" s="8">
        <v>-1946.990223</v>
      </c>
    </row>
    <row r="98" spans="2:10" x14ac:dyDescent="0.25">
      <c r="B98" s="1">
        <v>44694</v>
      </c>
      <c r="C98" s="14"/>
      <c r="D98" s="8">
        <v>-98.268434249999999</v>
      </c>
      <c r="E98" s="8">
        <v>373.29437508000001</v>
      </c>
      <c r="F98" s="8">
        <v>2154.0278696</v>
      </c>
      <c r="G98" s="8">
        <v>1516.2073694000001</v>
      </c>
      <c r="H98" s="8">
        <v>-1990.5017330000001</v>
      </c>
      <c r="I98" s="8">
        <v>-3692.3264159999999</v>
      </c>
      <c r="J98" s="8">
        <v>-1737.566969</v>
      </c>
    </row>
    <row r="99" spans="2:10" x14ac:dyDescent="0.25">
      <c r="B99" s="1">
        <v>44697</v>
      </c>
      <c r="C99" s="14"/>
      <c r="D99" s="8">
        <v>172.73156574999999</v>
      </c>
      <c r="E99" s="8">
        <v>329.38278014999997</v>
      </c>
      <c r="F99" s="8">
        <v>2035.7811569999999</v>
      </c>
      <c r="G99" s="8">
        <v>1492.5073694</v>
      </c>
      <c r="H99" s="8">
        <v>-1940.5017330000001</v>
      </c>
      <c r="I99" s="8">
        <v>-3742.3264159999999</v>
      </c>
      <c r="J99" s="8">
        <v>-1652.4252770000001</v>
      </c>
    </row>
    <row r="100" spans="2:10" x14ac:dyDescent="0.25">
      <c r="B100" s="1">
        <v>44698</v>
      </c>
      <c r="C100" s="14"/>
      <c r="D100" s="8">
        <v>134.28354630000001</v>
      </c>
      <c r="E100" s="8">
        <v>792.09774522999999</v>
      </c>
      <c r="F100" s="8">
        <v>2028.055658</v>
      </c>
      <c r="G100" s="8">
        <v>1527.7602706</v>
      </c>
      <c r="H100" s="8">
        <v>-1946.5017330000001</v>
      </c>
      <c r="I100" s="8">
        <v>-3775.3264159999999</v>
      </c>
      <c r="J100" s="8">
        <v>-1239.6309289999999</v>
      </c>
    </row>
    <row r="101" spans="2:10" x14ac:dyDescent="0.25">
      <c r="B101" s="1">
        <v>44699</v>
      </c>
      <c r="C101" s="14"/>
      <c r="D101" s="8">
        <v>-188.41645370000001</v>
      </c>
      <c r="E101" s="8">
        <v>976.23636063000004</v>
      </c>
      <c r="F101" s="8">
        <v>2236.3080212999998</v>
      </c>
      <c r="G101" s="8">
        <v>1499.1001300999999</v>
      </c>
      <c r="H101" s="8">
        <v>-1891.5017330000001</v>
      </c>
      <c r="I101" s="8">
        <v>-3740.3264159999999</v>
      </c>
      <c r="J101" s="8">
        <v>-1108.600091</v>
      </c>
    </row>
    <row r="102" spans="2:10" x14ac:dyDescent="0.25">
      <c r="B102" s="1">
        <v>44700</v>
      </c>
      <c r="C102" s="14"/>
      <c r="D102" s="8">
        <v>-16.850099369999999</v>
      </c>
      <c r="E102" s="8">
        <v>912.34611867000001</v>
      </c>
      <c r="F102" s="8">
        <v>2231.0345480999999</v>
      </c>
      <c r="G102" s="8">
        <v>1404.1001300999999</v>
      </c>
      <c r="H102" s="8">
        <v>-1851.5017330000001</v>
      </c>
      <c r="I102" s="8">
        <v>-3750.3264159999999</v>
      </c>
      <c r="J102" s="8">
        <v>-1071.1974520000001</v>
      </c>
    </row>
    <row r="103" spans="2:10" x14ac:dyDescent="0.25">
      <c r="B103" s="1">
        <v>44701</v>
      </c>
      <c r="C103" s="14"/>
      <c r="D103" s="8">
        <v>11.6</v>
      </c>
      <c r="E103" s="8">
        <v>1395.1762286999999</v>
      </c>
      <c r="F103" s="8">
        <v>2092.8453589000001</v>
      </c>
      <c r="G103" s="8">
        <v>1382.0862361</v>
      </c>
      <c r="H103" s="8">
        <v>-1881.5017330000001</v>
      </c>
      <c r="I103" s="8">
        <v>-3800.3264159999999</v>
      </c>
      <c r="J103" s="8">
        <v>-800.12032529999999</v>
      </c>
    </row>
    <row r="104" spans="2:10" x14ac:dyDescent="0.25">
      <c r="B104" s="1">
        <v>44704</v>
      </c>
      <c r="C104" s="14"/>
      <c r="D104" s="8">
        <v>-71.33</v>
      </c>
      <c r="E104" s="8">
        <v>1888.5745073999999</v>
      </c>
      <c r="F104" s="8">
        <v>1904.8453589000001</v>
      </c>
      <c r="G104" s="8">
        <v>1438.4044928000001</v>
      </c>
      <c r="H104" s="8">
        <v>-1854.0017330000001</v>
      </c>
      <c r="I104" s="8">
        <v>-3790.3264159999999</v>
      </c>
      <c r="J104" s="8">
        <v>-483.83378979999998</v>
      </c>
    </row>
    <row r="105" spans="2:10" x14ac:dyDescent="0.25">
      <c r="B105" s="1">
        <v>44705</v>
      </c>
      <c r="C105" s="14"/>
      <c r="D105" s="8">
        <v>-29.93</v>
      </c>
      <c r="E105" s="8">
        <v>1797.5003334999999</v>
      </c>
      <c r="F105" s="8">
        <v>1757.8453589000001</v>
      </c>
      <c r="G105" s="8">
        <v>1393.6291768000001</v>
      </c>
      <c r="H105" s="8">
        <v>-1914.0017330000001</v>
      </c>
      <c r="I105" s="8">
        <v>-3835.042794</v>
      </c>
      <c r="J105" s="8">
        <v>-829.99965789999999</v>
      </c>
    </row>
    <row r="106" spans="2:10" x14ac:dyDescent="0.25">
      <c r="B106" s="1">
        <v>44706</v>
      </c>
      <c r="C106" s="14"/>
      <c r="D106" s="8">
        <v>-293.8</v>
      </c>
      <c r="E106" s="8">
        <v>1776.3912275</v>
      </c>
      <c r="F106" s="8">
        <v>1783.8453589000001</v>
      </c>
      <c r="G106" s="8">
        <v>1295.2071137999999</v>
      </c>
      <c r="H106" s="8">
        <v>-1934.0017330000001</v>
      </c>
      <c r="I106" s="8">
        <v>-3829.042794</v>
      </c>
      <c r="J106" s="8">
        <v>-1201.4008269999999</v>
      </c>
    </row>
    <row r="107" spans="2:10" x14ac:dyDescent="0.25">
      <c r="B107" s="1">
        <v>44707</v>
      </c>
      <c r="C107" s="14"/>
      <c r="D107" s="8">
        <v>475.32437399999998</v>
      </c>
      <c r="E107" s="8">
        <v>1278.2503098</v>
      </c>
      <c r="F107" s="8">
        <v>1835.050037</v>
      </c>
      <c r="G107" s="8">
        <v>1245.2071137999999</v>
      </c>
      <c r="H107" s="8">
        <v>-1902.9513019999999</v>
      </c>
      <c r="I107" s="8">
        <v>-3779.042794</v>
      </c>
      <c r="J107" s="8">
        <v>-848.1622615</v>
      </c>
    </row>
    <row r="108" spans="2:10" x14ac:dyDescent="0.25">
      <c r="B108" s="1">
        <v>44708</v>
      </c>
      <c r="C108" s="14"/>
      <c r="D108" s="8">
        <v>377.51</v>
      </c>
      <c r="E108" s="8">
        <v>1915.5252713</v>
      </c>
      <c r="F108" s="8">
        <v>1702.020037</v>
      </c>
      <c r="G108" s="8">
        <v>1418.5071138000001</v>
      </c>
      <c r="H108" s="8">
        <v>-1802.758061</v>
      </c>
      <c r="I108" s="8">
        <v>-3847.6690560000002</v>
      </c>
      <c r="J108" s="8">
        <v>-236.8646948</v>
      </c>
    </row>
    <row r="109" spans="2:10" x14ac:dyDescent="0.25">
      <c r="B109" s="1">
        <v>44711</v>
      </c>
      <c r="C109" s="14"/>
      <c r="D109" s="8">
        <v>402.96</v>
      </c>
      <c r="E109" s="8">
        <v>1663.0752712999999</v>
      </c>
      <c r="F109" s="8">
        <v>1712.520037</v>
      </c>
      <c r="G109" s="8">
        <v>1478.5071138000001</v>
      </c>
      <c r="H109" s="8">
        <v>-1717.758061</v>
      </c>
      <c r="I109" s="8">
        <v>-3847.6690560000002</v>
      </c>
      <c r="J109" s="8">
        <v>-308.3646948</v>
      </c>
    </row>
    <row r="110" spans="2:10" x14ac:dyDescent="0.25">
      <c r="B110" s="1">
        <v>44712</v>
      </c>
      <c r="C110" s="14"/>
      <c r="D110" s="8">
        <v>322.45999999999998</v>
      </c>
      <c r="E110" s="8">
        <v>2010.5252713</v>
      </c>
      <c r="F110" s="8">
        <v>1787.520037</v>
      </c>
      <c r="G110" s="8">
        <v>1542.0071138000001</v>
      </c>
      <c r="H110" s="8">
        <v>-1747.758061</v>
      </c>
      <c r="I110" s="8">
        <v>-3857.6690560000002</v>
      </c>
      <c r="J110" s="8">
        <v>57.085305210000001</v>
      </c>
    </row>
    <row r="111" spans="2:10" x14ac:dyDescent="0.25">
      <c r="B111" s="1">
        <v>44713</v>
      </c>
      <c r="C111" s="14"/>
      <c r="D111" s="8">
        <v>118.85</v>
      </c>
      <c r="E111" s="8">
        <v>1802.2416335999999</v>
      </c>
      <c r="F111" s="8">
        <v>1849.520037</v>
      </c>
      <c r="G111" s="8">
        <v>1472.0071138000001</v>
      </c>
      <c r="H111" s="8">
        <v>-1765.0075019999999</v>
      </c>
      <c r="I111" s="8">
        <v>-3857.6690560000002</v>
      </c>
      <c r="J111" s="8">
        <v>-380.05777369999998</v>
      </c>
    </row>
    <row r="112" spans="2:10" x14ac:dyDescent="0.25">
      <c r="B112" s="1">
        <v>44714</v>
      </c>
      <c r="C112" s="14"/>
      <c r="D112" s="8">
        <v>-109.11</v>
      </c>
      <c r="E112" s="8">
        <v>1856.2616336000001</v>
      </c>
      <c r="F112" s="8">
        <v>1750.320037</v>
      </c>
      <c r="G112" s="8">
        <v>1752.0071138000001</v>
      </c>
      <c r="H112" s="8">
        <v>-1830.0075019999999</v>
      </c>
      <c r="I112" s="8">
        <v>-3827.6690560000002</v>
      </c>
      <c r="J112" s="8">
        <v>-408.19777370000003</v>
      </c>
    </row>
    <row r="113" spans="2:10" x14ac:dyDescent="0.25">
      <c r="B113" s="1">
        <v>44715</v>
      </c>
      <c r="C113" s="14"/>
      <c r="D113" s="8">
        <v>-239.43957900000001</v>
      </c>
      <c r="E113" s="8">
        <v>1871.2030046</v>
      </c>
      <c r="F113" s="8">
        <v>1769.570037</v>
      </c>
      <c r="G113" s="8">
        <v>1679.4071137999999</v>
      </c>
      <c r="H113" s="8">
        <v>-1830.0075019999999</v>
      </c>
      <c r="I113" s="8">
        <v>-3847.6690560000002</v>
      </c>
      <c r="J113" s="8">
        <v>-596.93598159999999</v>
      </c>
    </row>
    <row r="114" spans="2:10" x14ac:dyDescent="0.25">
      <c r="B114" s="1">
        <v>44718</v>
      </c>
      <c r="C114" s="14"/>
      <c r="D114" s="8">
        <v>103.99042104</v>
      </c>
      <c r="E114" s="8">
        <v>1623.3330046000001</v>
      </c>
      <c r="F114" s="8">
        <v>1595.570037</v>
      </c>
      <c r="G114" s="8">
        <v>1799.4071137999999</v>
      </c>
      <c r="H114" s="8">
        <v>-1830.0075019999999</v>
      </c>
      <c r="I114" s="8">
        <v>-3847.6690560000002</v>
      </c>
      <c r="J114" s="8">
        <v>-555.37598160000005</v>
      </c>
    </row>
    <row r="115" spans="2:10" x14ac:dyDescent="0.25">
      <c r="B115" s="1">
        <v>44719</v>
      </c>
      <c r="C115" s="14"/>
      <c r="D115" s="8">
        <v>-314.229579</v>
      </c>
      <c r="E115" s="8">
        <v>1774.8750223</v>
      </c>
      <c r="F115" s="8">
        <v>1528.570037</v>
      </c>
      <c r="G115" s="8">
        <v>1819.4071137999999</v>
      </c>
      <c r="H115" s="8">
        <v>-1830.0075019999999</v>
      </c>
      <c r="I115" s="8">
        <v>-3880.5690559999998</v>
      </c>
      <c r="J115" s="8">
        <v>-901.95396400000004</v>
      </c>
    </row>
    <row r="116" spans="2:10" x14ac:dyDescent="0.25">
      <c r="B116" s="1">
        <v>44720</v>
      </c>
      <c r="C116" s="14"/>
      <c r="D116" s="8">
        <v>-297.48932350000001</v>
      </c>
      <c r="E116" s="8">
        <v>1348.6142413</v>
      </c>
      <c r="F116" s="8">
        <v>1388.8908057000001</v>
      </c>
      <c r="G116" s="8">
        <v>1974.7410434999999</v>
      </c>
      <c r="H116" s="8">
        <v>-1810.0075019999999</v>
      </c>
      <c r="I116" s="8">
        <v>-3880.5690559999998</v>
      </c>
      <c r="J116" s="8">
        <v>-1275.8197909999999</v>
      </c>
    </row>
    <row r="117" spans="2:10" x14ac:dyDescent="0.25">
      <c r="B117" s="1">
        <v>44721</v>
      </c>
      <c r="C117" s="14"/>
      <c r="D117" s="8">
        <v>-399.42974450000003</v>
      </c>
      <c r="E117" s="8">
        <v>1196.9259731</v>
      </c>
      <c r="F117" s="8">
        <v>1309.332212</v>
      </c>
      <c r="G117" s="8">
        <v>2045.5410434999999</v>
      </c>
      <c r="H117" s="8">
        <v>-1810.407502</v>
      </c>
      <c r="I117" s="8">
        <v>-3885.1690560000002</v>
      </c>
      <c r="J117" s="8">
        <v>-1543.2070739999999</v>
      </c>
    </row>
    <row r="118" spans="2:10" x14ac:dyDescent="0.25">
      <c r="B118" s="1">
        <v>44722</v>
      </c>
      <c r="C118" s="14"/>
      <c r="D118" s="8">
        <v>-217.74974449999999</v>
      </c>
      <c r="E118" s="8">
        <v>896.65905750000002</v>
      </c>
      <c r="F118" s="8">
        <v>1248.6273209999999</v>
      </c>
      <c r="G118" s="8">
        <v>2115.5410434999999</v>
      </c>
      <c r="H118" s="8">
        <v>-1752.407502</v>
      </c>
      <c r="I118" s="8">
        <v>-3905.1690560000002</v>
      </c>
      <c r="J118" s="8">
        <v>-1614.498881</v>
      </c>
    </row>
    <row r="119" spans="2:10" x14ac:dyDescent="0.25">
      <c r="B119" s="1">
        <v>44725</v>
      </c>
      <c r="C119" s="14"/>
      <c r="D119" s="8">
        <v>-410.3583385</v>
      </c>
      <c r="E119" s="8">
        <v>779.10292312000001</v>
      </c>
      <c r="F119" s="8">
        <v>1181.1273209999999</v>
      </c>
      <c r="G119" s="8">
        <v>1918.5410434999999</v>
      </c>
      <c r="H119" s="8">
        <v>-1822.407502</v>
      </c>
      <c r="I119" s="8">
        <v>-3912.1690560000002</v>
      </c>
      <c r="J119" s="8">
        <v>-2266.1636090000002</v>
      </c>
    </row>
    <row r="120" spans="2:10" x14ac:dyDescent="0.25">
      <c r="B120" s="1">
        <v>44726</v>
      </c>
      <c r="C120" s="14"/>
      <c r="D120" s="8">
        <v>-284.76859400000001</v>
      </c>
      <c r="E120" s="8">
        <v>778.13568170999997</v>
      </c>
      <c r="F120" s="8">
        <v>1401.7213683</v>
      </c>
      <c r="G120" s="8">
        <v>1506.364041</v>
      </c>
      <c r="H120" s="8">
        <v>-1966.127477</v>
      </c>
      <c r="I120" s="8">
        <v>-3879.1690560000002</v>
      </c>
      <c r="J120" s="8">
        <v>-2443.844036</v>
      </c>
    </row>
    <row r="121" spans="2:10" x14ac:dyDescent="0.25">
      <c r="B121" s="1">
        <v>44727</v>
      </c>
      <c r="C121" s="14"/>
      <c r="D121" s="8">
        <v>-272.73</v>
      </c>
      <c r="E121" s="8">
        <v>896.27974582000002</v>
      </c>
      <c r="F121" s="8">
        <v>1499.7303809</v>
      </c>
      <c r="G121" s="8">
        <v>1475.164041</v>
      </c>
      <c r="H121" s="8">
        <v>-2011.127477</v>
      </c>
      <c r="I121" s="8">
        <v>-3879.1690560000002</v>
      </c>
      <c r="J121" s="8">
        <v>-2291.8523650000002</v>
      </c>
    </row>
    <row r="122" spans="2:10" x14ac:dyDescent="0.25">
      <c r="B122" s="1">
        <v>44728</v>
      </c>
      <c r="C122" s="14"/>
      <c r="D122" s="8">
        <v>-225.38</v>
      </c>
      <c r="E122" s="8">
        <v>391.73685732000001</v>
      </c>
      <c r="F122" s="8">
        <v>1512.2303809</v>
      </c>
      <c r="G122" s="8">
        <v>1363.510041</v>
      </c>
      <c r="H122" s="8">
        <v>-2081.127477</v>
      </c>
      <c r="I122" s="8">
        <v>-3879.1690560000002</v>
      </c>
      <c r="J122" s="8">
        <v>-2918.1992540000001</v>
      </c>
    </row>
    <row r="123" spans="2:10" x14ac:dyDescent="0.25">
      <c r="B123" s="1">
        <v>44729</v>
      </c>
      <c r="C123" s="14"/>
      <c r="D123" s="8">
        <v>-669.5</v>
      </c>
      <c r="E123" s="8">
        <v>456.60773124999997</v>
      </c>
      <c r="F123" s="8">
        <v>2180.2255402000001</v>
      </c>
      <c r="G123" s="8">
        <v>1318.510041</v>
      </c>
      <c r="H123" s="8">
        <v>-2310.9598299999998</v>
      </c>
      <c r="I123" s="8">
        <v>-3884.1690560000002</v>
      </c>
      <c r="J123" s="8">
        <v>-2909.285574</v>
      </c>
    </row>
    <row r="124" spans="2:10" x14ac:dyDescent="0.25">
      <c r="B124" s="1">
        <v>44732</v>
      </c>
      <c r="C124" s="14"/>
      <c r="D124" s="8">
        <v>-583.5</v>
      </c>
      <c r="E124" s="8">
        <v>669.10773125000003</v>
      </c>
      <c r="F124" s="8">
        <v>2084.2255402000001</v>
      </c>
      <c r="G124" s="8">
        <v>1264.510041</v>
      </c>
      <c r="H124" s="8">
        <v>-2337.8604150000001</v>
      </c>
      <c r="I124" s="8">
        <v>-3884.1690560000002</v>
      </c>
      <c r="J124" s="8">
        <v>-2787.686158</v>
      </c>
    </row>
    <row r="125" spans="2:10" x14ac:dyDescent="0.25">
      <c r="B125" s="1">
        <v>44733</v>
      </c>
      <c r="C125" s="14"/>
      <c r="D125" s="8"/>
      <c r="E125" s="8"/>
      <c r="F125" s="8"/>
      <c r="G125" s="8"/>
      <c r="H125" s="8"/>
      <c r="I125" s="8"/>
      <c r="J125" s="8"/>
    </row>
    <row r="126" spans="2:10" x14ac:dyDescent="0.25">
      <c r="B126" s="1">
        <v>44734</v>
      </c>
      <c r="C126" s="14"/>
      <c r="D126" s="8">
        <v>-392.52691800000002</v>
      </c>
      <c r="E126" s="8">
        <v>954.48464924999996</v>
      </c>
      <c r="F126" s="8">
        <v>2149.2255402000001</v>
      </c>
      <c r="G126" s="8">
        <v>1134.1702817</v>
      </c>
      <c r="H126" s="8">
        <v>-2307.8604150000001</v>
      </c>
      <c r="I126" s="8">
        <v>-3889.1690560000002</v>
      </c>
      <c r="J126" s="8">
        <v>-2351.6759179999999</v>
      </c>
    </row>
    <row r="127" spans="2:10" x14ac:dyDescent="0.25">
      <c r="B127" s="1">
        <v>44735</v>
      </c>
      <c r="C127" s="14"/>
      <c r="D127" s="8">
        <v>502.14308199999999</v>
      </c>
      <c r="E127" s="8">
        <v>-232.2692754</v>
      </c>
      <c r="F127" s="8">
        <v>2007.2255402000001</v>
      </c>
      <c r="G127" s="8">
        <v>1066.6702817</v>
      </c>
      <c r="H127" s="8">
        <v>-2225.8604150000001</v>
      </c>
      <c r="I127" s="8">
        <v>-3859.1690560000002</v>
      </c>
      <c r="J127" s="8">
        <v>-2741.2598419999999</v>
      </c>
    </row>
    <row r="128" spans="2:10" x14ac:dyDescent="0.25">
      <c r="B128" s="1">
        <v>44736</v>
      </c>
      <c r="C128" s="14"/>
      <c r="D128" s="8">
        <v>121.4</v>
      </c>
      <c r="E128" s="8">
        <v>-74.867768170000005</v>
      </c>
      <c r="F128" s="8">
        <v>2227.2255402000001</v>
      </c>
      <c r="G128" s="8">
        <v>1047.6302817000001</v>
      </c>
      <c r="H128" s="8">
        <v>-2105.8604150000001</v>
      </c>
      <c r="I128" s="8">
        <v>-3852.1690560000002</v>
      </c>
      <c r="J128" s="8">
        <v>-2636.6414169999998</v>
      </c>
    </row>
    <row r="129" spans="2:10" x14ac:dyDescent="0.25">
      <c r="B129" s="1">
        <v>44739</v>
      </c>
      <c r="C129" s="14"/>
      <c r="D129" s="8"/>
      <c r="E129" s="8"/>
      <c r="F129" s="8"/>
      <c r="G129" s="8"/>
      <c r="H129" s="8"/>
      <c r="I129" s="8"/>
      <c r="J129" s="8"/>
    </row>
    <row r="130" spans="2:10" x14ac:dyDescent="0.25">
      <c r="B130" s="1">
        <v>44740</v>
      </c>
      <c r="C130" s="14"/>
      <c r="D130" s="8">
        <v>-270.95853499999998</v>
      </c>
      <c r="E130" s="8">
        <v>667.99473332000002</v>
      </c>
      <c r="F130" s="8">
        <v>2315.4255401999999</v>
      </c>
      <c r="G130" s="8">
        <v>975.66658175999999</v>
      </c>
      <c r="H130" s="8">
        <v>-2118.796961</v>
      </c>
      <c r="I130" s="8">
        <v>-3862.1690560000002</v>
      </c>
      <c r="J130" s="8">
        <v>-2292.8376969999999</v>
      </c>
    </row>
    <row r="131" spans="2:10" x14ac:dyDescent="0.25">
      <c r="B131" s="1">
        <v>44741</v>
      </c>
      <c r="C131" s="14"/>
      <c r="D131" s="8">
        <v>-435.18</v>
      </c>
      <c r="E131" s="8">
        <v>712.51673331999996</v>
      </c>
      <c r="F131" s="8">
        <v>2085.2298193000001</v>
      </c>
      <c r="G131" s="8">
        <v>964.59147585000005</v>
      </c>
      <c r="H131" s="8">
        <v>-2033.256214</v>
      </c>
      <c r="I131" s="8">
        <v>-3861.944829</v>
      </c>
      <c r="J131" s="8">
        <v>-2568.0430139999999</v>
      </c>
    </row>
    <row r="132" spans="2:10" x14ac:dyDescent="0.25">
      <c r="B132" s="1">
        <v>44742</v>
      </c>
      <c r="C132" s="14"/>
      <c r="D132" s="8">
        <v>135.991467</v>
      </c>
      <c r="E132" s="8">
        <v>539.28177640000001</v>
      </c>
      <c r="F132" s="8">
        <v>1509.0298193000001</v>
      </c>
      <c r="G132" s="8">
        <v>915.91955284999995</v>
      </c>
      <c r="H132" s="8">
        <v>-2037.256214</v>
      </c>
      <c r="I132" s="8">
        <v>-3891.944829</v>
      </c>
      <c r="J132" s="8">
        <v>-2828.978427</v>
      </c>
    </row>
    <row r="133" spans="2:10" x14ac:dyDescent="0.25">
      <c r="B133" s="1">
        <v>44743</v>
      </c>
      <c r="C133" s="14"/>
      <c r="D133" s="8">
        <v>170.09146699999999</v>
      </c>
      <c r="E133" s="8">
        <v>-440.19116480000002</v>
      </c>
      <c r="F133" s="8">
        <v>1919.0220133</v>
      </c>
      <c r="G133" s="8">
        <v>1000.9195529</v>
      </c>
      <c r="H133" s="8">
        <v>-2102.256214</v>
      </c>
      <c r="I133" s="8">
        <v>-3881.944829</v>
      </c>
      <c r="J133" s="8">
        <v>-3334.3591740000002</v>
      </c>
    </row>
    <row r="134" spans="2:10" x14ac:dyDescent="0.25">
      <c r="B134" s="1">
        <v>44746</v>
      </c>
      <c r="C134" s="14"/>
      <c r="D134" s="8">
        <v>239</v>
      </c>
      <c r="E134" s="8">
        <v>-338.69116480000002</v>
      </c>
      <c r="F134" s="8">
        <v>1814.1220132999999</v>
      </c>
      <c r="G134" s="8">
        <v>1020.9195528</v>
      </c>
      <c r="H134" s="8">
        <v>-2042.256214</v>
      </c>
      <c r="I134" s="8">
        <v>-3881.944829</v>
      </c>
      <c r="J134" s="8">
        <v>-3188.850641</v>
      </c>
    </row>
    <row r="135" spans="2:10" x14ac:dyDescent="0.25">
      <c r="B135" s="1">
        <v>44747</v>
      </c>
      <c r="C135" s="14"/>
      <c r="D135" s="8">
        <v>756.72305868000001</v>
      </c>
      <c r="E135" s="8">
        <v>-1004.24029</v>
      </c>
      <c r="F135" s="8">
        <v>1617.7100464</v>
      </c>
      <c r="G135" s="8">
        <v>1097.0127878999999</v>
      </c>
      <c r="H135" s="8">
        <v>-2062.256214</v>
      </c>
      <c r="I135" s="8">
        <v>-3978.944829</v>
      </c>
      <c r="J135" s="8">
        <v>-3573.9954400000001</v>
      </c>
    </row>
    <row r="136" spans="2:10" x14ac:dyDescent="0.25">
      <c r="B136" s="1">
        <v>44748</v>
      </c>
      <c r="C136" s="14"/>
      <c r="D136" s="8">
        <v>732.17305868000005</v>
      </c>
      <c r="E136" s="8">
        <v>-1348.2634129999999</v>
      </c>
      <c r="F136" s="8">
        <v>1500.6505536</v>
      </c>
      <c r="G136" s="8">
        <v>996.41278784999997</v>
      </c>
      <c r="H136" s="8">
        <v>-2062.256214</v>
      </c>
      <c r="I136" s="8">
        <v>-3958.944829</v>
      </c>
      <c r="J136" s="8">
        <v>-4140.2280549999996</v>
      </c>
    </row>
    <row r="137" spans="2:10" x14ac:dyDescent="0.25">
      <c r="B137" s="1">
        <v>44749</v>
      </c>
      <c r="C137" s="14"/>
      <c r="D137" s="8">
        <v>138.35</v>
      </c>
      <c r="E137" s="8">
        <v>-767.97657040000001</v>
      </c>
      <c r="F137" s="8">
        <v>1288.6505536</v>
      </c>
      <c r="G137" s="8">
        <v>971.09378785000001</v>
      </c>
      <c r="H137" s="8">
        <v>-1735.3066449999999</v>
      </c>
      <c r="I137" s="8">
        <v>-3958.944829</v>
      </c>
      <c r="J137" s="8">
        <v>-4064.1337020000001</v>
      </c>
    </row>
    <row r="138" spans="2:10" x14ac:dyDescent="0.25">
      <c r="B138" s="1">
        <v>44750</v>
      </c>
      <c r="C138" s="14"/>
      <c r="D138" s="8">
        <v>266.89999999999998</v>
      </c>
      <c r="E138" s="8">
        <v>-909.54033370000002</v>
      </c>
      <c r="F138" s="8">
        <v>845.72402167999996</v>
      </c>
      <c r="G138" s="8">
        <v>903.59378785000001</v>
      </c>
      <c r="H138" s="8">
        <v>-1610.3066449999999</v>
      </c>
      <c r="I138" s="8">
        <v>-3953.944829</v>
      </c>
      <c r="J138" s="8">
        <v>-4457.5739979999998</v>
      </c>
    </row>
    <row r="139" spans="2:10" x14ac:dyDescent="0.25">
      <c r="B139" s="1">
        <v>44753</v>
      </c>
      <c r="C139" s="14"/>
      <c r="D139" s="8">
        <v>393.4</v>
      </c>
      <c r="E139" s="8">
        <v>-1010.440334</v>
      </c>
      <c r="F139" s="8">
        <v>649.77642220999996</v>
      </c>
      <c r="G139" s="8">
        <v>1032.6213699</v>
      </c>
      <c r="H139" s="8">
        <v>-1603.906645</v>
      </c>
      <c r="I139" s="8">
        <v>-3943.944829</v>
      </c>
      <c r="J139" s="8">
        <v>-4482.4940150000002</v>
      </c>
    </row>
    <row r="140" spans="2:10" x14ac:dyDescent="0.25">
      <c r="B140" s="1">
        <v>44754</v>
      </c>
      <c r="C140" s="14"/>
      <c r="D140" s="8">
        <v>202.14</v>
      </c>
      <c r="E140" s="8">
        <v>-256.2263337</v>
      </c>
      <c r="F140" s="8">
        <v>155.6987901</v>
      </c>
      <c r="G140" s="8">
        <v>773.62136984999995</v>
      </c>
      <c r="H140" s="8">
        <v>-1558.906645</v>
      </c>
      <c r="I140" s="8">
        <v>-4008.944829</v>
      </c>
      <c r="J140" s="8">
        <v>-4692.617647</v>
      </c>
    </row>
    <row r="141" spans="2:10" x14ac:dyDescent="0.25">
      <c r="B141" s="1">
        <v>44755</v>
      </c>
      <c r="C141" s="14"/>
      <c r="D141" s="8">
        <v>382.49838567</v>
      </c>
      <c r="E141" s="8">
        <v>-172.3369131</v>
      </c>
      <c r="F141" s="8">
        <v>39.598790100000002</v>
      </c>
      <c r="G141" s="8">
        <v>595.55836984999996</v>
      </c>
      <c r="H141" s="8">
        <v>-1554.906645</v>
      </c>
      <c r="I141" s="8">
        <v>-3988.944829</v>
      </c>
      <c r="J141" s="8">
        <v>-4698.5328410000002</v>
      </c>
    </row>
    <row r="142" spans="2:10" x14ac:dyDescent="0.25">
      <c r="B142" s="1">
        <v>44756</v>
      </c>
      <c r="C142" s="14"/>
      <c r="D142" s="8">
        <v>83.798385670000002</v>
      </c>
      <c r="E142" s="8">
        <v>-568.66423099999997</v>
      </c>
      <c r="F142" s="8">
        <v>83.705096920000003</v>
      </c>
      <c r="G142" s="8">
        <v>630.55836984999996</v>
      </c>
      <c r="H142" s="8">
        <v>-1683.599886</v>
      </c>
      <c r="I142" s="8">
        <v>-4018.944829</v>
      </c>
      <c r="J142" s="8">
        <v>-5473.1470929999996</v>
      </c>
    </row>
    <row r="143" spans="2:10" x14ac:dyDescent="0.25">
      <c r="B143" s="1">
        <v>44757</v>
      </c>
      <c r="C143" s="14"/>
      <c r="D143" s="8">
        <v>-25.421614330000001</v>
      </c>
      <c r="E143" s="8">
        <v>-244.47184350000001</v>
      </c>
      <c r="F143" s="8">
        <v>-22.394903079999999</v>
      </c>
      <c r="G143" s="8">
        <v>561.56715890999999</v>
      </c>
      <c r="H143" s="8">
        <v>-1628.599886</v>
      </c>
      <c r="I143" s="8">
        <v>-4002.444829</v>
      </c>
      <c r="J143" s="8">
        <v>-5361.7659160000003</v>
      </c>
    </row>
    <row r="144" spans="2:10" x14ac:dyDescent="0.25">
      <c r="B144" s="1">
        <v>44760</v>
      </c>
      <c r="C144" s="14"/>
      <c r="D144" s="8">
        <v>-23.7</v>
      </c>
      <c r="E144" s="8">
        <v>-29.798993930000002</v>
      </c>
      <c r="F144" s="8">
        <v>-218.00639609999999</v>
      </c>
      <c r="G144" s="8">
        <v>421.56715890999999</v>
      </c>
      <c r="H144" s="8">
        <v>-1633.599886</v>
      </c>
      <c r="I144" s="8">
        <v>-4002.444829</v>
      </c>
      <c r="J144" s="8">
        <v>-5485.9829460000001</v>
      </c>
    </row>
    <row r="145" spans="2:10" x14ac:dyDescent="0.25">
      <c r="B145" s="1">
        <v>44761</v>
      </c>
      <c r="C145" s="14"/>
      <c r="D145" s="8">
        <v>-385.78376470000001</v>
      </c>
      <c r="E145" s="8">
        <v>73.607577989999996</v>
      </c>
      <c r="F145" s="8">
        <v>-454.00639610000002</v>
      </c>
      <c r="G145" s="8">
        <v>483.37190373999999</v>
      </c>
      <c r="H145" s="8">
        <v>-1673.599886</v>
      </c>
      <c r="I145" s="8">
        <v>-3982.444829</v>
      </c>
      <c r="J145" s="8">
        <v>-5938.8553929999998</v>
      </c>
    </row>
    <row r="146" spans="2:10" x14ac:dyDescent="0.25">
      <c r="B146" s="1">
        <v>44762</v>
      </c>
      <c r="C146" s="14"/>
      <c r="D146" s="8">
        <v>-201.14376469999999</v>
      </c>
      <c r="E146" s="8">
        <v>-408.66591260000001</v>
      </c>
      <c r="F146" s="8">
        <v>-848.00639609999996</v>
      </c>
      <c r="G146" s="8">
        <v>431.11269873999998</v>
      </c>
      <c r="H146" s="8">
        <v>-1603.599886</v>
      </c>
      <c r="I146" s="8">
        <v>-3982.444829</v>
      </c>
      <c r="J146" s="8">
        <v>-6612.7480889999997</v>
      </c>
    </row>
    <row r="147" spans="2:10" x14ac:dyDescent="0.25">
      <c r="B147" s="1">
        <v>44763</v>
      </c>
      <c r="C147" s="14"/>
      <c r="D147" s="8">
        <v>-325.24376469999999</v>
      </c>
      <c r="E147" s="8">
        <v>-895.98591260000001</v>
      </c>
      <c r="F147" s="8">
        <v>-733.00639609999996</v>
      </c>
      <c r="G147" s="8">
        <v>431.11269873999998</v>
      </c>
      <c r="H147" s="8">
        <v>-1563.599886</v>
      </c>
      <c r="I147" s="8">
        <v>-3992.444829</v>
      </c>
      <c r="J147" s="8">
        <v>-7079.1680889999998</v>
      </c>
    </row>
    <row r="148" spans="2:10" x14ac:dyDescent="0.25">
      <c r="B148" s="1">
        <v>44764</v>
      </c>
      <c r="C148" s="14"/>
      <c r="D148" s="8">
        <v>-128.7637647</v>
      </c>
      <c r="E148" s="8">
        <v>-1162.995913</v>
      </c>
      <c r="F148" s="8">
        <v>-889.04373439999995</v>
      </c>
      <c r="G148" s="8">
        <v>364.01269874000002</v>
      </c>
      <c r="H148" s="8">
        <v>-1578.599886</v>
      </c>
      <c r="I148" s="8">
        <v>-4022.2948289999999</v>
      </c>
      <c r="J148" s="8">
        <v>-7417.6854270000003</v>
      </c>
    </row>
    <row r="149" spans="2:10" x14ac:dyDescent="0.25">
      <c r="B149" s="1">
        <v>44767</v>
      </c>
      <c r="C149" s="14"/>
      <c r="D149" s="8">
        <v>-402.8</v>
      </c>
      <c r="E149" s="8">
        <v>-914.08271230000003</v>
      </c>
      <c r="F149" s="8">
        <v>-1053.5429409999999</v>
      </c>
      <c r="G149" s="8">
        <v>391.16959373999998</v>
      </c>
      <c r="H149" s="8">
        <v>-1530.6560139999999</v>
      </c>
      <c r="I149" s="8">
        <v>-4022.2948289999999</v>
      </c>
      <c r="J149" s="8">
        <v>-7532.2069019999999</v>
      </c>
    </row>
    <row r="150" spans="2:10" x14ac:dyDescent="0.25">
      <c r="B150" s="1">
        <v>44768</v>
      </c>
      <c r="C150" s="14"/>
      <c r="D150" s="8">
        <v>-605.20000000000005</v>
      </c>
      <c r="E150" s="8">
        <v>-331.04055030000001</v>
      </c>
      <c r="F150" s="8">
        <v>-1275.0429409999999</v>
      </c>
      <c r="G150" s="8">
        <v>358.63759374</v>
      </c>
      <c r="H150" s="8">
        <v>-1779.8220140000001</v>
      </c>
      <c r="I150" s="8">
        <v>-4092.2948289999999</v>
      </c>
      <c r="J150" s="8">
        <v>-7724.7627400000001</v>
      </c>
    </row>
    <row r="151" spans="2:10" x14ac:dyDescent="0.25">
      <c r="B151" s="1">
        <v>44769</v>
      </c>
      <c r="C151" s="14"/>
      <c r="D151" s="8">
        <v>-591.70000000000005</v>
      </c>
      <c r="E151" s="8">
        <v>-51.05722583</v>
      </c>
      <c r="F151" s="8">
        <v>-1481.5429409999999</v>
      </c>
      <c r="G151" s="8">
        <v>200.54259374</v>
      </c>
      <c r="H151" s="8">
        <v>-1819.8220140000001</v>
      </c>
      <c r="I151" s="8">
        <v>-4152.2948290000004</v>
      </c>
      <c r="J151" s="8">
        <v>-7895.8744159999997</v>
      </c>
    </row>
    <row r="152" spans="2:10" x14ac:dyDescent="0.25">
      <c r="B152" s="1">
        <v>44770</v>
      </c>
      <c r="C152" s="14"/>
      <c r="D152" s="8">
        <v>234.47499999999999</v>
      </c>
      <c r="E152" s="8">
        <v>-410.64355599999999</v>
      </c>
      <c r="F152" s="8">
        <v>-1455.9009410000001</v>
      </c>
      <c r="G152" s="8">
        <v>4.3151021800000002</v>
      </c>
      <c r="H152" s="8">
        <v>-1773.8220140000001</v>
      </c>
      <c r="I152" s="8">
        <v>-4162.2948290000004</v>
      </c>
      <c r="J152" s="8">
        <v>-7563.8712370000003</v>
      </c>
    </row>
    <row r="153" spans="2:10" x14ac:dyDescent="0.25">
      <c r="B153" s="1">
        <v>44771</v>
      </c>
      <c r="C153" s="14"/>
      <c r="D153" s="8">
        <v>144.17500000000001</v>
      </c>
      <c r="E153" s="8">
        <v>-205.753556</v>
      </c>
      <c r="F153" s="8">
        <v>-1555.9009410000001</v>
      </c>
      <c r="G153" s="8">
        <v>6.3151021800000002</v>
      </c>
      <c r="H153" s="8">
        <v>-1893.8220140000001</v>
      </c>
      <c r="I153" s="8">
        <v>-4232.2948290000004</v>
      </c>
      <c r="J153" s="8">
        <v>-7737.2812370000001</v>
      </c>
    </row>
    <row r="154" spans="2:10" x14ac:dyDescent="0.25">
      <c r="B154" s="1">
        <v>44774</v>
      </c>
      <c r="C154" s="14"/>
      <c r="D154" s="8">
        <v>313.17500000000001</v>
      </c>
      <c r="E154" s="8">
        <v>-473.8791779</v>
      </c>
      <c r="F154" s="8">
        <v>-1411.897964</v>
      </c>
      <c r="G154" s="8">
        <v>6.3151021800000002</v>
      </c>
      <c r="H154" s="8">
        <v>-2108.8220139999999</v>
      </c>
      <c r="I154" s="8">
        <v>-4162.2948290000004</v>
      </c>
      <c r="J154" s="8">
        <v>-7837.4038819999996</v>
      </c>
    </row>
    <row r="155" spans="2:10" x14ac:dyDescent="0.25">
      <c r="B155" s="1">
        <v>44775</v>
      </c>
      <c r="C155" s="14"/>
      <c r="D155" s="8">
        <v>154.85499999999999</v>
      </c>
      <c r="E155" s="8">
        <v>-1258.6391779999999</v>
      </c>
      <c r="F155" s="8">
        <v>-1247.5464159999999</v>
      </c>
      <c r="G155" s="8">
        <v>138.81510218</v>
      </c>
      <c r="H155" s="8">
        <v>-2093.8220139999999</v>
      </c>
      <c r="I155" s="8">
        <v>-4107.2948290000004</v>
      </c>
      <c r="J155" s="8">
        <v>-8413.6323339999999</v>
      </c>
    </row>
    <row r="156" spans="2:10" x14ac:dyDescent="0.25">
      <c r="B156" s="1">
        <v>44776</v>
      </c>
      <c r="C156" s="14"/>
      <c r="D156" s="8">
        <v>-106.42</v>
      </c>
      <c r="E156" s="8">
        <v>-1658.529178</v>
      </c>
      <c r="F156" s="8">
        <v>-1150.5964160000001</v>
      </c>
      <c r="G156" s="8">
        <v>408.81510218</v>
      </c>
      <c r="H156" s="8">
        <v>-2143.8220139999999</v>
      </c>
      <c r="I156" s="8">
        <v>-4207.2948290000004</v>
      </c>
      <c r="J156" s="8">
        <v>-8857.847334</v>
      </c>
    </row>
    <row r="157" spans="2:10" x14ac:dyDescent="0.25">
      <c r="B157" s="1">
        <v>44777</v>
      </c>
      <c r="C157" s="14"/>
      <c r="D157" s="8">
        <v>-4.32</v>
      </c>
      <c r="E157" s="8">
        <v>-2165.559178</v>
      </c>
      <c r="F157" s="8">
        <v>-1087.7964159999999</v>
      </c>
      <c r="G157" s="8">
        <v>482.75810217999998</v>
      </c>
      <c r="H157" s="8">
        <v>-2165.4599280000002</v>
      </c>
      <c r="I157" s="8">
        <v>-4097.2948290000004</v>
      </c>
      <c r="J157" s="8">
        <v>-9037.6722480000008</v>
      </c>
    </row>
    <row r="158" spans="2:10" x14ac:dyDescent="0.25">
      <c r="B158" s="1">
        <v>44778</v>
      </c>
      <c r="C158" s="14"/>
      <c r="D158" s="8">
        <v>-412.4</v>
      </c>
      <c r="E158" s="8">
        <v>-2296.4875120000002</v>
      </c>
      <c r="F158" s="8">
        <v>-863.79641600000002</v>
      </c>
      <c r="G158" s="8">
        <v>534.75810218000004</v>
      </c>
      <c r="H158" s="8">
        <v>-2177.4599280000002</v>
      </c>
      <c r="I158" s="8">
        <v>-4097.2948290000004</v>
      </c>
      <c r="J158" s="8">
        <v>-9312.6805820000009</v>
      </c>
    </row>
    <row r="159" spans="2:10" x14ac:dyDescent="0.25">
      <c r="B159" s="1">
        <v>44781</v>
      </c>
      <c r="C159" s="14"/>
      <c r="D159" s="8">
        <v>-107.1417854</v>
      </c>
      <c r="E159" s="8">
        <v>-2633.4165119999998</v>
      </c>
      <c r="F159" s="8">
        <v>-712.0971495</v>
      </c>
      <c r="G159" s="8">
        <v>489.75810217999998</v>
      </c>
      <c r="H159" s="8">
        <v>-2314.1868079999999</v>
      </c>
      <c r="I159" s="8">
        <v>-4072.2948289999999</v>
      </c>
      <c r="J159" s="8">
        <v>-9349.3789809999998</v>
      </c>
    </row>
    <row r="160" spans="2:10" x14ac:dyDescent="0.25">
      <c r="B160" s="1">
        <v>44782</v>
      </c>
      <c r="C160" s="14"/>
      <c r="D160" s="8">
        <v>-347.95199630000002</v>
      </c>
      <c r="E160" s="8">
        <v>-2566.136794</v>
      </c>
      <c r="F160" s="8">
        <v>-715.79380300000003</v>
      </c>
      <c r="G160" s="8">
        <v>399.75810217999998</v>
      </c>
      <c r="H160" s="8">
        <v>-2249.1868079999999</v>
      </c>
      <c r="I160" s="8">
        <v>-4082.2948289999999</v>
      </c>
      <c r="J160" s="8">
        <v>-9561.6061279999994</v>
      </c>
    </row>
    <row r="161" spans="2:10" x14ac:dyDescent="0.25">
      <c r="B161" s="1">
        <v>44783</v>
      </c>
      <c r="C161" s="14"/>
      <c r="D161" s="8">
        <v>-111.1502109</v>
      </c>
      <c r="E161" s="8">
        <v>-2665.2729880000002</v>
      </c>
      <c r="F161" s="8">
        <v>-669.09436119999998</v>
      </c>
      <c r="G161" s="8">
        <v>518.50140062000003</v>
      </c>
      <c r="H161" s="8">
        <v>-2169.1868079999999</v>
      </c>
      <c r="I161" s="8">
        <v>-4132.2948290000004</v>
      </c>
      <c r="J161" s="8">
        <v>-9228.4977959999997</v>
      </c>
    </row>
    <row r="162" spans="2:10" x14ac:dyDescent="0.25">
      <c r="B162" s="1">
        <v>44784</v>
      </c>
      <c r="C162" s="14"/>
      <c r="D162" s="8">
        <v>139.52074872</v>
      </c>
      <c r="E162" s="8">
        <v>-2866.7960090000001</v>
      </c>
      <c r="F162" s="8">
        <v>-696.68790320000005</v>
      </c>
      <c r="G162" s="8">
        <v>471.17140061999999</v>
      </c>
      <c r="H162" s="8">
        <v>-2114.1868079999999</v>
      </c>
      <c r="I162" s="8">
        <v>-4122.2948290000004</v>
      </c>
      <c r="J162" s="8">
        <v>-9189.2733989999997</v>
      </c>
    </row>
    <row r="163" spans="2:10" x14ac:dyDescent="0.25">
      <c r="B163" s="1">
        <v>44785</v>
      </c>
      <c r="C163" s="14"/>
      <c r="D163" s="8">
        <v>-246.63925130000001</v>
      </c>
      <c r="E163" s="8">
        <v>-3101.1400090000002</v>
      </c>
      <c r="F163" s="8">
        <v>-407.40790320000002</v>
      </c>
      <c r="G163" s="8">
        <v>251.28810154999999</v>
      </c>
      <c r="H163" s="8">
        <v>-1981.5229360000001</v>
      </c>
      <c r="I163" s="8">
        <v>-4122.2948290000004</v>
      </c>
      <c r="J163" s="8">
        <v>-9607.7168259999999</v>
      </c>
    </row>
    <row r="164" spans="2:10" x14ac:dyDescent="0.25">
      <c r="B164" s="1">
        <v>44788</v>
      </c>
      <c r="C164" s="14"/>
      <c r="D164" s="8"/>
      <c r="E164" s="8"/>
      <c r="F164" s="8"/>
      <c r="G164" s="8"/>
      <c r="H164" s="8"/>
      <c r="I164" s="8"/>
      <c r="J164" s="8"/>
    </row>
    <row r="165" spans="2:10" x14ac:dyDescent="0.25">
      <c r="B165" s="1">
        <v>44789</v>
      </c>
      <c r="C165" s="14"/>
      <c r="D165" s="8">
        <v>244.8</v>
      </c>
      <c r="E165" s="8">
        <v>-3662.8236270000002</v>
      </c>
      <c r="F165" s="8">
        <v>-654.80790320000006</v>
      </c>
      <c r="G165" s="8">
        <v>260.88304955000001</v>
      </c>
      <c r="H165" s="8">
        <v>-2021.5229360000001</v>
      </c>
      <c r="I165" s="8">
        <v>-4129.5065889999996</v>
      </c>
      <c r="J165" s="8">
        <v>-9962.9780050000008</v>
      </c>
    </row>
    <row r="166" spans="2:10" x14ac:dyDescent="0.25">
      <c r="B166" s="1">
        <v>44790</v>
      </c>
      <c r="C166" s="14"/>
      <c r="D166" s="8">
        <v>493.07268673999999</v>
      </c>
      <c r="E166" s="8">
        <v>-4537.6038319999998</v>
      </c>
      <c r="F166" s="8">
        <v>-659.67071410000005</v>
      </c>
      <c r="G166" s="8">
        <v>330.88304955000001</v>
      </c>
      <c r="H166" s="8">
        <v>-2081.5229359999998</v>
      </c>
      <c r="I166" s="8">
        <v>-4129.5065889999996</v>
      </c>
      <c r="J166" s="8">
        <v>-10584.348330000001</v>
      </c>
    </row>
    <row r="167" spans="2:10" x14ac:dyDescent="0.25">
      <c r="B167" s="1">
        <v>44791</v>
      </c>
      <c r="C167" s="14"/>
      <c r="D167" s="8">
        <v>541.07268673999999</v>
      </c>
      <c r="E167" s="8">
        <v>-5521.2138320000004</v>
      </c>
      <c r="F167" s="8">
        <v>-644.07071410000003</v>
      </c>
      <c r="G167" s="8">
        <v>324.68304955000002</v>
      </c>
      <c r="H167" s="8">
        <v>-2116.4229359999999</v>
      </c>
      <c r="I167" s="8">
        <v>-4121.106589</v>
      </c>
      <c r="J167" s="8">
        <v>-11537.05833</v>
      </c>
    </row>
    <row r="168" spans="2:10" x14ac:dyDescent="0.25">
      <c r="B168" s="1">
        <v>44792</v>
      </c>
      <c r="C168" s="14"/>
      <c r="D168" s="8">
        <v>84.172686740000003</v>
      </c>
      <c r="E168" s="8">
        <v>-5481.2630250000002</v>
      </c>
      <c r="F168" s="8">
        <v>-605.07071410000003</v>
      </c>
      <c r="G168" s="8">
        <v>319.68304955000002</v>
      </c>
      <c r="H168" s="8">
        <v>-2083.3529360000002</v>
      </c>
      <c r="I168" s="8">
        <v>-4146.106589</v>
      </c>
      <c r="J168" s="8">
        <v>-11911.937529999999</v>
      </c>
    </row>
    <row r="169" spans="2:10" x14ac:dyDescent="0.25">
      <c r="B169" s="1">
        <v>44795</v>
      </c>
      <c r="C169" s="14"/>
      <c r="D169" s="8">
        <v>473.20809573999998</v>
      </c>
      <c r="E169" s="8">
        <v>-5748.2934340000002</v>
      </c>
      <c r="F169" s="8">
        <v>-761.37071409999999</v>
      </c>
      <c r="G169" s="8">
        <v>251.68304954999999</v>
      </c>
      <c r="H169" s="8">
        <v>-2128.3529360000002</v>
      </c>
      <c r="I169" s="8">
        <v>-4136.106589</v>
      </c>
      <c r="J169" s="8">
        <v>-12049.232529999999</v>
      </c>
    </row>
    <row r="170" spans="2:10" x14ac:dyDescent="0.25">
      <c r="B170" s="1">
        <v>44796</v>
      </c>
      <c r="C170" s="14"/>
      <c r="D170" s="8">
        <v>720.68540900000005</v>
      </c>
      <c r="E170" s="8">
        <v>-5746.2491730000002</v>
      </c>
      <c r="F170" s="8">
        <v>-911.37071409999999</v>
      </c>
      <c r="G170" s="8">
        <v>167.68304954999999</v>
      </c>
      <c r="H170" s="8">
        <v>-2048.3529360000002</v>
      </c>
      <c r="I170" s="8">
        <v>-4129.106589</v>
      </c>
      <c r="J170" s="8">
        <v>-11946.710950000001</v>
      </c>
    </row>
    <row r="171" spans="2:10" x14ac:dyDescent="0.25">
      <c r="B171" s="1">
        <v>44797</v>
      </c>
      <c r="C171" s="14"/>
      <c r="D171" s="8">
        <v>401.11290763</v>
      </c>
      <c r="E171" s="8">
        <v>-5851.2341729999998</v>
      </c>
      <c r="F171" s="8">
        <v>-800.95165310000004</v>
      </c>
      <c r="G171" s="8">
        <v>147.33804954999999</v>
      </c>
      <c r="H171" s="8">
        <v>-2108.9129360000002</v>
      </c>
      <c r="I171" s="8">
        <v>-4169.106589</v>
      </c>
      <c r="J171" s="8">
        <v>-12381.75439</v>
      </c>
    </row>
    <row r="172" spans="2:10" x14ac:dyDescent="0.25">
      <c r="B172" s="1">
        <v>44798</v>
      </c>
      <c r="C172" s="14"/>
      <c r="D172" s="8">
        <v>45.462907629999997</v>
      </c>
      <c r="E172" s="8">
        <v>-5729.6555550000003</v>
      </c>
      <c r="F172" s="8">
        <v>-623.76919889999999</v>
      </c>
      <c r="G172" s="8">
        <v>87.338049549999994</v>
      </c>
      <c r="H172" s="8">
        <v>-2144.4729360000001</v>
      </c>
      <c r="I172" s="8">
        <v>-4219.106589</v>
      </c>
      <c r="J172" s="8">
        <v>-12584.203320000001</v>
      </c>
    </row>
    <row r="173" spans="2:10" x14ac:dyDescent="0.25">
      <c r="B173" s="1">
        <v>44799</v>
      </c>
      <c r="C173" s="14"/>
      <c r="D173" s="8">
        <v>30.571266999999999</v>
      </c>
      <c r="E173" s="8">
        <v>-5879.849228</v>
      </c>
      <c r="F173" s="8">
        <v>-625.19919890000006</v>
      </c>
      <c r="G173" s="8">
        <v>24.478049550000001</v>
      </c>
      <c r="H173" s="8">
        <v>-2073.0950309999998</v>
      </c>
      <c r="I173" s="8">
        <v>-4219.106589</v>
      </c>
      <c r="J173" s="8">
        <v>-12742.20073</v>
      </c>
    </row>
    <row r="174" spans="2:10" x14ac:dyDescent="0.25">
      <c r="B174" s="1">
        <v>44802</v>
      </c>
      <c r="C174" s="14"/>
      <c r="D174" s="8">
        <v>95.921267</v>
      </c>
      <c r="E174" s="8">
        <v>-5976.6992280000004</v>
      </c>
      <c r="F174" s="8">
        <v>-634.19919890000006</v>
      </c>
      <c r="G174" s="8">
        <v>19.478049550000001</v>
      </c>
      <c r="H174" s="8">
        <v>-2098.0950309999998</v>
      </c>
      <c r="I174" s="8">
        <v>-4269.106589</v>
      </c>
      <c r="J174" s="8">
        <v>-12862.70073</v>
      </c>
    </row>
    <row r="175" spans="2:10" x14ac:dyDescent="0.25">
      <c r="B175" s="2">
        <v>44803</v>
      </c>
      <c r="C175" s="14"/>
      <c r="D175" s="8">
        <v>404.95</v>
      </c>
      <c r="E175" s="8">
        <v>-6389.8881970000002</v>
      </c>
      <c r="F175" s="8">
        <v>-732.04919889999996</v>
      </c>
      <c r="G175" s="8">
        <v>17.37804955</v>
      </c>
      <c r="H175" s="8">
        <v>-2138.0950309999998</v>
      </c>
      <c r="I175" s="8">
        <v>-4285.106589</v>
      </c>
      <c r="J175" s="8">
        <v>-13122.81097</v>
      </c>
    </row>
    <row r="176" spans="2:10" x14ac:dyDescent="0.25">
      <c r="B176" s="2">
        <v>44804</v>
      </c>
      <c r="C176" s="14"/>
      <c r="D176" s="8">
        <v>754.28330805999997</v>
      </c>
      <c r="E176" s="8">
        <v>-7148.4221580000003</v>
      </c>
      <c r="F176" s="8">
        <v>-872.37351999999998</v>
      </c>
      <c r="G176" s="8">
        <v>-86.107618380000005</v>
      </c>
      <c r="H176" s="8">
        <v>-2068.0950309999998</v>
      </c>
      <c r="I176" s="8">
        <v>-4358.106589</v>
      </c>
      <c r="J176" s="8">
        <v>-13778.821610000001</v>
      </c>
    </row>
    <row r="177" spans="2:10" x14ac:dyDescent="0.25">
      <c r="B177" s="2">
        <v>44805</v>
      </c>
      <c r="C177" s="14"/>
      <c r="D177" s="8">
        <v>1170.160175</v>
      </c>
      <c r="E177" s="8">
        <v>-8106.0083519999998</v>
      </c>
      <c r="F177" s="8">
        <v>-987.57352000000003</v>
      </c>
      <c r="G177" s="8">
        <v>-94.178484209999993</v>
      </c>
      <c r="H177" s="8">
        <v>-1928.0950310000001</v>
      </c>
      <c r="I177" s="8">
        <v>-4358.106589</v>
      </c>
      <c r="J177" s="8">
        <v>-14303.801799999999</v>
      </c>
    </row>
    <row r="178" spans="2:10" x14ac:dyDescent="0.25">
      <c r="B178" s="2">
        <v>44806</v>
      </c>
      <c r="C178" s="14"/>
      <c r="D178" s="8">
        <v>580.17686691999995</v>
      </c>
      <c r="E178" s="8">
        <v>-7373.931971</v>
      </c>
      <c r="F178" s="8">
        <v>-1111.5735199999999</v>
      </c>
      <c r="G178" s="8">
        <v>-78.630032209999996</v>
      </c>
      <c r="H178" s="8">
        <v>-1798.731317</v>
      </c>
      <c r="I178" s="8">
        <v>-4378.106589</v>
      </c>
      <c r="J178" s="8">
        <v>-14160.796560000001</v>
      </c>
    </row>
    <row r="179" spans="2:10" x14ac:dyDescent="0.25">
      <c r="B179" s="2">
        <v>44809</v>
      </c>
      <c r="C179" s="14"/>
      <c r="D179" s="8">
        <v>453.39775809999998</v>
      </c>
      <c r="E179" s="8">
        <v>-7514.7919709999996</v>
      </c>
      <c r="F179" s="8">
        <v>-1071.5735199999999</v>
      </c>
      <c r="G179" s="8">
        <v>-78.699032209999999</v>
      </c>
      <c r="H179" s="8">
        <v>-1878.731317</v>
      </c>
      <c r="I179" s="8">
        <v>-4378.106589</v>
      </c>
      <c r="J179" s="8">
        <v>-14468.50467</v>
      </c>
    </row>
    <row r="180" spans="2:10" x14ac:dyDescent="0.25">
      <c r="B180" s="2">
        <v>44810</v>
      </c>
      <c r="C180" s="14"/>
      <c r="D180" s="8">
        <v>539.38995808000004</v>
      </c>
      <c r="E180" s="8">
        <v>-7565.7719710000001</v>
      </c>
      <c r="F180" s="8">
        <v>-1028.6735200000001</v>
      </c>
      <c r="G180" s="8">
        <v>-52.915656519999999</v>
      </c>
      <c r="H180" s="8">
        <v>-1863.5388230000001</v>
      </c>
      <c r="I180" s="8">
        <v>-4358.106589</v>
      </c>
      <c r="J180" s="8">
        <v>-14329.616599999999</v>
      </c>
    </row>
    <row r="181" spans="2:10" x14ac:dyDescent="0.25">
      <c r="B181" s="2">
        <v>44811</v>
      </c>
      <c r="C181" s="14"/>
      <c r="D181" s="8">
        <v>539.02678983999999</v>
      </c>
      <c r="E181" s="8">
        <v>-7502.1678220000003</v>
      </c>
      <c r="F181" s="8">
        <v>-817.47352000000001</v>
      </c>
      <c r="G181" s="8">
        <v>-282.6156565</v>
      </c>
      <c r="H181" s="8">
        <v>-1729.5388230000001</v>
      </c>
      <c r="I181" s="8">
        <v>-4318.106589</v>
      </c>
      <c r="J181" s="8">
        <v>-14110.875620000001</v>
      </c>
    </row>
    <row r="182" spans="2:10" x14ac:dyDescent="0.25">
      <c r="B182" s="2">
        <v>44812</v>
      </c>
      <c r="C182" s="14"/>
      <c r="D182" s="8">
        <v>218.07455096999999</v>
      </c>
      <c r="E182" s="8">
        <v>-7244.0798050000003</v>
      </c>
      <c r="F182" s="8">
        <v>-632.47352000000001</v>
      </c>
      <c r="G182" s="8">
        <v>-175.22494689999999</v>
      </c>
      <c r="H182" s="8">
        <v>-1784.5388230000001</v>
      </c>
      <c r="I182" s="8">
        <v>-4378.106589</v>
      </c>
      <c r="J182" s="8">
        <v>-13996.349130000001</v>
      </c>
    </row>
    <row r="183" spans="2:10" x14ac:dyDescent="0.25">
      <c r="B183" s="2">
        <v>44813</v>
      </c>
      <c r="C183" s="14"/>
      <c r="D183" s="8">
        <v>199.46949187000001</v>
      </c>
      <c r="E183" s="8">
        <v>-7421.4756630000002</v>
      </c>
      <c r="F183" s="8">
        <v>-556.37274620000005</v>
      </c>
      <c r="G183" s="8">
        <v>-390.22494690000002</v>
      </c>
      <c r="H183" s="8">
        <v>-1689.5388230000001</v>
      </c>
      <c r="I183" s="8">
        <v>-4358.106589</v>
      </c>
      <c r="J183" s="8">
        <v>-14216.24928</v>
      </c>
    </row>
    <row r="184" spans="2:10" x14ac:dyDescent="0.25">
      <c r="B184" s="2">
        <v>44816</v>
      </c>
      <c r="C184" s="14"/>
      <c r="D184" s="8">
        <v>390.46949187000001</v>
      </c>
      <c r="E184" s="8">
        <v>-7365.7281869999997</v>
      </c>
      <c r="F184" s="8">
        <v>-518.76516419999996</v>
      </c>
      <c r="G184" s="8">
        <v>-441.82494689999999</v>
      </c>
      <c r="H184" s="8">
        <v>-1579.5388230000001</v>
      </c>
      <c r="I184" s="8">
        <v>-4348.106589</v>
      </c>
      <c r="J184" s="8">
        <v>-13863.49422</v>
      </c>
    </row>
    <row r="185" spans="2:10" x14ac:dyDescent="0.25">
      <c r="B185" s="2">
        <v>44817</v>
      </c>
      <c r="C185" s="14"/>
      <c r="D185" s="8">
        <v>23.15</v>
      </c>
      <c r="E185" s="8">
        <v>-7147.8427730000003</v>
      </c>
      <c r="F185" s="8">
        <v>-461.76516420000002</v>
      </c>
      <c r="G185" s="8">
        <v>-445.16480639999997</v>
      </c>
      <c r="H185" s="8">
        <v>-1659.5388230000001</v>
      </c>
      <c r="I185" s="8">
        <v>-4348.106589</v>
      </c>
      <c r="J185" s="8">
        <v>-14039.26815</v>
      </c>
    </row>
    <row r="186" spans="2:10" x14ac:dyDescent="0.25">
      <c r="B186" s="2">
        <v>44818</v>
      </c>
      <c r="C186" s="14"/>
      <c r="D186" s="8">
        <v>75.936130860000006</v>
      </c>
      <c r="E186" s="8">
        <v>-7248.9087</v>
      </c>
      <c r="F186" s="8">
        <v>-444.49721770000002</v>
      </c>
      <c r="G186" s="8">
        <v>-477.5338064</v>
      </c>
      <c r="H186" s="8">
        <v>-1544.5388230000001</v>
      </c>
      <c r="I186" s="8">
        <v>-4433.106589</v>
      </c>
      <c r="J186" s="8">
        <v>-14072.648999999999</v>
      </c>
    </row>
    <row r="187" spans="2:10" x14ac:dyDescent="0.25">
      <c r="B187" s="2">
        <v>44819</v>
      </c>
      <c r="C187" s="14"/>
      <c r="D187" s="8">
        <v>420.59613086000002</v>
      </c>
      <c r="E187" s="8">
        <v>-6891.5365899999997</v>
      </c>
      <c r="F187" s="8">
        <v>-404.99721770000002</v>
      </c>
      <c r="G187" s="8">
        <v>-527.85980640000002</v>
      </c>
      <c r="H187" s="8">
        <v>-1534.5388230000001</v>
      </c>
      <c r="I187" s="8">
        <v>-4483.106589</v>
      </c>
      <c r="J187" s="8">
        <v>-13421.44289</v>
      </c>
    </row>
    <row r="188" spans="2:10" x14ac:dyDescent="0.25">
      <c r="B188" s="2">
        <v>44820</v>
      </c>
      <c r="C188" s="14"/>
      <c r="D188" s="8"/>
      <c r="E188" s="8"/>
      <c r="F188" s="8"/>
      <c r="G188" s="8"/>
      <c r="H188" s="8"/>
      <c r="I188" s="8"/>
      <c r="J188" s="8"/>
    </row>
    <row r="189" spans="2:10" x14ac:dyDescent="0.25">
      <c r="B189" s="2">
        <v>44823</v>
      </c>
      <c r="C189" s="14"/>
      <c r="D189" s="8"/>
      <c r="E189" s="8"/>
      <c r="F189" s="8"/>
      <c r="G189" s="8"/>
      <c r="H189" s="8"/>
      <c r="I189" s="8"/>
      <c r="J189" s="8"/>
    </row>
    <row r="190" spans="2:10" x14ac:dyDescent="0.25">
      <c r="B190" s="2">
        <v>44824</v>
      </c>
      <c r="C190" s="14"/>
      <c r="D190" s="8">
        <v>988.91783352000004</v>
      </c>
      <c r="E190" s="8">
        <v>-6773.1196239999999</v>
      </c>
      <c r="F190" s="8">
        <v>-537.71652170000004</v>
      </c>
      <c r="G190" s="8">
        <v>-848.34792200000004</v>
      </c>
      <c r="H190" s="8">
        <v>-1709.780352</v>
      </c>
      <c r="I190" s="8">
        <v>-4538.106589</v>
      </c>
      <c r="J190" s="8">
        <v>-13418.15317</v>
      </c>
    </row>
    <row r="191" spans="2:10" x14ac:dyDescent="0.25">
      <c r="B191" s="2">
        <v>44825</v>
      </c>
      <c r="C191" s="14"/>
      <c r="D191" s="8">
        <v>499.99781497999999</v>
      </c>
      <c r="E191" s="8">
        <v>-6743.1472919999997</v>
      </c>
      <c r="F191" s="8">
        <v>-529.73345159999997</v>
      </c>
      <c r="G191" s="8">
        <v>-938.34792200000004</v>
      </c>
      <c r="H191" s="8">
        <v>-1819.780352</v>
      </c>
      <c r="I191" s="8">
        <v>-4458.106589</v>
      </c>
      <c r="J191" s="8">
        <v>-13989.11779</v>
      </c>
    </row>
    <row r="192" spans="2:10" x14ac:dyDescent="0.25">
      <c r="B192" s="2">
        <v>44826</v>
      </c>
      <c r="C192" s="14"/>
      <c r="D192" s="8">
        <v>477.3</v>
      </c>
      <c r="E192" s="8">
        <v>-6768.1472919999997</v>
      </c>
      <c r="F192" s="8">
        <v>-558.35099600000001</v>
      </c>
      <c r="G192" s="8">
        <v>-1042.8289219999999</v>
      </c>
      <c r="H192" s="8">
        <v>-1773.4407209999999</v>
      </c>
      <c r="I192" s="8">
        <v>-4478.106589</v>
      </c>
      <c r="J192" s="8">
        <v>-14143.57452</v>
      </c>
    </row>
    <row r="193" spans="2:10" x14ac:dyDescent="0.25">
      <c r="B193" s="2">
        <v>44827</v>
      </c>
      <c r="C193" s="14"/>
      <c r="D193" s="8">
        <v>325.88817003999998</v>
      </c>
      <c r="E193" s="8">
        <v>-5954.1772380000002</v>
      </c>
      <c r="F193" s="8">
        <v>-735.60099600000001</v>
      </c>
      <c r="G193" s="8">
        <v>-1198.1263879999999</v>
      </c>
      <c r="H193" s="8">
        <v>-1803.4407209999999</v>
      </c>
      <c r="I193" s="8">
        <v>-4518.106589</v>
      </c>
      <c r="J193" s="8">
        <v>-13883.563759999999</v>
      </c>
    </row>
    <row r="194" spans="2:10" x14ac:dyDescent="0.25">
      <c r="B194" s="2">
        <v>44830</v>
      </c>
      <c r="C194" s="14"/>
      <c r="D194" s="8">
        <v>380.39148298999999</v>
      </c>
      <c r="E194" s="8">
        <v>-5838.1658479999996</v>
      </c>
      <c r="F194" s="8">
        <v>-682.7019229</v>
      </c>
      <c r="G194" s="8">
        <v>-1093.1263879999999</v>
      </c>
      <c r="H194" s="8">
        <v>-1980.385509</v>
      </c>
      <c r="I194" s="8">
        <v>-4607.0848509999996</v>
      </c>
      <c r="J194" s="8">
        <v>-13821.073039999999</v>
      </c>
    </row>
    <row r="195" spans="2:10" x14ac:dyDescent="0.25">
      <c r="B195" s="2">
        <v>44831</v>
      </c>
      <c r="C195" s="14"/>
      <c r="D195" s="8">
        <v>701.34331295000004</v>
      </c>
      <c r="E195" s="8">
        <v>-5869.856616</v>
      </c>
      <c r="F195" s="8">
        <v>-688.00192289999995</v>
      </c>
      <c r="G195" s="8">
        <v>-900.37838799999997</v>
      </c>
      <c r="H195" s="8">
        <v>-1980.385509</v>
      </c>
      <c r="I195" s="8">
        <v>-4772.0848509999996</v>
      </c>
      <c r="J195" s="8">
        <v>-13509.36397</v>
      </c>
    </row>
    <row r="196" spans="2:10" x14ac:dyDescent="0.25">
      <c r="B196" s="2">
        <v>44832</v>
      </c>
      <c r="C196" s="14"/>
      <c r="D196" s="8">
        <v>841.84331295000004</v>
      </c>
      <c r="E196" s="8">
        <v>-5976.3320819999999</v>
      </c>
      <c r="F196" s="8">
        <v>-669.78985039999998</v>
      </c>
      <c r="G196" s="8">
        <v>-808.67838800000004</v>
      </c>
      <c r="H196" s="8">
        <v>-1950.385509</v>
      </c>
      <c r="I196" s="8">
        <v>-4807.0848509999996</v>
      </c>
      <c r="J196" s="8">
        <v>-13370.427369999999</v>
      </c>
    </row>
    <row r="197" spans="2:10" x14ac:dyDescent="0.25">
      <c r="B197" s="2">
        <v>44833</v>
      </c>
      <c r="C197" s="14"/>
      <c r="D197" s="8">
        <v>1299.703313</v>
      </c>
      <c r="E197" s="8">
        <v>-5880.8408149999996</v>
      </c>
      <c r="F197" s="8">
        <v>-885.58985040000005</v>
      </c>
      <c r="G197" s="8">
        <v>-908.67838800000004</v>
      </c>
      <c r="H197" s="8">
        <v>-1957.8601189999999</v>
      </c>
      <c r="I197" s="8">
        <v>-4788.6145340000003</v>
      </c>
      <c r="J197" s="8">
        <v>-13121.88039</v>
      </c>
    </row>
    <row r="198" spans="2:10" x14ac:dyDescent="0.25">
      <c r="B198" s="2">
        <v>44834</v>
      </c>
      <c r="C198" s="14"/>
      <c r="D198" s="8">
        <v>304.89999999999998</v>
      </c>
      <c r="E198" s="8">
        <v>-4554.8908149999997</v>
      </c>
      <c r="F198" s="8">
        <v>-949.2648504</v>
      </c>
      <c r="G198" s="8">
        <v>-952.68672140000001</v>
      </c>
      <c r="H198" s="8">
        <v>-2032.8601189999999</v>
      </c>
      <c r="I198" s="8">
        <v>-4780.6145340000003</v>
      </c>
      <c r="J198" s="8">
        <v>-12965.41704</v>
      </c>
    </row>
    <row r="199" spans="2:10" x14ac:dyDescent="0.25">
      <c r="B199" s="2">
        <v>44837</v>
      </c>
      <c r="C199" s="14"/>
      <c r="D199" s="8">
        <v>436.34361257</v>
      </c>
      <c r="E199" s="8">
        <v>-4162.525815</v>
      </c>
      <c r="F199" s="8">
        <v>-1085.4848500000001</v>
      </c>
      <c r="G199" s="8">
        <v>-1086.1158789999999</v>
      </c>
      <c r="H199" s="8">
        <v>-1979.8601189999999</v>
      </c>
      <c r="I199" s="8">
        <v>-4730.6145340000003</v>
      </c>
      <c r="J199" s="8">
        <v>-12608.257589999999</v>
      </c>
    </row>
    <row r="200" spans="2:10" x14ac:dyDescent="0.25">
      <c r="B200" s="2">
        <v>44838</v>
      </c>
      <c r="C200" s="14"/>
      <c r="D200" s="8">
        <v>489.64233387000002</v>
      </c>
      <c r="E200" s="8">
        <v>-4153.5334160000002</v>
      </c>
      <c r="F200" s="8">
        <v>-1035.303032</v>
      </c>
      <c r="G200" s="8">
        <v>-1023.898306</v>
      </c>
      <c r="H200" s="8">
        <v>-1889.8601189999999</v>
      </c>
      <c r="I200" s="8">
        <v>-4730.6145340000003</v>
      </c>
      <c r="J200" s="8">
        <v>-12343.567069999999</v>
      </c>
    </row>
    <row r="201" spans="2:10" x14ac:dyDescent="0.25">
      <c r="B201" s="2">
        <v>44839</v>
      </c>
      <c r="C201" s="14"/>
      <c r="D201" s="8">
        <v>790.24078286999998</v>
      </c>
      <c r="E201" s="8">
        <v>-4492.909678</v>
      </c>
      <c r="F201" s="8">
        <v>-975.82934799999998</v>
      </c>
      <c r="G201" s="8">
        <v>-1323.2054410000001</v>
      </c>
      <c r="H201" s="8">
        <v>-2089.8601189999999</v>
      </c>
      <c r="I201" s="8">
        <v>-4730.6145340000003</v>
      </c>
      <c r="J201" s="8">
        <v>-12822.17834</v>
      </c>
    </row>
    <row r="202" spans="2:10" x14ac:dyDescent="0.25">
      <c r="B202" s="2">
        <v>44840</v>
      </c>
      <c r="C202" s="14"/>
      <c r="D202" s="8">
        <v>626.59844899999996</v>
      </c>
      <c r="E202" s="8">
        <v>-4300.3305810000002</v>
      </c>
      <c r="F202" s="8">
        <v>-867.96434799999997</v>
      </c>
      <c r="G202" s="8">
        <v>-1355.7431340000001</v>
      </c>
      <c r="H202" s="8">
        <v>-2163.8601189999999</v>
      </c>
      <c r="I202" s="8">
        <v>-4730.6145340000003</v>
      </c>
      <c r="J202" s="8">
        <v>-12791.914269999999</v>
      </c>
    </row>
    <row r="203" spans="2:10" x14ac:dyDescent="0.25">
      <c r="B203" s="2">
        <v>44841</v>
      </c>
      <c r="C203" s="14"/>
      <c r="D203" s="8">
        <v>-45.9</v>
      </c>
      <c r="E203" s="8">
        <v>-3299.7105809999998</v>
      </c>
      <c r="F203" s="8">
        <v>-789.99231099999997</v>
      </c>
      <c r="G203" s="8">
        <v>-1437.815171</v>
      </c>
      <c r="H203" s="8">
        <v>-2200.8601189999999</v>
      </c>
      <c r="I203" s="8">
        <v>-4710.6145340000003</v>
      </c>
      <c r="J203" s="8">
        <v>-12484.89272</v>
      </c>
    </row>
    <row r="204" spans="2:10" x14ac:dyDescent="0.25">
      <c r="B204" s="2">
        <v>44844</v>
      </c>
      <c r="C204" s="14"/>
      <c r="D204" s="8"/>
      <c r="E204" s="8"/>
      <c r="F204" s="8"/>
      <c r="G204" s="8"/>
      <c r="H204" s="8"/>
      <c r="I204" s="8"/>
      <c r="J204" s="8"/>
    </row>
    <row r="205" spans="2:10" x14ac:dyDescent="0.25">
      <c r="B205" s="2">
        <v>44845</v>
      </c>
      <c r="C205" s="14"/>
      <c r="D205" s="8">
        <v>249.37559934999999</v>
      </c>
      <c r="E205" s="8">
        <v>-2805.17173</v>
      </c>
      <c r="F205" s="8">
        <v>-820.37314509999999</v>
      </c>
      <c r="G205" s="8">
        <v>-1364.815171</v>
      </c>
      <c r="H205" s="8">
        <v>-2405.8601189999999</v>
      </c>
      <c r="I205" s="8">
        <v>-4710.6145340000003</v>
      </c>
      <c r="J205" s="8">
        <v>-11857.4591</v>
      </c>
    </row>
    <row r="206" spans="2:10" x14ac:dyDescent="0.25">
      <c r="B206" s="2">
        <v>44846</v>
      </c>
      <c r="C206" s="14"/>
      <c r="D206" s="8">
        <v>371.97559934999998</v>
      </c>
      <c r="E206" s="8">
        <v>-2648.7911720000002</v>
      </c>
      <c r="F206" s="8">
        <v>-813.6131451</v>
      </c>
      <c r="G206" s="8">
        <v>-1374.815171</v>
      </c>
      <c r="H206" s="8">
        <v>-2370.8601189999999</v>
      </c>
      <c r="I206" s="8">
        <v>-4760.6145340000003</v>
      </c>
      <c r="J206" s="8">
        <v>-11596.71854</v>
      </c>
    </row>
    <row r="207" spans="2:10" x14ac:dyDescent="0.25">
      <c r="B207" s="2">
        <v>44847</v>
      </c>
      <c r="C207" s="14"/>
      <c r="D207" s="8">
        <v>237.47094078999999</v>
      </c>
      <c r="E207" s="8">
        <v>-2971.758214</v>
      </c>
      <c r="F207" s="8">
        <v>-607.41314509999995</v>
      </c>
      <c r="G207" s="8">
        <v>-1308.4451710000001</v>
      </c>
      <c r="H207" s="8">
        <v>-2350.8601189999999</v>
      </c>
      <c r="I207" s="8">
        <v>-4800.6145340000003</v>
      </c>
      <c r="J207" s="8">
        <v>-11801.62024</v>
      </c>
    </row>
    <row r="208" spans="2:10" x14ac:dyDescent="0.25">
      <c r="B208" s="2">
        <v>44848</v>
      </c>
      <c r="C208" s="14"/>
      <c r="D208" s="8">
        <v>275.85341566</v>
      </c>
      <c r="E208" s="8">
        <v>-2832.7236429999998</v>
      </c>
      <c r="F208" s="8">
        <v>-665.31314510000004</v>
      </c>
      <c r="G208" s="8">
        <v>-1245.5384059999999</v>
      </c>
      <c r="H208" s="8">
        <v>-2440.8601189999999</v>
      </c>
      <c r="I208" s="8">
        <v>-4800.6145340000003</v>
      </c>
      <c r="J208" s="8">
        <v>-11709.19643</v>
      </c>
    </row>
    <row r="209" spans="2:10" x14ac:dyDescent="0.25">
      <c r="B209" s="2">
        <v>44851</v>
      </c>
      <c r="C209" s="14"/>
      <c r="D209" s="8">
        <v>142.27000000000001</v>
      </c>
      <c r="E209" s="8">
        <v>-2376.560622</v>
      </c>
      <c r="F209" s="8">
        <v>-834.24019410000005</v>
      </c>
      <c r="G209" s="8">
        <v>-1198.6536530000001</v>
      </c>
      <c r="H209" s="8">
        <v>-2425.8601189999999</v>
      </c>
      <c r="I209" s="8">
        <v>-4800.6145340000003</v>
      </c>
      <c r="J209" s="8">
        <v>-11493.65912</v>
      </c>
    </row>
    <row r="210" spans="2:10" x14ac:dyDescent="0.25">
      <c r="B210" s="2">
        <v>44852</v>
      </c>
      <c r="C210" s="14"/>
      <c r="D210" s="8">
        <v>533.32768365000004</v>
      </c>
      <c r="E210" s="8">
        <v>-2651.0514710000002</v>
      </c>
      <c r="F210" s="8">
        <v>-974.92493969999998</v>
      </c>
      <c r="G210" s="8">
        <v>-1128.6536530000001</v>
      </c>
      <c r="H210" s="8">
        <v>-2365.8601189999999</v>
      </c>
      <c r="I210" s="8">
        <v>-4800.6145340000003</v>
      </c>
      <c r="J210" s="8">
        <v>-11387.777029999999</v>
      </c>
    </row>
    <row r="211" spans="2:10" x14ac:dyDescent="0.25">
      <c r="B211" s="2">
        <v>44853</v>
      </c>
      <c r="C211" s="14"/>
      <c r="D211" s="8">
        <v>1023.4276837</v>
      </c>
      <c r="E211" s="8">
        <v>-3126.8514709999999</v>
      </c>
      <c r="F211" s="8">
        <v>-900.57591660000003</v>
      </c>
      <c r="G211" s="8">
        <v>-1233.6536530000001</v>
      </c>
      <c r="H211" s="8">
        <v>-2330.8601189999999</v>
      </c>
      <c r="I211" s="8">
        <v>-4779.6145340000003</v>
      </c>
      <c r="J211" s="8">
        <v>-11348.12801</v>
      </c>
    </row>
    <row r="212" spans="2:10" x14ac:dyDescent="0.25">
      <c r="B212" s="2">
        <v>44854</v>
      </c>
      <c r="C212" s="14"/>
      <c r="D212" s="8">
        <v>551.84818460999998</v>
      </c>
      <c r="E212" s="8">
        <v>-2580.7077479999998</v>
      </c>
      <c r="F212" s="8">
        <v>-991.37591659999998</v>
      </c>
      <c r="G212" s="8">
        <v>-1252.8636530000001</v>
      </c>
      <c r="H212" s="8">
        <v>-2360.8601189999999</v>
      </c>
      <c r="I212" s="8">
        <v>-4729.6145340000003</v>
      </c>
      <c r="J212" s="8">
        <v>-11363.57379</v>
      </c>
    </row>
    <row r="213" spans="2:10" x14ac:dyDescent="0.25">
      <c r="B213" s="2">
        <v>44855</v>
      </c>
      <c r="C213" s="14"/>
      <c r="D213" s="8">
        <v>155.85818461</v>
      </c>
      <c r="E213" s="8">
        <v>-1959.991914</v>
      </c>
      <c r="F213" s="8">
        <v>-1191.3759170000001</v>
      </c>
      <c r="G213" s="8">
        <v>-1306.819381</v>
      </c>
      <c r="H213" s="8">
        <v>-2365.8601189999999</v>
      </c>
      <c r="I213" s="8">
        <v>-4719.6145340000003</v>
      </c>
      <c r="J213" s="8">
        <v>-11387.803680000001</v>
      </c>
    </row>
    <row r="214" spans="2:10" x14ac:dyDescent="0.25">
      <c r="B214" s="2">
        <v>44858</v>
      </c>
      <c r="C214" s="14"/>
      <c r="D214" s="8">
        <v>209.05818461000001</v>
      </c>
      <c r="E214" s="8">
        <v>-1923.6969140000001</v>
      </c>
      <c r="F214" s="8">
        <v>-1273.225917</v>
      </c>
      <c r="G214" s="8">
        <v>-1276.819381</v>
      </c>
      <c r="H214" s="8">
        <v>-2450.8601189999999</v>
      </c>
      <c r="I214" s="8">
        <v>-4719.6145340000003</v>
      </c>
      <c r="J214" s="8">
        <v>-11435.15868</v>
      </c>
    </row>
    <row r="215" spans="2:10" x14ac:dyDescent="0.25">
      <c r="B215" s="2">
        <v>44859</v>
      </c>
      <c r="C215" s="14"/>
      <c r="D215" s="8">
        <v>152.1</v>
      </c>
      <c r="E215" s="8">
        <v>-1915.266914</v>
      </c>
      <c r="F215" s="8">
        <v>-1163.2885779999999</v>
      </c>
      <c r="G215" s="8">
        <v>-1438.4391250000001</v>
      </c>
      <c r="H215" s="8">
        <v>-2404.3816440000001</v>
      </c>
      <c r="I215" s="8">
        <v>-4719.6145340000003</v>
      </c>
      <c r="J215" s="8">
        <v>-11488.890799999999</v>
      </c>
    </row>
    <row r="216" spans="2:10" x14ac:dyDescent="0.25">
      <c r="B216" s="2">
        <v>44860</v>
      </c>
      <c r="C216" s="14"/>
      <c r="D216" s="8">
        <v>204.3</v>
      </c>
      <c r="E216" s="8">
        <v>-1513.103668</v>
      </c>
      <c r="F216" s="8">
        <v>-1250.4644949999999</v>
      </c>
      <c r="G216" s="8">
        <v>-1418.4391250000001</v>
      </c>
      <c r="H216" s="8">
        <v>-2414.3816440000001</v>
      </c>
      <c r="I216" s="8">
        <v>-4749.6145340000003</v>
      </c>
      <c r="J216" s="8">
        <v>-11141.70347</v>
      </c>
    </row>
    <row r="217" spans="2:10" x14ac:dyDescent="0.25">
      <c r="B217" s="2">
        <v>44861</v>
      </c>
      <c r="C217" s="14"/>
      <c r="D217" s="8">
        <v>287.7</v>
      </c>
      <c r="E217" s="8">
        <v>-1038.586456</v>
      </c>
      <c r="F217" s="8">
        <v>-1398.0044949999999</v>
      </c>
      <c r="G217" s="8">
        <v>-1435.991125</v>
      </c>
      <c r="H217" s="8">
        <v>-2580.3816440000001</v>
      </c>
      <c r="I217" s="8">
        <v>-4737.6145340000003</v>
      </c>
      <c r="J217" s="8">
        <v>-10902.87825</v>
      </c>
    </row>
    <row r="218" spans="2:10" x14ac:dyDescent="0.25">
      <c r="B218" s="2">
        <v>44862</v>
      </c>
      <c r="C218" s="14"/>
      <c r="D218" s="8">
        <v>212</v>
      </c>
      <c r="E218" s="8">
        <v>-924.81098940000004</v>
      </c>
      <c r="F218" s="8">
        <v>-1401.5044949999999</v>
      </c>
      <c r="G218" s="8">
        <v>-1347.491125</v>
      </c>
      <c r="H218" s="8">
        <v>-2660.3816440000001</v>
      </c>
      <c r="I218" s="8">
        <v>-4747.6145340000003</v>
      </c>
      <c r="J218" s="8">
        <v>-10869.80279</v>
      </c>
    </row>
    <row r="219" spans="2:10" x14ac:dyDescent="0.25">
      <c r="B219" s="2">
        <v>44865</v>
      </c>
      <c r="C219" s="14"/>
      <c r="D219" s="8"/>
      <c r="E219" s="8"/>
      <c r="F219" s="8"/>
      <c r="G219" s="8"/>
      <c r="H219" s="8"/>
      <c r="I219" s="8"/>
      <c r="J219" s="8"/>
    </row>
    <row r="220" spans="2:10" x14ac:dyDescent="0.25">
      <c r="B220" s="2">
        <v>44866</v>
      </c>
      <c r="C220" s="14"/>
      <c r="D220" s="8"/>
      <c r="E220" s="8"/>
      <c r="F220" s="8"/>
      <c r="G220" s="8"/>
      <c r="H220" s="8"/>
      <c r="I220" s="8"/>
      <c r="J220" s="8"/>
    </row>
    <row r="221" spans="2:10" x14ac:dyDescent="0.25">
      <c r="B221" s="2">
        <v>44867</v>
      </c>
      <c r="C221" s="14"/>
      <c r="D221" s="8">
        <v>436.3</v>
      </c>
      <c r="E221" s="8">
        <v>-1041.420989</v>
      </c>
      <c r="F221" s="8">
        <v>-1361.5044949999999</v>
      </c>
      <c r="G221" s="8">
        <v>-1367.491125</v>
      </c>
      <c r="H221" s="8">
        <v>-2710.3816440000001</v>
      </c>
      <c r="I221" s="8">
        <v>-4747.6145340000003</v>
      </c>
      <c r="J221" s="8">
        <v>-10792.112789999999</v>
      </c>
    </row>
    <row r="222" spans="2:10" x14ac:dyDescent="0.25">
      <c r="B222" s="2">
        <v>44868</v>
      </c>
      <c r="C222" s="14"/>
      <c r="D222" s="8">
        <v>459.9</v>
      </c>
      <c r="E222" s="8">
        <v>-1098.0209890000001</v>
      </c>
      <c r="F222" s="8">
        <v>-1643.204495</v>
      </c>
      <c r="G222" s="8">
        <v>-1466.3311249999999</v>
      </c>
      <c r="H222" s="8">
        <v>-2562.3816440000001</v>
      </c>
      <c r="I222" s="8">
        <v>-4747.6145340000003</v>
      </c>
      <c r="J222" s="8">
        <v>-11057.65279</v>
      </c>
    </row>
    <row r="223" spans="2:10" x14ac:dyDescent="0.25">
      <c r="B223" s="2">
        <v>44869</v>
      </c>
      <c r="C223" s="14"/>
      <c r="D223" s="8">
        <v>-72.540000000000006</v>
      </c>
      <c r="E223" s="8">
        <v>317.07937893000002</v>
      </c>
      <c r="F223" s="8">
        <v>-1690.7344949999999</v>
      </c>
      <c r="G223" s="8">
        <v>-1478.1311250000001</v>
      </c>
      <c r="H223" s="8">
        <v>-2607.3816440000001</v>
      </c>
      <c r="I223" s="8">
        <v>-4772.6145340000003</v>
      </c>
      <c r="J223" s="8">
        <v>-10304.32242</v>
      </c>
    </row>
    <row r="224" spans="2:10" x14ac:dyDescent="0.25">
      <c r="B224" s="2">
        <v>44872</v>
      </c>
      <c r="C224" s="14"/>
      <c r="D224" s="8">
        <v>-51.74</v>
      </c>
      <c r="E224" s="8">
        <v>1035.1208529999999</v>
      </c>
      <c r="F224" s="8">
        <v>-1757.3419180000001</v>
      </c>
      <c r="G224" s="8">
        <v>-1633.721125</v>
      </c>
      <c r="H224" s="8">
        <v>-2627.3816440000001</v>
      </c>
      <c r="I224" s="8">
        <v>-4802.6145340000003</v>
      </c>
      <c r="J224" s="8">
        <v>-9837.6783689999993</v>
      </c>
    </row>
    <row r="225" spans="2:10" x14ac:dyDescent="0.25">
      <c r="B225" s="2">
        <v>44873</v>
      </c>
      <c r="C225" s="14"/>
      <c r="D225" s="8">
        <v>108.99234469</v>
      </c>
      <c r="E225" s="8">
        <v>1747.9008507999999</v>
      </c>
      <c r="F225" s="8">
        <v>-1840.7074749999999</v>
      </c>
      <c r="G225" s="8">
        <v>-1623.078168</v>
      </c>
      <c r="H225" s="8">
        <v>-2806.3816440000001</v>
      </c>
      <c r="I225" s="8">
        <v>-4787.6145340000003</v>
      </c>
      <c r="J225" s="8">
        <v>-9200.8886259999999</v>
      </c>
    </row>
    <row r="226" spans="2:10" x14ac:dyDescent="0.25">
      <c r="B226" s="2">
        <v>44874</v>
      </c>
      <c r="C226" s="14"/>
      <c r="D226" s="8">
        <v>161.93229983000001</v>
      </c>
      <c r="E226" s="8">
        <v>2296.6673086000001</v>
      </c>
      <c r="F226" s="8">
        <v>-2030.2595899999999</v>
      </c>
      <c r="G226" s="8">
        <v>-1594.6698349999999</v>
      </c>
      <c r="H226" s="8">
        <v>-2906.3816440000001</v>
      </c>
      <c r="I226" s="8">
        <v>-4827.6145340000003</v>
      </c>
      <c r="J226" s="8">
        <v>-8900.3259959999996</v>
      </c>
    </row>
    <row r="227" spans="2:10" x14ac:dyDescent="0.25">
      <c r="B227" s="2">
        <v>44875</v>
      </c>
      <c r="C227" s="14"/>
      <c r="D227" s="8">
        <v>118.6</v>
      </c>
      <c r="E227" s="8">
        <v>2799.7780210000001</v>
      </c>
      <c r="F227" s="8">
        <v>-2097.7595900000001</v>
      </c>
      <c r="G227" s="8">
        <v>-1558.003168</v>
      </c>
      <c r="H227" s="8">
        <v>-2831.3816440000001</v>
      </c>
      <c r="I227" s="8">
        <v>-4794.6145340000003</v>
      </c>
      <c r="J227" s="8">
        <v>-8363.3809160000001</v>
      </c>
    </row>
    <row r="228" spans="2:10" x14ac:dyDescent="0.25">
      <c r="B228" s="2">
        <v>44876</v>
      </c>
      <c r="C228" s="14"/>
      <c r="D228" s="8">
        <v>223</v>
      </c>
      <c r="E228" s="8">
        <v>2894.6945476000001</v>
      </c>
      <c r="F228" s="8">
        <v>-2154.941409</v>
      </c>
      <c r="G228" s="8">
        <v>-1353.003168</v>
      </c>
      <c r="H228" s="8">
        <v>-2804.4670209999999</v>
      </c>
      <c r="I228" s="8">
        <v>-4794.6145340000003</v>
      </c>
      <c r="J228" s="8">
        <v>-7989.3315839999996</v>
      </c>
    </row>
    <row r="229" spans="2:10" x14ac:dyDescent="0.25">
      <c r="B229" s="2">
        <v>44879</v>
      </c>
      <c r="C229" s="14"/>
      <c r="D229" s="8">
        <v>252</v>
      </c>
      <c r="E229" s="8">
        <v>2502.5891240000001</v>
      </c>
      <c r="F229" s="8">
        <v>-2340.7414090000002</v>
      </c>
      <c r="G229" s="8">
        <v>-1313.003168</v>
      </c>
      <c r="H229" s="8">
        <v>-2794.4670209999999</v>
      </c>
      <c r="I229" s="8">
        <v>-4784.6145340000003</v>
      </c>
      <c r="J229" s="8">
        <v>-8478.2370080000001</v>
      </c>
    </row>
    <row r="230" spans="2:10" x14ac:dyDescent="0.25">
      <c r="B230" s="2">
        <v>44880</v>
      </c>
      <c r="C230" s="14"/>
      <c r="D230" s="8">
        <v>300.37570620999998</v>
      </c>
      <c r="E230" s="8">
        <v>2860.5835683999999</v>
      </c>
      <c r="F230" s="8">
        <v>-2416.3761399999999</v>
      </c>
      <c r="G230" s="8">
        <v>-1185.673168</v>
      </c>
      <c r="H230" s="8">
        <v>-2784.4670209999999</v>
      </c>
      <c r="I230" s="8">
        <v>-4754.6145340000003</v>
      </c>
      <c r="J230" s="8">
        <v>-7980.1715889999996</v>
      </c>
    </row>
    <row r="231" spans="2:10" x14ac:dyDescent="0.25">
      <c r="B231" s="2">
        <v>44881</v>
      </c>
      <c r="C231" s="14"/>
      <c r="D231" s="8">
        <v>-7.6242937900000003</v>
      </c>
      <c r="E231" s="8">
        <v>2511.8035684000001</v>
      </c>
      <c r="F231" s="8">
        <v>-2451.2547559999998</v>
      </c>
      <c r="G231" s="8">
        <v>-990.67316840000001</v>
      </c>
      <c r="H231" s="8">
        <v>-2749.4670209999999</v>
      </c>
      <c r="I231" s="8">
        <v>-4754.6145340000003</v>
      </c>
      <c r="J231" s="8">
        <v>-8441.8302050000002</v>
      </c>
    </row>
    <row r="232" spans="2:10" x14ac:dyDescent="0.25">
      <c r="B232" s="2">
        <v>44882</v>
      </c>
      <c r="C232" s="14"/>
      <c r="D232" s="8">
        <v>16.875706210000001</v>
      </c>
      <c r="E232" s="8">
        <v>2506.9137489999998</v>
      </c>
      <c r="F232" s="8">
        <v>-2537.7547559999998</v>
      </c>
      <c r="G232" s="8">
        <v>-1044.4111680000001</v>
      </c>
      <c r="H232" s="8">
        <v>-2729.4670209999999</v>
      </c>
      <c r="I232" s="8">
        <v>-4744.6145340000003</v>
      </c>
      <c r="J232" s="8">
        <v>-8532.4580249999999</v>
      </c>
    </row>
    <row r="233" spans="2:10" x14ac:dyDescent="0.25">
      <c r="B233" s="2">
        <v>44883</v>
      </c>
      <c r="C233" s="14"/>
      <c r="D233" s="8">
        <v>-409.20869590000001</v>
      </c>
      <c r="E233" s="8">
        <v>2560.1705957999998</v>
      </c>
      <c r="F233" s="8">
        <v>-2591.014756</v>
      </c>
      <c r="G233" s="8">
        <v>-967.91822939999997</v>
      </c>
      <c r="H233" s="8">
        <v>-2699.4670209999999</v>
      </c>
      <c r="I233" s="8">
        <v>-4709.6145340000003</v>
      </c>
      <c r="J233" s="8">
        <v>-8817.0526410000002</v>
      </c>
    </row>
    <row r="234" spans="2:10" x14ac:dyDescent="0.25">
      <c r="B234" s="2">
        <v>44886</v>
      </c>
      <c r="C234" s="14"/>
      <c r="D234" s="8">
        <v>-18.08916151</v>
      </c>
      <c r="E234" s="8">
        <v>1675.4193702</v>
      </c>
      <c r="F234" s="8">
        <v>-2462.9219629999998</v>
      </c>
      <c r="G234" s="8">
        <v>-876.45171130000006</v>
      </c>
      <c r="H234" s="8">
        <v>-2659.4670209999999</v>
      </c>
      <c r="I234" s="8">
        <v>-4709.6145340000003</v>
      </c>
      <c r="J234" s="8">
        <v>-9051.1250209999998</v>
      </c>
    </row>
    <row r="235" spans="2:10" x14ac:dyDescent="0.25">
      <c r="B235" s="2">
        <v>44887</v>
      </c>
      <c r="C235" s="14"/>
      <c r="D235" s="8">
        <v>434.14395029000002</v>
      </c>
      <c r="E235" s="8">
        <v>904.22584153000003</v>
      </c>
      <c r="F235" s="8">
        <v>-2597.9219629999998</v>
      </c>
      <c r="G235" s="8">
        <v>-866.45171130000006</v>
      </c>
      <c r="H235" s="8">
        <v>-2497.4670209999999</v>
      </c>
      <c r="I235" s="8">
        <v>-4709.6145340000003</v>
      </c>
      <c r="J235" s="8">
        <v>-9333.0854380000001</v>
      </c>
    </row>
    <row r="236" spans="2:10" x14ac:dyDescent="0.25">
      <c r="B236" s="2">
        <v>44888</v>
      </c>
      <c r="C236" s="14"/>
      <c r="D236" s="8">
        <v>340.14870968000002</v>
      </c>
      <c r="E236" s="8">
        <v>1137.9283749000001</v>
      </c>
      <c r="F236" s="8">
        <v>-2633.9219629999998</v>
      </c>
      <c r="G236" s="8">
        <v>-917.55171129999997</v>
      </c>
      <c r="H236" s="8">
        <v>-2439.4670209999999</v>
      </c>
      <c r="I236" s="8">
        <v>-4709.6145340000003</v>
      </c>
      <c r="J236" s="8">
        <v>-9222.4781449999991</v>
      </c>
    </row>
    <row r="237" spans="2:10" x14ac:dyDescent="0.25">
      <c r="B237" s="2">
        <v>44889</v>
      </c>
      <c r="C237" s="14"/>
      <c r="D237" s="8">
        <v>-20.221290320000001</v>
      </c>
      <c r="E237" s="8">
        <v>1354.8646527000001</v>
      </c>
      <c r="F237" s="8">
        <v>-2593.7210359999999</v>
      </c>
      <c r="G237" s="8">
        <v>-917.55171129999997</v>
      </c>
      <c r="H237" s="8">
        <v>-2404.4670209999999</v>
      </c>
      <c r="I237" s="8">
        <v>-4689.6145340000003</v>
      </c>
      <c r="J237" s="8">
        <v>-9270.7109400000008</v>
      </c>
    </row>
    <row r="238" spans="2:10" x14ac:dyDescent="0.25">
      <c r="B238" s="2">
        <v>44890</v>
      </c>
      <c r="C238" s="14"/>
      <c r="D238" s="8">
        <v>-431.3272035</v>
      </c>
      <c r="E238" s="8">
        <v>1659.3387155999999</v>
      </c>
      <c r="F238" s="8">
        <v>-2624.0210360000001</v>
      </c>
      <c r="G238" s="8">
        <v>-887.55171129999997</v>
      </c>
      <c r="H238" s="8">
        <v>-2404.4670209999999</v>
      </c>
      <c r="I238" s="8">
        <v>-4669.6145340000003</v>
      </c>
      <c r="J238" s="8">
        <v>-9357.6427910000002</v>
      </c>
    </row>
    <row r="239" spans="2:10" x14ac:dyDescent="0.25">
      <c r="B239" s="2">
        <v>44893</v>
      </c>
      <c r="C239" s="14"/>
      <c r="D239" s="8">
        <v>-210.2442236</v>
      </c>
      <c r="E239" s="8">
        <v>1334.4887156</v>
      </c>
      <c r="F239" s="8">
        <v>-2609.2034910000002</v>
      </c>
      <c r="G239" s="8">
        <v>-1017.551711</v>
      </c>
      <c r="H239" s="8">
        <v>-2395.298272</v>
      </c>
      <c r="I239" s="8">
        <v>-4669.6145340000003</v>
      </c>
      <c r="J239" s="8">
        <v>-9567.4235160000007</v>
      </c>
    </row>
    <row r="240" spans="2:10" x14ac:dyDescent="0.25">
      <c r="B240" s="2">
        <v>44894</v>
      </c>
      <c r="C240" s="14"/>
      <c r="D240" s="8">
        <v>132.68297988</v>
      </c>
      <c r="E240" s="8">
        <v>1465.7729930999999</v>
      </c>
      <c r="F240" s="8">
        <v>-2625.603869</v>
      </c>
      <c r="G240" s="8">
        <v>-1117.9412440000001</v>
      </c>
      <c r="H240" s="8">
        <v>-2123.298272</v>
      </c>
      <c r="I240" s="8">
        <v>-4659.6145340000003</v>
      </c>
      <c r="J240" s="8">
        <v>-8928.0019460000003</v>
      </c>
    </row>
    <row r="241" spans="2:10" x14ac:dyDescent="0.25">
      <c r="B241" s="2">
        <v>44895</v>
      </c>
      <c r="C241" s="14"/>
      <c r="D241" s="8">
        <v>417.2</v>
      </c>
      <c r="E241" s="8">
        <v>1000.9341042</v>
      </c>
      <c r="F241" s="8">
        <v>-2437.083869</v>
      </c>
      <c r="G241" s="8">
        <v>-1080.4412440000001</v>
      </c>
      <c r="H241" s="8">
        <v>-2148.298272</v>
      </c>
      <c r="I241" s="8">
        <v>-4649.6145340000003</v>
      </c>
      <c r="J241" s="8">
        <v>-8897.3038149999993</v>
      </c>
    </row>
    <row r="242" spans="2:10" x14ac:dyDescent="0.25">
      <c r="B242" s="2">
        <v>44896</v>
      </c>
      <c r="C242" s="14"/>
      <c r="D242" s="8">
        <v>528.79999999999995</v>
      </c>
      <c r="E242" s="8">
        <v>1038.3109067</v>
      </c>
      <c r="F242" s="8">
        <v>-2497.083869</v>
      </c>
      <c r="G242" s="8">
        <v>-1151.9412440000001</v>
      </c>
      <c r="H242" s="8">
        <v>-2277.1682719999999</v>
      </c>
      <c r="I242" s="8">
        <v>-4639.6145340000003</v>
      </c>
      <c r="J242" s="8">
        <v>-8998.6970130000009</v>
      </c>
    </row>
    <row r="243" spans="2:10" x14ac:dyDescent="0.25">
      <c r="B243" s="2">
        <v>44897</v>
      </c>
      <c r="C243" s="14"/>
      <c r="D243" s="8">
        <v>259.73106746000002</v>
      </c>
      <c r="E243" s="8">
        <v>1714.4823107</v>
      </c>
      <c r="F243" s="8">
        <v>-2534.7388689999998</v>
      </c>
      <c r="G243" s="8">
        <v>-1051.9412440000001</v>
      </c>
      <c r="H243" s="8">
        <v>-2247.1682719999999</v>
      </c>
      <c r="I243" s="8">
        <v>-4644.6145340000003</v>
      </c>
      <c r="J243" s="8">
        <v>-8504.2495409999992</v>
      </c>
    </row>
    <row r="244" spans="2:10" x14ac:dyDescent="0.25">
      <c r="B244" s="2">
        <v>44900</v>
      </c>
      <c r="C244" s="14"/>
      <c r="D244" s="8">
        <v>67.131067459999997</v>
      </c>
      <c r="E244" s="8">
        <v>2044.5323106999999</v>
      </c>
      <c r="F244" s="8">
        <v>-2725.9888689999998</v>
      </c>
      <c r="G244" s="8">
        <v>-1071.9412440000001</v>
      </c>
      <c r="H244" s="8">
        <v>-2202.1682719999999</v>
      </c>
      <c r="I244" s="8">
        <v>-4644.6145340000003</v>
      </c>
      <c r="J244" s="8">
        <v>-8533.0495410000003</v>
      </c>
    </row>
    <row r="245" spans="2:10" x14ac:dyDescent="0.25">
      <c r="B245" s="2">
        <v>44901</v>
      </c>
      <c r="C245" s="14"/>
      <c r="D245" s="8">
        <v>-505.04347749999999</v>
      </c>
      <c r="E245" s="8">
        <v>2461.8699707000001</v>
      </c>
      <c r="F245" s="8">
        <v>-2739.991516</v>
      </c>
      <c r="G245" s="8">
        <v>-1061.9412440000001</v>
      </c>
      <c r="H245" s="8">
        <v>-2100.6682719999999</v>
      </c>
      <c r="I245" s="8">
        <v>-4634.6145340000003</v>
      </c>
      <c r="J245" s="8">
        <v>-8580.3890730000003</v>
      </c>
    </row>
    <row r="246" spans="2:10" x14ac:dyDescent="0.25">
      <c r="B246" s="2">
        <v>44902</v>
      </c>
      <c r="C246" s="14"/>
      <c r="D246" s="8">
        <v>-118.68354309999999</v>
      </c>
      <c r="E246" s="8">
        <v>2765.6179484999998</v>
      </c>
      <c r="F246" s="8">
        <v>-2857.1410059999998</v>
      </c>
      <c r="G246" s="8">
        <v>-1158.9412440000001</v>
      </c>
      <c r="H246" s="8">
        <v>-2010.6682719999999</v>
      </c>
      <c r="I246" s="8">
        <v>-4634.6145340000003</v>
      </c>
      <c r="J246" s="8">
        <v>-8014.4306500000002</v>
      </c>
    </row>
    <row r="247" spans="2:10" x14ac:dyDescent="0.25">
      <c r="B247" s="2">
        <v>44903</v>
      </c>
      <c r="C247" s="14"/>
      <c r="D247" s="8"/>
      <c r="E247" s="8"/>
      <c r="F247" s="8"/>
      <c r="G247" s="8"/>
      <c r="H247" s="8"/>
      <c r="I247" s="8"/>
      <c r="J247" s="8"/>
    </row>
    <row r="248" spans="2:10" x14ac:dyDescent="0.25">
      <c r="B248" s="2">
        <v>44904</v>
      </c>
      <c r="C248" s="14"/>
      <c r="D248" s="8">
        <v>278.97956590000001</v>
      </c>
      <c r="E248" s="8">
        <v>2581.9492988000002</v>
      </c>
      <c r="F248" s="8">
        <v>-3022.2410060000002</v>
      </c>
      <c r="G248" s="8">
        <v>-1267.9412440000001</v>
      </c>
      <c r="H248" s="8">
        <v>-2018.568272</v>
      </c>
      <c r="I248" s="8">
        <v>-4634.6145340000003</v>
      </c>
      <c r="J248" s="8">
        <v>-8082.4361909999998</v>
      </c>
    </row>
    <row r="249" spans="2:10" x14ac:dyDescent="0.25">
      <c r="B249" s="2">
        <v>44907</v>
      </c>
      <c r="C249" s="14"/>
      <c r="D249" s="8">
        <v>-208.0869314</v>
      </c>
      <c r="E249" s="8">
        <v>2573.0841473999999</v>
      </c>
      <c r="F249" s="8">
        <v>-2702.8058850000002</v>
      </c>
      <c r="G249" s="8">
        <v>-1252.9412440000001</v>
      </c>
      <c r="H249" s="8">
        <v>-2028.568272</v>
      </c>
      <c r="I249" s="8">
        <v>-4684.6145340000003</v>
      </c>
      <c r="J249" s="8">
        <v>-8303.9327190000004</v>
      </c>
    </row>
    <row r="250" spans="2:10" x14ac:dyDescent="0.25">
      <c r="B250" s="2">
        <v>44908</v>
      </c>
      <c r="C250" s="14"/>
      <c r="D250" s="8">
        <v>-175.0169314</v>
      </c>
      <c r="E250" s="8">
        <v>2299.0442886999999</v>
      </c>
      <c r="F250" s="8">
        <v>-2467.1773459999999</v>
      </c>
      <c r="G250" s="8">
        <v>-1308.004244</v>
      </c>
      <c r="H250" s="8">
        <v>-2043.568272</v>
      </c>
      <c r="I250" s="8">
        <v>-4684.6145340000003</v>
      </c>
      <c r="J250" s="8">
        <v>-8379.337039</v>
      </c>
    </row>
    <row r="251" spans="2:10" x14ac:dyDescent="0.25">
      <c r="B251" s="2">
        <v>44909</v>
      </c>
      <c r="C251" s="14"/>
      <c r="D251" s="8">
        <v>420.94450652</v>
      </c>
      <c r="E251" s="8">
        <v>1782.1822439</v>
      </c>
      <c r="F251" s="8">
        <v>-2458.9482200000002</v>
      </c>
      <c r="G251" s="8">
        <v>-1385.004244</v>
      </c>
      <c r="H251" s="8">
        <v>-2043.568272</v>
      </c>
      <c r="I251" s="8">
        <v>-4680.6145340000003</v>
      </c>
      <c r="J251" s="8">
        <v>-8365.0085190000009</v>
      </c>
    </row>
    <row r="252" spans="2:10" x14ac:dyDescent="0.25">
      <c r="B252" s="2">
        <v>44910</v>
      </c>
      <c r="C252" s="14"/>
      <c r="D252" s="8">
        <v>1052.9414611</v>
      </c>
      <c r="E252" s="8">
        <v>1521.670392</v>
      </c>
      <c r="F252" s="8">
        <v>-2876.2408329999998</v>
      </c>
      <c r="G252" s="8">
        <v>-1361.004244</v>
      </c>
      <c r="H252" s="8">
        <v>-2008.568272</v>
      </c>
      <c r="I252" s="8">
        <v>-4670.6145340000003</v>
      </c>
      <c r="J252" s="8">
        <v>-8341.81603</v>
      </c>
    </row>
    <row r="253" spans="2:10" x14ac:dyDescent="0.25">
      <c r="B253" s="2">
        <v>44911</v>
      </c>
      <c r="C253" s="14"/>
      <c r="D253" s="8">
        <v>830.03988522999998</v>
      </c>
      <c r="E253" s="8">
        <v>954.62682023000002</v>
      </c>
      <c r="F253" s="8">
        <v>-2634.540833</v>
      </c>
      <c r="G253" s="8">
        <v>-1243.004244</v>
      </c>
      <c r="H253" s="8">
        <v>-2038.568272</v>
      </c>
      <c r="I253" s="8">
        <v>-4560.6145340000003</v>
      </c>
      <c r="J253" s="8">
        <v>-8692.0611779999999</v>
      </c>
    </row>
    <row r="254" spans="2:10" x14ac:dyDescent="0.25">
      <c r="B254" s="2">
        <v>44914</v>
      </c>
      <c r="C254" s="14"/>
      <c r="D254" s="8">
        <v>669.43183443999999</v>
      </c>
      <c r="E254" s="8">
        <v>923.83508754000002</v>
      </c>
      <c r="F254" s="8">
        <v>-2541.7408329999998</v>
      </c>
      <c r="G254" s="8">
        <v>-1063.004244</v>
      </c>
      <c r="H254" s="8">
        <v>-2058.568272</v>
      </c>
      <c r="I254" s="8">
        <v>-4560.6145340000003</v>
      </c>
      <c r="J254" s="8">
        <v>-8630.6609619999999</v>
      </c>
    </row>
    <row r="255" spans="2:10" x14ac:dyDescent="0.25">
      <c r="B255" s="2">
        <v>44915</v>
      </c>
      <c r="C255" s="14"/>
      <c r="D255" s="8">
        <v>325.13183443999998</v>
      </c>
      <c r="E255" s="8">
        <v>345.36319831999998</v>
      </c>
      <c r="F255" s="8">
        <v>-2118.138899</v>
      </c>
      <c r="G255" s="8">
        <v>-831.55924430000005</v>
      </c>
      <c r="H255" s="8">
        <v>-1954.171151</v>
      </c>
      <c r="I255" s="8">
        <v>-4520.6145340000003</v>
      </c>
      <c r="J255" s="8">
        <v>-8753.9887959999996</v>
      </c>
    </row>
    <row r="256" spans="2:10" x14ac:dyDescent="0.25">
      <c r="B256" s="2">
        <v>44916</v>
      </c>
      <c r="C256" s="14"/>
      <c r="D256" s="8">
        <v>273.18655242</v>
      </c>
      <c r="E256" s="8">
        <v>146.17851623999999</v>
      </c>
      <c r="F256" s="8">
        <v>-1918.2850370000001</v>
      </c>
      <c r="G256" s="8">
        <v>-791.55924430000005</v>
      </c>
      <c r="H256" s="8">
        <v>-1974.171151</v>
      </c>
      <c r="I256" s="8">
        <v>-4510.6145340000003</v>
      </c>
      <c r="J256" s="8">
        <v>-8775.2648979999994</v>
      </c>
    </row>
    <row r="257" spans="2:10" x14ac:dyDescent="0.25">
      <c r="B257" s="2">
        <v>44917</v>
      </c>
      <c r="C257" s="14"/>
      <c r="D257" s="8">
        <v>2.26204158</v>
      </c>
      <c r="E257" s="8">
        <v>227.78367179</v>
      </c>
      <c r="F257" s="8">
        <v>-1858.2850370000001</v>
      </c>
      <c r="G257" s="8">
        <v>-856.55924430000005</v>
      </c>
      <c r="H257" s="8">
        <v>-1994.171151</v>
      </c>
      <c r="I257" s="8">
        <v>-4497.6145340000003</v>
      </c>
      <c r="J257" s="8">
        <v>-8976.5842530000009</v>
      </c>
    </row>
    <row r="258" spans="2:10" x14ac:dyDescent="0.25">
      <c r="B258" s="2">
        <v>44918</v>
      </c>
      <c r="C258" s="14"/>
      <c r="D258" s="8">
        <v>-339.23963099999997</v>
      </c>
      <c r="E258" s="8">
        <v>548.61563894000005</v>
      </c>
      <c r="F258" s="8">
        <v>-1561.2850370000001</v>
      </c>
      <c r="G258" s="8">
        <v>-904.55924430000005</v>
      </c>
      <c r="H258" s="8">
        <v>-2014.171151</v>
      </c>
      <c r="I258" s="8">
        <v>-4477.6145340000003</v>
      </c>
      <c r="J258" s="8">
        <v>-8748.2539589999997</v>
      </c>
    </row>
    <row r="259" spans="2:10" x14ac:dyDescent="0.25">
      <c r="B259" s="2">
        <v>44921</v>
      </c>
      <c r="C259" s="14"/>
      <c r="D259" s="8">
        <v>-306.85963099999998</v>
      </c>
      <c r="E259" s="8">
        <v>587.03161584999998</v>
      </c>
      <c r="F259" s="8">
        <v>-1571.2850370000001</v>
      </c>
      <c r="G259" s="8">
        <v>-991.55924430000005</v>
      </c>
      <c r="H259" s="8">
        <v>-2014.171151</v>
      </c>
      <c r="I259" s="8">
        <v>-4477.6145340000003</v>
      </c>
      <c r="J259" s="8">
        <v>-8774.4579819999999</v>
      </c>
    </row>
    <row r="260" spans="2:10" x14ac:dyDescent="0.25">
      <c r="B260" s="2">
        <v>44922</v>
      </c>
      <c r="C260" s="14"/>
      <c r="D260" s="8">
        <v>-94.209631000000002</v>
      </c>
      <c r="E260" s="8">
        <v>563.63171584999998</v>
      </c>
      <c r="F260" s="8">
        <v>-1561.1976520000001</v>
      </c>
      <c r="G260" s="8">
        <v>-1011.559244</v>
      </c>
      <c r="H260" s="8">
        <v>-2004.171151</v>
      </c>
      <c r="I260" s="8">
        <v>-4477.6145340000003</v>
      </c>
      <c r="J260" s="8">
        <v>-8585.1204969999999</v>
      </c>
    </row>
    <row r="261" spans="2:10" x14ac:dyDescent="0.25">
      <c r="B261" s="2">
        <v>44923</v>
      </c>
      <c r="C261" s="14"/>
      <c r="D261" s="8">
        <v>75.510368999999997</v>
      </c>
      <c r="E261" s="8">
        <v>149.69984155</v>
      </c>
      <c r="F261" s="8">
        <v>-1431.1976520000001</v>
      </c>
      <c r="G261" s="8">
        <v>-1001.559244</v>
      </c>
      <c r="H261" s="8">
        <v>-2004.171151</v>
      </c>
      <c r="I261" s="8">
        <v>-4497.6145340000003</v>
      </c>
      <c r="J261" s="8">
        <v>-8709.3323710000004</v>
      </c>
    </row>
    <row r="262" spans="2:10" x14ac:dyDescent="0.25">
      <c r="B262" s="2">
        <v>44924</v>
      </c>
      <c r="C262" s="14"/>
      <c r="D262" s="8">
        <v>-65.95</v>
      </c>
      <c r="E262" s="8">
        <v>672.59984154999995</v>
      </c>
      <c r="F262" s="8">
        <v>-1552.497652</v>
      </c>
      <c r="G262" s="8">
        <v>-977.36324430000002</v>
      </c>
      <c r="H262" s="8">
        <v>-2039.171151</v>
      </c>
      <c r="I262" s="8">
        <v>-4496.7746429999997</v>
      </c>
      <c r="J262" s="8">
        <v>-8459.1568490000009</v>
      </c>
    </row>
    <row r="263" spans="2:10" x14ac:dyDescent="0.25">
      <c r="B263" s="2">
        <v>44925</v>
      </c>
      <c r="C263" s="14"/>
      <c r="D263" s="8">
        <v>5.5</v>
      </c>
      <c r="E263" s="8">
        <v>331.65616616</v>
      </c>
      <c r="F263" s="8">
        <v>-1186.497652</v>
      </c>
      <c r="G263" s="8">
        <v>-1027.0442439999999</v>
      </c>
      <c r="H263" s="8">
        <v>-2034.171151</v>
      </c>
      <c r="I263" s="8">
        <v>-4496.7746429999997</v>
      </c>
      <c r="J263" s="8">
        <v>-8407.3315249999996</v>
      </c>
    </row>
    <row r="264" spans="2:10" x14ac:dyDescent="0.25">
      <c r="B264" s="2">
        <v>44928</v>
      </c>
      <c r="C264" s="14"/>
      <c r="D264" s="8"/>
      <c r="E264" s="8"/>
      <c r="F264" s="8"/>
      <c r="G264" s="8"/>
      <c r="H264" s="8"/>
      <c r="I264" s="8"/>
      <c r="J264" s="8"/>
    </row>
    <row r="265" spans="2:10" x14ac:dyDescent="0.25">
      <c r="B265" s="2">
        <v>44929</v>
      </c>
      <c r="C265" s="14"/>
      <c r="D265" s="8">
        <v>-165.72352939999999</v>
      </c>
      <c r="E265" s="8">
        <v>866.31643798000005</v>
      </c>
      <c r="F265" s="8">
        <v>-1138.1976520000001</v>
      </c>
      <c r="G265" s="8">
        <v>-1028.049244</v>
      </c>
      <c r="H265" s="8">
        <v>-2134.171151</v>
      </c>
      <c r="I265" s="8">
        <v>-4496.7746429999997</v>
      </c>
      <c r="J265" s="8">
        <v>-8096.5997820000002</v>
      </c>
    </row>
    <row r="266" spans="2:10" x14ac:dyDescent="0.25">
      <c r="B266" s="2">
        <v>44930</v>
      </c>
      <c r="C266" s="14"/>
      <c r="D266" s="8">
        <v>9.3764705900000003</v>
      </c>
      <c r="E266" s="8">
        <v>296.45274855000002</v>
      </c>
      <c r="F266" s="8">
        <v>-983.19765229999996</v>
      </c>
      <c r="G266" s="8">
        <v>-1029.129244</v>
      </c>
      <c r="H266" s="8">
        <v>-2134.9711510000002</v>
      </c>
      <c r="I266" s="8">
        <v>-4496.7746429999997</v>
      </c>
      <c r="J266" s="8">
        <v>-8338.2434720000001</v>
      </c>
    </row>
    <row r="267" spans="2:10" x14ac:dyDescent="0.25">
      <c r="B267" s="2">
        <v>44931</v>
      </c>
      <c r="C267" s="14"/>
      <c r="D267" s="8">
        <v>-170.8</v>
      </c>
      <c r="E267" s="8">
        <v>265.99274854999999</v>
      </c>
      <c r="F267" s="8">
        <v>-1203.287652</v>
      </c>
      <c r="G267" s="8">
        <v>-934.12924429999998</v>
      </c>
      <c r="H267" s="8">
        <v>-2074.9711510000002</v>
      </c>
      <c r="I267" s="8">
        <v>-4506.7746429999997</v>
      </c>
      <c r="J267" s="8">
        <v>-8623.9699419999997</v>
      </c>
    </row>
    <row r="268" spans="2:10" x14ac:dyDescent="0.25">
      <c r="B268" s="2">
        <v>44932</v>
      </c>
      <c r="C268" s="14"/>
      <c r="D268" s="8">
        <v>-427.6</v>
      </c>
      <c r="E268" s="8">
        <v>682.70508855000003</v>
      </c>
      <c r="F268" s="8">
        <v>-1174.6376519999999</v>
      </c>
      <c r="G268" s="8">
        <v>-909.12924429999998</v>
      </c>
      <c r="H268" s="8">
        <v>-2014.971151</v>
      </c>
      <c r="I268" s="8">
        <v>-4526.7746429999997</v>
      </c>
      <c r="J268" s="8">
        <v>-8370.4076019999993</v>
      </c>
    </row>
    <row r="269" spans="2:10" x14ac:dyDescent="0.25">
      <c r="B269" s="2">
        <v>44935</v>
      </c>
      <c r="C269" s="14"/>
      <c r="D269" s="8">
        <v>-60.1</v>
      </c>
      <c r="E269" s="8">
        <v>708.72901850999995</v>
      </c>
      <c r="F269" s="8">
        <v>-1054.9376520000001</v>
      </c>
      <c r="G269" s="8">
        <v>-993.46624429999997</v>
      </c>
      <c r="H269" s="8">
        <v>-1934.971151</v>
      </c>
      <c r="I269" s="8">
        <v>-4519.7746429999997</v>
      </c>
      <c r="J269" s="8">
        <v>-7854.5206719999996</v>
      </c>
    </row>
    <row r="270" spans="2:10" x14ac:dyDescent="0.25">
      <c r="B270" s="2">
        <v>44936</v>
      </c>
      <c r="C270" s="14"/>
      <c r="D270" s="8">
        <v>340.3</v>
      </c>
      <c r="E270" s="8">
        <v>575.00527096999997</v>
      </c>
      <c r="F270" s="8">
        <v>-1064.037652</v>
      </c>
      <c r="G270" s="8">
        <v>-1028.1882949999999</v>
      </c>
      <c r="H270" s="8">
        <v>-2064.9711510000002</v>
      </c>
      <c r="I270" s="8">
        <v>-4529.7746429999997</v>
      </c>
      <c r="J270" s="8">
        <v>-7771.6664709999995</v>
      </c>
    </row>
    <row r="271" spans="2:10" x14ac:dyDescent="0.25">
      <c r="B271" s="2">
        <v>44937</v>
      </c>
      <c r="C271" s="14"/>
      <c r="D271" s="8">
        <v>653.94815700000004</v>
      </c>
      <c r="E271" s="8">
        <v>285.57954933000002</v>
      </c>
      <c r="F271" s="8">
        <v>-1095.237652</v>
      </c>
      <c r="G271" s="8">
        <v>-713.18829530000005</v>
      </c>
      <c r="H271" s="8">
        <v>-2179.9711510000002</v>
      </c>
      <c r="I271" s="8">
        <v>-4499.7746429999997</v>
      </c>
      <c r="J271" s="8">
        <v>-7548.6440359999997</v>
      </c>
    </row>
    <row r="272" spans="2:10" x14ac:dyDescent="0.25">
      <c r="B272" s="2">
        <v>44938</v>
      </c>
      <c r="C272" s="14"/>
      <c r="D272" s="8">
        <v>635.00815699999998</v>
      </c>
      <c r="E272" s="8">
        <v>6.4124083299999999</v>
      </c>
      <c r="F272" s="8">
        <v>-1053.6376519999999</v>
      </c>
      <c r="G272" s="8">
        <v>-467.71587729999999</v>
      </c>
      <c r="H272" s="8">
        <v>-2249.9711510000002</v>
      </c>
      <c r="I272" s="8">
        <v>-4549.7746429999997</v>
      </c>
      <c r="J272" s="8">
        <v>-7679.6787590000004</v>
      </c>
    </row>
    <row r="273" spans="2:10" x14ac:dyDescent="0.25">
      <c r="B273" s="2">
        <v>44939</v>
      </c>
      <c r="C273" s="14"/>
      <c r="D273" s="8">
        <v>324.5</v>
      </c>
      <c r="E273" s="8">
        <v>274.21355967</v>
      </c>
      <c r="F273" s="8">
        <v>-1226.4376520000001</v>
      </c>
      <c r="G273" s="8">
        <v>-286.11167230000001</v>
      </c>
      <c r="H273" s="8">
        <v>-2279.9711510000002</v>
      </c>
      <c r="I273" s="8">
        <v>-4549.7746429999997</v>
      </c>
      <c r="J273" s="8">
        <v>-7743.5815590000002</v>
      </c>
    </row>
    <row r="274" spans="2:10" x14ac:dyDescent="0.25">
      <c r="B274" s="2">
        <v>44942</v>
      </c>
      <c r="C274" s="14"/>
      <c r="D274" s="8">
        <v>411.5</v>
      </c>
      <c r="E274" s="8">
        <v>-15.68644033</v>
      </c>
      <c r="F274" s="8">
        <v>-1188.8376519999999</v>
      </c>
      <c r="G274" s="8">
        <v>-296.11167230000001</v>
      </c>
      <c r="H274" s="8">
        <v>-2302.9711510000002</v>
      </c>
      <c r="I274" s="8">
        <v>-4549.7746429999997</v>
      </c>
      <c r="J274" s="8">
        <v>-7941.8815590000004</v>
      </c>
    </row>
    <row r="275" spans="2:10" x14ac:dyDescent="0.25">
      <c r="B275" s="2">
        <v>44943</v>
      </c>
      <c r="C275" s="14"/>
      <c r="D275" s="8">
        <v>232.5</v>
      </c>
      <c r="E275" s="8">
        <v>-221.58137189999999</v>
      </c>
      <c r="F275" s="8">
        <v>-1045.037652</v>
      </c>
      <c r="G275" s="8">
        <v>-240.9616723</v>
      </c>
      <c r="H275" s="8">
        <v>-2402.9711510000002</v>
      </c>
      <c r="I275" s="8">
        <v>-4552.7746429999997</v>
      </c>
      <c r="J275" s="8">
        <v>-8230.8264909999998</v>
      </c>
    </row>
    <row r="276" spans="2:10" x14ac:dyDescent="0.25">
      <c r="B276" s="2">
        <v>44944</v>
      </c>
      <c r="C276" s="14"/>
      <c r="D276" s="8">
        <v>167.3</v>
      </c>
      <c r="E276" s="8">
        <v>-186.1890295</v>
      </c>
      <c r="F276" s="8">
        <v>-1103.537652</v>
      </c>
      <c r="G276" s="8">
        <v>-180.4616723</v>
      </c>
      <c r="H276" s="8">
        <v>-2537.9711510000002</v>
      </c>
      <c r="I276" s="8">
        <v>-4572.7746429999997</v>
      </c>
      <c r="J276" s="8">
        <v>-8413.6341479999992</v>
      </c>
    </row>
    <row r="277" spans="2:10" x14ac:dyDescent="0.25">
      <c r="B277" s="2">
        <v>44945</v>
      </c>
      <c r="C277" s="14"/>
      <c r="D277" s="8">
        <v>44</v>
      </c>
      <c r="E277" s="8">
        <v>-338.37769509999998</v>
      </c>
      <c r="F277" s="8">
        <v>-1329.5026519999999</v>
      </c>
      <c r="G277" s="8">
        <v>-95.461672300000004</v>
      </c>
      <c r="H277" s="8">
        <v>-2457.9711510000002</v>
      </c>
      <c r="I277" s="8">
        <v>-4572.7746429999997</v>
      </c>
      <c r="J277" s="8">
        <v>-8750.0878140000004</v>
      </c>
    </row>
    <row r="278" spans="2:10" x14ac:dyDescent="0.25">
      <c r="B278" s="2">
        <v>44946</v>
      </c>
      <c r="C278" s="14"/>
      <c r="D278" s="8">
        <v>-284.5</v>
      </c>
      <c r="E278" s="8">
        <v>308.84542716999999</v>
      </c>
      <c r="F278" s="8">
        <v>-1389.5026519999999</v>
      </c>
      <c r="G278" s="8">
        <v>-425.26761379999999</v>
      </c>
      <c r="H278" s="8">
        <v>-2439.1664369999999</v>
      </c>
      <c r="I278" s="8">
        <v>-4532.7746429999997</v>
      </c>
      <c r="J278" s="8">
        <v>-8762.3659189999998</v>
      </c>
    </row>
    <row r="279" spans="2:10" x14ac:dyDescent="0.25">
      <c r="B279" s="2">
        <v>44949</v>
      </c>
      <c r="C279" s="14"/>
      <c r="D279" s="8">
        <v>-236.6</v>
      </c>
      <c r="E279" s="8">
        <v>189.96542717</v>
      </c>
      <c r="F279" s="8">
        <v>-1402.8558499999999</v>
      </c>
      <c r="G279" s="8">
        <v>-495.26761379999999</v>
      </c>
      <c r="H279" s="8">
        <v>-2439.1664369999999</v>
      </c>
      <c r="I279" s="8">
        <v>-4532.7746429999997</v>
      </c>
      <c r="J279" s="8">
        <v>-8916.6991180000005</v>
      </c>
    </row>
    <row r="280" spans="2:10" x14ac:dyDescent="0.25">
      <c r="B280" s="2">
        <v>44950</v>
      </c>
      <c r="C280" s="14"/>
      <c r="D280" s="8">
        <v>-399.5</v>
      </c>
      <c r="E280" s="8">
        <v>7.0154271699999997</v>
      </c>
      <c r="F280" s="8">
        <v>-1370.8558499999999</v>
      </c>
      <c r="G280" s="8">
        <v>-364.71113079999998</v>
      </c>
      <c r="H280" s="8">
        <v>-2469.6664369999999</v>
      </c>
      <c r="I280" s="8">
        <v>-4505.7746429999997</v>
      </c>
      <c r="J280" s="8">
        <v>-9103.4926350000005</v>
      </c>
    </row>
    <row r="281" spans="2:10" x14ac:dyDescent="0.25">
      <c r="B281" s="2">
        <v>44951</v>
      </c>
      <c r="C281" s="14"/>
      <c r="D281" s="8">
        <v>-389.83961909999999</v>
      </c>
      <c r="E281" s="8">
        <v>172.74660109000001</v>
      </c>
      <c r="F281" s="8">
        <v>-1480.8558499999999</v>
      </c>
      <c r="G281" s="8">
        <v>-414.02576219999997</v>
      </c>
      <c r="H281" s="8">
        <v>-2679.6664369999999</v>
      </c>
      <c r="I281" s="8">
        <v>-4475.7746429999997</v>
      </c>
      <c r="J281" s="8">
        <v>-9267.4157109999996</v>
      </c>
    </row>
    <row r="282" spans="2:10" x14ac:dyDescent="0.25">
      <c r="B282" s="2">
        <v>44952</v>
      </c>
      <c r="C282" s="14"/>
      <c r="D282" s="8">
        <v>-847.1919633</v>
      </c>
      <c r="E282" s="8">
        <v>563.12296944000002</v>
      </c>
      <c r="F282" s="8">
        <v>-1305.30585</v>
      </c>
      <c r="G282" s="8">
        <v>-428.36554560000002</v>
      </c>
      <c r="H282" s="8">
        <v>-2613.6664369999999</v>
      </c>
      <c r="I282" s="8">
        <v>-4601.7746429999997</v>
      </c>
      <c r="J282" s="8">
        <v>-9233.1814699999995</v>
      </c>
    </row>
    <row r="283" spans="2:10" x14ac:dyDescent="0.25">
      <c r="B283" s="2">
        <v>44953</v>
      </c>
      <c r="C283" s="14"/>
      <c r="D283" s="8">
        <v>-618.05357479999998</v>
      </c>
      <c r="E283" s="8">
        <v>708.94944043999999</v>
      </c>
      <c r="F283" s="8">
        <v>-1207.30585</v>
      </c>
      <c r="G283" s="8">
        <v>-387.11972980000002</v>
      </c>
      <c r="H283" s="8">
        <v>-2603.3668939999998</v>
      </c>
      <c r="I283" s="8">
        <v>-4619.2746429999997</v>
      </c>
      <c r="J283" s="8">
        <v>-8726.1712520000001</v>
      </c>
    </row>
    <row r="284" spans="2:10" x14ac:dyDescent="0.25">
      <c r="B284" s="2">
        <v>44956</v>
      </c>
      <c r="C284" s="14"/>
      <c r="D284" s="8">
        <v>156.45570097000001</v>
      </c>
      <c r="E284" s="8">
        <v>508.47039626999998</v>
      </c>
      <c r="F284" s="8">
        <v>-1372.2058500000001</v>
      </c>
      <c r="G284" s="8">
        <v>-366.9271311</v>
      </c>
      <c r="H284" s="8">
        <v>-2685.6008940000002</v>
      </c>
      <c r="I284" s="8">
        <v>-4619.2746429999997</v>
      </c>
      <c r="J284" s="8">
        <v>-8379.0824219999995</v>
      </c>
    </row>
    <row r="285" spans="2:10" x14ac:dyDescent="0.25">
      <c r="B285" s="2">
        <v>44957</v>
      </c>
      <c r="C285" s="14"/>
      <c r="D285" s="8">
        <v>498.60570096999999</v>
      </c>
      <c r="E285" s="8">
        <v>535.12039627000001</v>
      </c>
      <c r="F285" s="8">
        <v>-1280.6058499999999</v>
      </c>
      <c r="G285" s="8">
        <v>-317.30813110000003</v>
      </c>
      <c r="H285" s="8">
        <v>-2775.6008940000002</v>
      </c>
      <c r="I285" s="8">
        <v>-4584.2746429999997</v>
      </c>
      <c r="J285" s="8">
        <v>-7924.0634220000002</v>
      </c>
    </row>
    <row r="286" spans="2:10" x14ac:dyDescent="0.25">
      <c r="B286" s="2">
        <v>44958</v>
      </c>
      <c r="C286" s="14"/>
      <c r="D286" s="8">
        <v>433</v>
      </c>
      <c r="E286" s="8">
        <v>290.20489635000001</v>
      </c>
      <c r="F286" s="8">
        <v>-1200.464352</v>
      </c>
      <c r="G286" s="8">
        <v>-127.8630193</v>
      </c>
      <c r="H286" s="8">
        <v>-2745.6008940000002</v>
      </c>
      <c r="I286" s="8">
        <v>-4626.2746429999997</v>
      </c>
      <c r="J286" s="8">
        <v>-7976.998012</v>
      </c>
    </row>
    <row r="287" spans="2:10" x14ac:dyDescent="0.25">
      <c r="B287" s="2">
        <v>44959</v>
      </c>
      <c r="C287" s="14"/>
      <c r="D287" s="8">
        <v>119.5</v>
      </c>
      <c r="E287" s="8">
        <v>544.08037580999996</v>
      </c>
      <c r="F287" s="8">
        <v>-1256.464352</v>
      </c>
      <c r="G287" s="8">
        <v>-7.8630193300000002</v>
      </c>
      <c r="H287" s="8">
        <v>-2720.6008940000002</v>
      </c>
      <c r="I287" s="8">
        <v>-4626.2746429999997</v>
      </c>
      <c r="J287" s="8">
        <v>-7947.6225329999997</v>
      </c>
    </row>
    <row r="288" spans="2:10" x14ac:dyDescent="0.25">
      <c r="B288" s="2">
        <v>44960</v>
      </c>
      <c r="C288" s="14"/>
      <c r="D288" s="8">
        <v>-16.100000000000001</v>
      </c>
      <c r="E288" s="8">
        <v>329.54390522</v>
      </c>
      <c r="F288" s="8">
        <v>-864.76435179999999</v>
      </c>
      <c r="G288" s="8">
        <v>-178.87301930000001</v>
      </c>
      <c r="H288" s="8">
        <v>-2550.3908940000001</v>
      </c>
      <c r="I288" s="8">
        <v>-4571.2746429999997</v>
      </c>
      <c r="J288" s="8">
        <v>-7851.8590029999996</v>
      </c>
    </row>
    <row r="289" spans="2:10" x14ac:dyDescent="0.25">
      <c r="B289" s="2">
        <v>44963</v>
      </c>
      <c r="C289" s="14"/>
      <c r="D289" s="8">
        <v>-435.01211060000003</v>
      </c>
      <c r="E289" s="8">
        <v>568.48487600999999</v>
      </c>
      <c r="F289" s="8">
        <v>-1071.7270229999999</v>
      </c>
      <c r="G289" s="8">
        <v>-53.873019329999998</v>
      </c>
      <c r="H289" s="8">
        <v>-2629.3908940000001</v>
      </c>
      <c r="I289" s="8">
        <v>-4601.2746429999997</v>
      </c>
      <c r="J289" s="8">
        <v>-8222.7928150000007</v>
      </c>
    </row>
    <row r="290" spans="2:10" x14ac:dyDescent="0.25">
      <c r="B290" s="2">
        <v>44964</v>
      </c>
      <c r="C290" s="14"/>
      <c r="D290" s="8">
        <v>-425.23197759999999</v>
      </c>
      <c r="E290" s="8">
        <v>-28.025123990000001</v>
      </c>
      <c r="F290" s="8">
        <v>-986.7270231</v>
      </c>
      <c r="G290" s="8">
        <v>-83.873019330000005</v>
      </c>
      <c r="H290" s="8">
        <v>-2629.3908940000001</v>
      </c>
      <c r="I290" s="8">
        <v>-4601.2746429999997</v>
      </c>
      <c r="J290" s="8">
        <v>-8754.5226820000007</v>
      </c>
    </row>
    <row r="291" spans="2:10" x14ac:dyDescent="0.25">
      <c r="B291" s="2">
        <v>44965</v>
      </c>
      <c r="C291" s="14"/>
      <c r="D291" s="8">
        <v>-427.69947619999999</v>
      </c>
      <c r="E291" s="8">
        <v>-369.559301</v>
      </c>
      <c r="F291" s="8">
        <v>-947.2270231</v>
      </c>
      <c r="G291" s="8">
        <v>-84.787019330000007</v>
      </c>
      <c r="H291" s="8">
        <v>-2647.3908940000001</v>
      </c>
      <c r="I291" s="8">
        <v>-4601.2746429999997</v>
      </c>
      <c r="J291" s="8">
        <v>-9077.9383570000009</v>
      </c>
    </row>
    <row r="292" spans="2:10" x14ac:dyDescent="0.25">
      <c r="B292" s="2">
        <v>44966</v>
      </c>
      <c r="C292" s="14"/>
      <c r="D292" s="8">
        <v>-446.72736570000001</v>
      </c>
      <c r="E292" s="8">
        <v>-196.03173630000001</v>
      </c>
      <c r="F292" s="8">
        <v>-918.46146610000005</v>
      </c>
      <c r="G292" s="8">
        <v>-114.7870193</v>
      </c>
      <c r="H292" s="8">
        <v>-2642.3908940000001</v>
      </c>
      <c r="I292" s="8">
        <v>-4601.2746429999997</v>
      </c>
      <c r="J292" s="8">
        <v>-8919.6731249999993</v>
      </c>
    </row>
    <row r="293" spans="2:10" x14ac:dyDescent="0.25">
      <c r="B293" s="2">
        <v>44967</v>
      </c>
      <c r="C293" s="14"/>
      <c r="D293" s="8">
        <v>-370.86770580000001</v>
      </c>
      <c r="E293" s="8">
        <v>-471.73357929999997</v>
      </c>
      <c r="F293" s="8">
        <v>-864.96146610000005</v>
      </c>
      <c r="G293" s="8">
        <v>-104.7870193</v>
      </c>
      <c r="H293" s="8">
        <v>-2697.3908940000001</v>
      </c>
      <c r="I293" s="8">
        <v>-4526.2746429999997</v>
      </c>
      <c r="J293" s="8">
        <v>-9036.015308</v>
      </c>
    </row>
    <row r="294" spans="2:10" x14ac:dyDescent="0.25">
      <c r="B294" s="2">
        <v>44970</v>
      </c>
      <c r="C294" s="14"/>
      <c r="D294" s="8">
        <v>-37.167705759999997</v>
      </c>
      <c r="E294" s="8">
        <v>-469.64047549999998</v>
      </c>
      <c r="F294" s="8">
        <v>-882.41411989999995</v>
      </c>
      <c r="G294" s="8">
        <v>15.03398067</v>
      </c>
      <c r="H294" s="8">
        <v>-2682.3908940000001</v>
      </c>
      <c r="I294" s="8">
        <v>-4526.2746429999997</v>
      </c>
      <c r="J294" s="8">
        <v>-8582.8538580000004</v>
      </c>
    </row>
    <row r="295" spans="2:10" x14ac:dyDescent="0.25">
      <c r="B295" s="2">
        <v>44971</v>
      </c>
      <c r="C295" s="14"/>
      <c r="D295" s="8">
        <v>169.13216123999999</v>
      </c>
      <c r="E295" s="8">
        <v>-666.69041089999996</v>
      </c>
      <c r="F295" s="8">
        <v>-872.51411989999997</v>
      </c>
      <c r="G295" s="8">
        <v>-22.076019330000001</v>
      </c>
      <c r="H295" s="8">
        <v>-2739.070894</v>
      </c>
      <c r="I295" s="8">
        <v>-4526.2746429999997</v>
      </c>
      <c r="J295" s="8">
        <v>-8657.4939259999992</v>
      </c>
    </row>
    <row r="296" spans="2:10" x14ac:dyDescent="0.25">
      <c r="B296" s="2">
        <v>44972</v>
      </c>
      <c r="C296" s="14"/>
      <c r="D296" s="8">
        <v>674.2</v>
      </c>
      <c r="E296" s="8">
        <v>-1251.675479</v>
      </c>
      <c r="F296" s="8">
        <v>-757.41411989999995</v>
      </c>
      <c r="G296" s="8">
        <v>-12.076019329999999</v>
      </c>
      <c r="H296" s="8">
        <v>-2754.070894</v>
      </c>
      <c r="I296" s="8">
        <v>-4541.2746429999997</v>
      </c>
      <c r="J296" s="8">
        <v>-8642.3111559999998</v>
      </c>
    </row>
    <row r="297" spans="2:10" x14ac:dyDescent="0.25">
      <c r="B297" s="2">
        <v>44973</v>
      </c>
      <c r="C297" s="14"/>
      <c r="D297" s="8">
        <v>399.49289391999997</v>
      </c>
      <c r="E297" s="8">
        <v>-1466.0891529999999</v>
      </c>
      <c r="F297" s="8">
        <v>-724.51411989999997</v>
      </c>
      <c r="G297" s="8">
        <v>-2.0760193299999998</v>
      </c>
      <c r="H297" s="8">
        <v>-2724.070894</v>
      </c>
      <c r="I297" s="8">
        <v>-4491.2746429999997</v>
      </c>
      <c r="J297" s="8">
        <v>-9008.5319350000009</v>
      </c>
    </row>
    <row r="298" spans="2:10" x14ac:dyDescent="0.25">
      <c r="B298" s="2">
        <v>44974</v>
      </c>
      <c r="C298" s="14"/>
      <c r="D298" s="8">
        <v>240.21289392</v>
      </c>
      <c r="E298" s="8">
        <v>-1314.8691530000001</v>
      </c>
      <c r="F298" s="8">
        <v>-771.16649489999998</v>
      </c>
      <c r="G298" s="8">
        <v>-181.52401929999999</v>
      </c>
      <c r="H298" s="8">
        <v>-2664.070894</v>
      </c>
      <c r="I298" s="8">
        <v>-4451.2746429999997</v>
      </c>
      <c r="J298" s="8">
        <v>-9142.6923100000004</v>
      </c>
    </row>
    <row r="299" spans="2:10" x14ac:dyDescent="0.25">
      <c r="B299" s="2">
        <v>44977</v>
      </c>
      <c r="C299" s="14"/>
      <c r="D299" s="8">
        <v>79.260000000000005</v>
      </c>
      <c r="E299" s="8">
        <v>-1140.4191530000001</v>
      </c>
      <c r="F299" s="8">
        <v>-736.16649489999998</v>
      </c>
      <c r="G299" s="8">
        <v>-161.52401929999999</v>
      </c>
      <c r="H299" s="8">
        <v>-2679.070894</v>
      </c>
      <c r="I299" s="8">
        <v>-4451.2746429999997</v>
      </c>
      <c r="J299" s="8">
        <v>-9089.1952039999996</v>
      </c>
    </row>
    <row r="300" spans="2:10" x14ac:dyDescent="0.25">
      <c r="B300" s="2">
        <v>44978</v>
      </c>
      <c r="C300" s="14"/>
      <c r="D300" s="8">
        <v>187.98342217000001</v>
      </c>
      <c r="E300" s="8">
        <v>-1088.431959</v>
      </c>
      <c r="F300" s="8">
        <v>-809.46649490000004</v>
      </c>
      <c r="G300" s="8">
        <v>-561.52401929999996</v>
      </c>
      <c r="H300" s="8">
        <v>-2404.070894</v>
      </c>
      <c r="I300" s="8">
        <v>-4451.2746429999997</v>
      </c>
      <c r="J300" s="8">
        <v>-9126.7845890000008</v>
      </c>
    </row>
    <row r="301" spans="2:10" x14ac:dyDescent="0.25">
      <c r="B301" s="2">
        <v>44979</v>
      </c>
      <c r="C301" s="14"/>
      <c r="D301" s="8">
        <v>734.98342217000004</v>
      </c>
      <c r="E301" s="8">
        <v>-1035.8819590000001</v>
      </c>
      <c r="F301" s="8">
        <v>-901.46649490000004</v>
      </c>
      <c r="G301" s="8">
        <v>-846.52401929999996</v>
      </c>
      <c r="H301" s="8">
        <v>-2424.070894</v>
      </c>
      <c r="I301" s="8">
        <v>-4460.7385899999999</v>
      </c>
      <c r="J301" s="8">
        <v>-8933.6985359999999</v>
      </c>
    </row>
    <row r="302" spans="2:10" x14ac:dyDescent="0.25">
      <c r="B302" s="2">
        <v>44980</v>
      </c>
      <c r="C302" s="14"/>
      <c r="D302" s="8">
        <v>693.49342217000003</v>
      </c>
      <c r="E302" s="8">
        <v>-1239.776826</v>
      </c>
      <c r="F302" s="8">
        <v>-949.46649490000004</v>
      </c>
      <c r="G302" s="8">
        <v>-976.67301929999996</v>
      </c>
      <c r="H302" s="8">
        <v>-2499.470894</v>
      </c>
      <c r="I302" s="8">
        <v>-4460.7385899999999</v>
      </c>
      <c r="J302" s="8">
        <v>-9432.6324019999993</v>
      </c>
    </row>
    <row r="303" spans="2:10" x14ac:dyDescent="0.25">
      <c r="B303" s="2">
        <v>44981</v>
      </c>
      <c r="C303" s="14"/>
      <c r="D303" s="8">
        <v>-231.12</v>
      </c>
      <c r="E303" s="8">
        <v>-993.47717669999997</v>
      </c>
      <c r="F303" s="8">
        <v>-818.80649489999996</v>
      </c>
      <c r="G303" s="8">
        <v>-1082.6730190000001</v>
      </c>
      <c r="H303" s="8">
        <v>-2504.470894</v>
      </c>
      <c r="I303" s="8">
        <v>-4430.7385899999999</v>
      </c>
      <c r="J303" s="8">
        <v>-10061.286179999999</v>
      </c>
    </row>
    <row r="304" spans="2:10" x14ac:dyDescent="0.25">
      <c r="B304" s="2">
        <v>44984</v>
      </c>
      <c r="C304" s="14"/>
      <c r="D304" s="8">
        <v>-55.42</v>
      </c>
      <c r="E304" s="8">
        <v>-880.1525451</v>
      </c>
      <c r="F304" s="8">
        <v>-1130.2064949999999</v>
      </c>
      <c r="G304" s="8">
        <v>-1145.1240190000001</v>
      </c>
      <c r="H304" s="8">
        <v>-2484.470894</v>
      </c>
      <c r="I304" s="8">
        <v>-4380.7385899999999</v>
      </c>
      <c r="J304" s="8">
        <v>-10076.11254</v>
      </c>
    </row>
    <row r="305" spans="2:10" x14ac:dyDescent="0.25">
      <c r="B305" s="2">
        <v>44985</v>
      </c>
      <c r="C305" s="14"/>
      <c r="D305" s="8">
        <v>-283.84881000000001</v>
      </c>
      <c r="E305" s="8">
        <v>-698.95747879999999</v>
      </c>
      <c r="F305" s="8">
        <v>-796.39658150000002</v>
      </c>
      <c r="G305" s="8">
        <v>-1345.1240190000001</v>
      </c>
      <c r="H305" s="8">
        <v>-2454.470894</v>
      </c>
      <c r="I305" s="8">
        <v>-4355.7385899999999</v>
      </c>
      <c r="J305" s="8">
        <v>-9934.5363739999993</v>
      </c>
    </row>
    <row r="306" spans="2:10" x14ac:dyDescent="0.25">
      <c r="B306" s="2">
        <v>44986</v>
      </c>
      <c r="C306" s="14"/>
      <c r="D306" s="8">
        <v>-57.65526199</v>
      </c>
      <c r="E306" s="8">
        <v>-171.40939639999999</v>
      </c>
      <c r="F306" s="8">
        <v>-950.9129226</v>
      </c>
      <c r="G306" s="8">
        <v>-1554.790101</v>
      </c>
      <c r="H306" s="8">
        <v>-2574.470894</v>
      </c>
      <c r="I306" s="8">
        <v>-4355.7385899999999</v>
      </c>
      <c r="J306" s="8">
        <v>-9664.9771669999991</v>
      </c>
    </row>
    <row r="307" spans="2:10" x14ac:dyDescent="0.25">
      <c r="B307" s="2">
        <v>44987</v>
      </c>
      <c r="C307" s="14"/>
      <c r="D307" s="8">
        <v>163.25266069</v>
      </c>
      <c r="E307" s="8">
        <v>-156.4458674</v>
      </c>
      <c r="F307" s="8">
        <v>-985.9129226</v>
      </c>
      <c r="G307" s="8">
        <v>-1719.542101</v>
      </c>
      <c r="H307" s="8">
        <v>-2559.470894</v>
      </c>
      <c r="I307" s="8">
        <v>-4345.7385899999999</v>
      </c>
      <c r="J307" s="8">
        <v>-9603.8577150000001</v>
      </c>
    </row>
    <row r="308" spans="2:10" x14ac:dyDescent="0.25">
      <c r="B308" s="2">
        <v>44988</v>
      </c>
      <c r="C308" s="14"/>
      <c r="D308" s="8">
        <v>-8.8222441800000002</v>
      </c>
      <c r="E308" s="8">
        <v>-175.3679095</v>
      </c>
      <c r="F308" s="8">
        <v>-729.0634331</v>
      </c>
      <c r="G308" s="8">
        <v>-1714.542101</v>
      </c>
      <c r="H308" s="8">
        <v>-2559.470894</v>
      </c>
      <c r="I308" s="8">
        <v>-4345.7385899999999</v>
      </c>
      <c r="J308" s="8">
        <v>-9533.0051729999996</v>
      </c>
    </row>
    <row r="309" spans="2:10" x14ac:dyDescent="0.25">
      <c r="B309" s="2">
        <v>44991</v>
      </c>
      <c r="C309" s="14"/>
      <c r="D309" s="8">
        <v>-274.7272749</v>
      </c>
      <c r="E309" s="8">
        <v>24.811119720000001</v>
      </c>
      <c r="F309" s="8">
        <v>-264.0634331</v>
      </c>
      <c r="G309" s="8">
        <v>-1972.8661010000001</v>
      </c>
      <c r="H309" s="8">
        <v>-2559.470894</v>
      </c>
      <c r="I309" s="8">
        <v>-4345.7385899999999</v>
      </c>
      <c r="J309" s="8">
        <v>-9392.0551739999992</v>
      </c>
    </row>
    <row r="310" spans="2:10" x14ac:dyDescent="0.25">
      <c r="B310" s="2">
        <v>44992</v>
      </c>
      <c r="C310" s="14"/>
      <c r="D310" s="8">
        <v>-27.790861360000001</v>
      </c>
      <c r="E310" s="8">
        <v>-22.548880279999999</v>
      </c>
      <c r="F310" s="8">
        <v>-386.56430169999999</v>
      </c>
      <c r="G310" s="8">
        <v>-2047.999307</v>
      </c>
      <c r="H310" s="8">
        <v>-2749.470894</v>
      </c>
      <c r="I310" s="8">
        <v>-4315.7385899999999</v>
      </c>
      <c r="J310" s="8">
        <v>-9550.1128349999999</v>
      </c>
    </row>
    <row r="311" spans="2:10" x14ac:dyDescent="0.25">
      <c r="B311" s="2">
        <v>44993</v>
      </c>
      <c r="C311" s="14"/>
      <c r="D311" s="8">
        <v>-309.01086140000001</v>
      </c>
      <c r="E311" s="8">
        <v>149.62111972</v>
      </c>
      <c r="F311" s="8">
        <v>-306.96430170000002</v>
      </c>
      <c r="G311" s="8">
        <v>-2017.999307</v>
      </c>
      <c r="H311" s="8">
        <v>-2784.470894</v>
      </c>
      <c r="I311" s="8">
        <v>-4285.7385899999999</v>
      </c>
      <c r="J311" s="8">
        <v>-9554.5628350000006</v>
      </c>
    </row>
    <row r="312" spans="2:10" x14ac:dyDescent="0.25">
      <c r="B312" s="2">
        <v>44994</v>
      </c>
      <c r="C312" s="14"/>
      <c r="D312" s="8">
        <v>-217.383589</v>
      </c>
      <c r="E312" s="8">
        <v>-23.269769539999999</v>
      </c>
      <c r="F312" s="8">
        <v>-124.96430169999999</v>
      </c>
      <c r="G312" s="8">
        <v>-2184.999307</v>
      </c>
      <c r="H312" s="8">
        <v>-2607.470894</v>
      </c>
      <c r="I312" s="8">
        <v>-4355.7385899999999</v>
      </c>
      <c r="J312" s="8">
        <v>-9513.8264519999993</v>
      </c>
    </row>
    <row r="313" spans="2:10" x14ac:dyDescent="0.25">
      <c r="B313" s="2">
        <v>44995</v>
      </c>
      <c r="C313" s="14"/>
      <c r="D313" s="8">
        <v>-215.58522790000001</v>
      </c>
      <c r="E313" s="8">
        <v>-204.86976949999999</v>
      </c>
      <c r="F313" s="8">
        <v>126.03569826</v>
      </c>
      <c r="G313" s="8">
        <v>-2349.528628</v>
      </c>
      <c r="H313" s="8">
        <v>-2580.208349</v>
      </c>
      <c r="I313" s="8">
        <v>-4270.7385899999999</v>
      </c>
      <c r="J313" s="8">
        <v>-9494.8948670000009</v>
      </c>
    </row>
    <row r="314" spans="2:10" x14ac:dyDescent="0.25">
      <c r="B314" s="2">
        <v>44998</v>
      </c>
      <c r="C314" s="14"/>
      <c r="D314" s="8">
        <v>266.41049915999997</v>
      </c>
      <c r="E314" s="8">
        <v>-1047.840972</v>
      </c>
      <c r="F314" s="8">
        <v>94.038053110000007</v>
      </c>
      <c r="G314" s="8">
        <v>-2369.528628</v>
      </c>
      <c r="H314" s="8">
        <v>-2610.208349</v>
      </c>
      <c r="I314" s="8">
        <v>-4265.7385899999999</v>
      </c>
      <c r="J314" s="8">
        <v>-9932.8679869999996</v>
      </c>
    </row>
    <row r="315" spans="2:10" x14ac:dyDescent="0.25">
      <c r="B315" s="2">
        <v>44999</v>
      </c>
      <c r="C315" s="14"/>
      <c r="D315" s="8">
        <v>404.63049916</v>
      </c>
      <c r="E315" s="8">
        <v>-616.63141419999999</v>
      </c>
      <c r="F315" s="8">
        <v>-504.67770890000003</v>
      </c>
      <c r="G315" s="8">
        <v>-2322.4390659999999</v>
      </c>
      <c r="H315" s="8">
        <v>-2460.4053730000001</v>
      </c>
      <c r="I315" s="8">
        <v>-4260.7385899999999</v>
      </c>
      <c r="J315" s="8">
        <v>-9760.2616529999996</v>
      </c>
    </row>
    <row r="316" spans="2:10" x14ac:dyDescent="0.25">
      <c r="B316" s="2">
        <v>45000</v>
      </c>
      <c r="C316" s="14"/>
      <c r="D316" s="8">
        <v>136.30000000000001</v>
      </c>
      <c r="E316" s="8">
        <v>-1107.426698</v>
      </c>
      <c r="F316" s="8">
        <v>-535.76424129999998</v>
      </c>
      <c r="G316" s="8">
        <v>-2232.4390659999999</v>
      </c>
      <c r="H316" s="8">
        <v>-2485.4053730000001</v>
      </c>
      <c r="I316" s="8">
        <v>-4260.7385899999999</v>
      </c>
      <c r="J316" s="8">
        <v>-10485.473969999999</v>
      </c>
    </row>
    <row r="317" spans="2:10" x14ac:dyDescent="0.25">
      <c r="B317" s="2">
        <v>45001</v>
      </c>
      <c r="C317" s="14"/>
      <c r="D317" s="8">
        <v>136.12</v>
      </c>
      <c r="E317" s="8">
        <v>-1538.6204419999999</v>
      </c>
      <c r="F317" s="8">
        <v>-467.76424129999998</v>
      </c>
      <c r="G317" s="8">
        <v>-2257.4390659999999</v>
      </c>
      <c r="H317" s="8">
        <v>-2555.4053730000001</v>
      </c>
      <c r="I317" s="8">
        <v>-4240.7385899999999</v>
      </c>
      <c r="J317" s="8">
        <v>-10923.84771</v>
      </c>
    </row>
    <row r="318" spans="2:10" x14ac:dyDescent="0.25">
      <c r="B318" s="2">
        <v>45002</v>
      </c>
      <c r="C318" s="14"/>
      <c r="D318" s="8">
        <v>-451.6</v>
      </c>
      <c r="E318" s="8">
        <v>-1617.470442</v>
      </c>
      <c r="F318" s="8">
        <v>-350.84366460000001</v>
      </c>
      <c r="G318" s="8">
        <v>-2239.2560659999999</v>
      </c>
      <c r="H318" s="8">
        <v>-2624.367373</v>
      </c>
      <c r="I318" s="8">
        <v>-4225.7385899999999</v>
      </c>
      <c r="J318" s="8">
        <v>-11509.27614</v>
      </c>
    </row>
    <row r="319" spans="2:10" x14ac:dyDescent="0.25">
      <c r="B319" s="2">
        <v>45005</v>
      </c>
      <c r="C319" s="14"/>
      <c r="D319" s="8">
        <v>-29.19</v>
      </c>
      <c r="E319" s="8">
        <v>-1980.3704419999999</v>
      </c>
      <c r="F319" s="8">
        <v>-256.64366460000002</v>
      </c>
      <c r="G319" s="8">
        <v>-2349.2560659999999</v>
      </c>
      <c r="H319" s="8">
        <v>-2684.367373</v>
      </c>
      <c r="I319" s="8">
        <v>-4225.7385899999999</v>
      </c>
      <c r="J319" s="8">
        <v>-11525.566140000001</v>
      </c>
    </row>
    <row r="320" spans="2:10" x14ac:dyDescent="0.25">
      <c r="B320" s="2">
        <v>45006</v>
      </c>
      <c r="C320" s="14"/>
      <c r="D320" s="8">
        <v>-396.63</v>
      </c>
      <c r="E320" s="8">
        <v>-1595.4095420000001</v>
      </c>
      <c r="F320" s="8">
        <v>-266.64366460000002</v>
      </c>
      <c r="G320" s="8">
        <v>-2409.2560659999999</v>
      </c>
      <c r="H320" s="8">
        <v>-2674.367373</v>
      </c>
      <c r="I320" s="8">
        <v>-4235.7385899999999</v>
      </c>
      <c r="J320" s="8">
        <v>-11578.045239999999</v>
      </c>
    </row>
    <row r="321" spans="2:10" x14ac:dyDescent="0.25">
      <c r="B321" s="2">
        <v>45007</v>
      </c>
      <c r="C321" s="14"/>
      <c r="D321" s="8">
        <v>-301.55</v>
      </c>
      <c r="E321" s="8">
        <v>-1548.9847609999999</v>
      </c>
      <c r="F321" s="8">
        <v>-344.44366459999998</v>
      </c>
      <c r="G321" s="8">
        <v>-2389.2560659999999</v>
      </c>
      <c r="H321" s="8">
        <v>-2724.367373</v>
      </c>
      <c r="I321" s="8">
        <v>-4232.7385899999999</v>
      </c>
      <c r="J321" s="8">
        <v>-11541.34045</v>
      </c>
    </row>
    <row r="322" spans="2:10" x14ac:dyDescent="0.25">
      <c r="B322" s="2">
        <v>45008</v>
      </c>
      <c r="C322" s="14"/>
      <c r="D322" s="8">
        <v>33.01</v>
      </c>
      <c r="E322" s="8">
        <v>-1186.0229019999999</v>
      </c>
      <c r="F322" s="8">
        <v>-594.44366460000003</v>
      </c>
      <c r="G322" s="8">
        <v>-2478.263066</v>
      </c>
      <c r="H322" s="8">
        <v>-2819.367373</v>
      </c>
      <c r="I322" s="8">
        <v>-4176.2385899999999</v>
      </c>
      <c r="J322" s="8">
        <v>-11221.3256</v>
      </c>
    </row>
    <row r="323" spans="2:10" x14ac:dyDescent="0.25">
      <c r="B323" s="2">
        <v>45009</v>
      </c>
      <c r="C323" s="14"/>
      <c r="D323" s="8">
        <v>-466.45354470000001</v>
      </c>
      <c r="E323" s="8">
        <v>-681.38290240000003</v>
      </c>
      <c r="F323" s="8">
        <v>-724.69366460000003</v>
      </c>
      <c r="G323" s="8">
        <v>-2379.8130660000002</v>
      </c>
      <c r="H323" s="8">
        <v>-2919.367373</v>
      </c>
      <c r="I323" s="8">
        <v>-4111.2385899999999</v>
      </c>
      <c r="J323" s="8">
        <v>-11282.949140000001</v>
      </c>
    </row>
    <row r="324" spans="2:10" x14ac:dyDescent="0.25">
      <c r="B324" s="2">
        <v>45012</v>
      </c>
      <c r="C324" s="14"/>
      <c r="D324" s="8">
        <v>-160.52613349999999</v>
      </c>
      <c r="E324" s="8">
        <v>-403.83124279999998</v>
      </c>
      <c r="F324" s="8">
        <v>-863.70448369999997</v>
      </c>
      <c r="G324" s="8">
        <v>-2469.8130660000002</v>
      </c>
      <c r="H324" s="8">
        <v>-2979.6234479999998</v>
      </c>
      <c r="I324" s="8">
        <v>-4065.0385900000001</v>
      </c>
      <c r="J324" s="8">
        <v>-10942.536959999999</v>
      </c>
    </row>
    <row r="325" spans="2:10" x14ac:dyDescent="0.25">
      <c r="B325" s="2">
        <v>45013</v>
      </c>
      <c r="C325" s="14"/>
      <c r="D325" s="8">
        <v>-184.5125888</v>
      </c>
      <c r="E325" s="8">
        <v>533.35875718</v>
      </c>
      <c r="F325" s="8">
        <v>-872.70448369999997</v>
      </c>
      <c r="G325" s="8">
        <v>-2761.7860660000001</v>
      </c>
      <c r="H325" s="8">
        <v>-3054.6234479999998</v>
      </c>
      <c r="I325" s="8">
        <v>-4058.5385900000001</v>
      </c>
      <c r="J325" s="8">
        <v>-10398.806420000001</v>
      </c>
    </row>
    <row r="326" spans="2:10" x14ac:dyDescent="0.25">
      <c r="B326" s="2">
        <v>45014</v>
      </c>
      <c r="C326" s="14"/>
      <c r="D326" s="8">
        <v>347.2</v>
      </c>
      <c r="E326" s="8">
        <v>991.45875718000002</v>
      </c>
      <c r="F326" s="8">
        <v>-985.60448369999995</v>
      </c>
      <c r="G326" s="8">
        <v>-2836.7860660000001</v>
      </c>
      <c r="H326" s="8">
        <v>-3045.6234479999998</v>
      </c>
      <c r="I326" s="8">
        <v>-4058.5385900000001</v>
      </c>
      <c r="J326" s="8">
        <v>-9587.8938300000009</v>
      </c>
    </row>
    <row r="327" spans="2:10" x14ac:dyDescent="0.25">
      <c r="B327" s="2">
        <v>45015</v>
      </c>
      <c r="C327" s="14"/>
      <c r="D327" s="8">
        <v>444.32683545999998</v>
      </c>
      <c r="E327" s="8">
        <v>885.88719246999995</v>
      </c>
      <c r="F327" s="8">
        <v>-1033.504484</v>
      </c>
      <c r="G327" s="8">
        <v>-2776.8060660000001</v>
      </c>
      <c r="H327" s="8">
        <v>-3050.6234479999998</v>
      </c>
      <c r="I327" s="8">
        <v>-3938.5385900000001</v>
      </c>
      <c r="J327" s="8">
        <v>-9469.2585600000002</v>
      </c>
    </row>
    <row r="328" spans="2:10" x14ac:dyDescent="0.25">
      <c r="B328" s="2">
        <v>45016</v>
      </c>
      <c r="C328" s="14"/>
      <c r="D328" s="8">
        <v>285.17683546000001</v>
      </c>
      <c r="E328" s="8">
        <v>740.13919247000001</v>
      </c>
      <c r="F328" s="8">
        <v>-1038.504484</v>
      </c>
      <c r="G328" s="8">
        <v>-2746.8060660000001</v>
      </c>
      <c r="H328" s="8">
        <v>-3095.6234479999998</v>
      </c>
      <c r="I328" s="8">
        <v>-3947.5385900000001</v>
      </c>
      <c r="J328" s="8">
        <v>-9803.1565599999994</v>
      </c>
    </row>
    <row r="329" spans="2:10" x14ac:dyDescent="0.25">
      <c r="B329" s="2">
        <v>45019</v>
      </c>
      <c r="C329" s="14"/>
      <c r="D329" s="8">
        <v>74.346835459999994</v>
      </c>
      <c r="E329" s="8">
        <v>884.46419246999994</v>
      </c>
      <c r="F329" s="8">
        <v>-974.50448370000004</v>
      </c>
      <c r="G329" s="8">
        <v>-2801.8510660000002</v>
      </c>
      <c r="H329" s="8">
        <v>-3124.8734479999998</v>
      </c>
      <c r="I329" s="8">
        <v>-3937.5385900000001</v>
      </c>
      <c r="J329" s="8">
        <v>-9879.9565600000005</v>
      </c>
    </row>
    <row r="330" spans="2:10" x14ac:dyDescent="0.25">
      <c r="B330" s="2">
        <v>45020</v>
      </c>
      <c r="C330" s="14"/>
      <c r="D330" s="8">
        <v>43.610506460000003</v>
      </c>
      <c r="E330" s="8">
        <v>884.50552146999996</v>
      </c>
      <c r="F330" s="8">
        <v>-1060.504484</v>
      </c>
      <c r="G330" s="8">
        <v>-2793.8830659999999</v>
      </c>
      <c r="H330" s="8">
        <v>-3204.8734479999998</v>
      </c>
      <c r="I330" s="8">
        <v>-3953.5385900000001</v>
      </c>
      <c r="J330" s="8">
        <v>-10084.683559999999</v>
      </c>
    </row>
    <row r="331" spans="2:10" x14ac:dyDescent="0.25">
      <c r="B331" s="2">
        <v>45021</v>
      </c>
      <c r="C331" s="14"/>
      <c r="D331" s="8">
        <v>247.15748626000001</v>
      </c>
      <c r="E331" s="8">
        <v>623.79552147000004</v>
      </c>
      <c r="F331" s="8">
        <v>-788.50448370000004</v>
      </c>
      <c r="G331" s="8">
        <v>-2978.8830659999999</v>
      </c>
      <c r="H331" s="8">
        <v>-3657.8734479999998</v>
      </c>
      <c r="I331" s="8">
        <v>-3971.5385900000001</v>
      </c>
      <c r="J331" s="8">
        <v>-10525.846579999999</v>
      </c>
    </row>
    <row r="332" spans="2:10" x14ac:dyDescent="0.25">
      <c r="B332" s="2">
        <v>45022</v>
      </c>
      <c r="C332" s="14"/>
      <c r="D332" s="8">
        <v>337.8506678</v>
      </c>
      <c r="E332" s="8">
        <v>702.45552147000001</v>
      </c>
      <c r="F332" s="8">
        <v>-864.41448370000001</v>
      </c>
      <c r="G332" s="8">
        <v>-2910.4830659999998</v>
      </c>
      <c r="H332" s="8">
        <v>-3694.3734479999998</v>
      </c>
      <c r="I332" s="8">
        <v>-3946.0585900000001</v>
      </c>
      <c r="J332" s="8">
        <v>-10375.0234</v>
      </c>
    </row>
    <row r="333" spans="2:10" x14ac:dyDescent="0.25">
      <c r="B333" s="2">
        <v>45023</v>
      </c>
      <c r="C333" s="14"/>
      <c r="D333" s="8"/>
      <c r="E333" s="8"/>
      <c r="F333" s="8"/>
      <c r="G333" s="8"/>
      <c r="H333" s="8"/>
      <c r="I333" s="8"/>
      <c r="J333" s="8"/>
    </row>
    <row r="334" spans="2:10" x14ac:dyDescent="0.25">
      <c r="B334" s="2">
        <v>45026</v>
      </c>
      <c r="C334" s="14"/>
      <c r="D334" s="8">
        <v>448.93985419000001</v>
      </c>
      <c r="E334" s="8">
        <v>400.80552146999997</v>
      </c>
      <c r="F334" s="8">
        <v>-768.54327120000005</v>
      </c>
      <c r="G334" s="8">
        <v>-2920.4830659999998</v>
      </c>
      <c r="H334" s="8">
        <v>-3689.3734479999998</v>
      </c>
      <c r="I334" s="8">
        <v>-3964.9885899999999</v>
      </c>
      <c r="J334" s="8">
        <v>-10493.643</v>
      </c>
    </row>
    <row r="335" spans="2:10" x14ac:dyDescent="0.25">
      <c r="B335" s="2">
        <v>45027</v>
      </c>
      <c r="C335" s="14"/>
      <c r="D335" s="8">
        <v>610.93453419000002</v>
      </c>
      <c r="E335" s="8">
        <v>357.75552147000002</v>
      </c>
      <c r="F335" s="8">
        <v>-876.54327120000005</v>
      </c>
      <c r="G335" s="8">
        <v>-2991.8848389999998</v>
      </c>
      <c r="H335" s="8">
        <v>-3758.4734480000002</v>
      </c>
      <c r="I335" s="8">
        <v>-3954.9885899999999</v>
      </c>
      <c r="J335" s="8">
        <v>-10613.20009</v>
      </c>
    </row>
    <row r="336" spans="2:10" x14ac:dyDescent="0.25">
      <c r="B336" s="2">
        <v>45028</v>
      </c>
      <c r="C336" s="14"/>
      <c r="D336" s="8">
        <v>179.68453418999999</v>
      </c>
      <c r="E336" s="8">
        <v>980.41552147000004</v>
      </c>
      <c r="F336" s="8">
        <v>-697.10327119999999</v>
      </c>
      <c r="G336" s="8">
        <v>-2982.8065839999999</v>
      </c>
      <c r="H336" s="8">
        <v>-3822.5734480000001</v>
      </c>
      <c r="I336" s="8">
        <v>-4014.9885899999999</v>
      </c>
      <c r="J336" s="8">
        <v>-10357.37184</v>
      </c>
    </row>
    <row r="337" spans="2:10" x14ac:dyDescent="0.25">
      <c r="B337" s="2">
        <v>45029</v>
      </c>
      <c r="C337" s="14"/>
      <c r="D337" s="8">
        <v>92.152744190000007</v>
      </c>
      <c r="E337" s="8">
        <v>1247.4805214999999</v>
      </c>
      <c r="F337" s="8">
        <v>-619.90327119999995</v>
      </c>
      <c r="G337" s="8">
        <v>-3022.6963959999998</v>
      </c>
      <c r="H337" s="8">
        <v>-3891.673448</v>
      </c>
      <c r="I337" s="8">
        <v>-3997.8385899999998</v>
      </c>
      <c r="J337" s="8">
        <v>-10192.478440000001</v>
      </c>
    </row>
    <row r="338" spans="2:10" x14ac:dyDescent="0.25">
      <c r="B338" s="2">
        <v>45030</v>
      </c>
      <c r="C338" s="14"/>
      <c r="D338" s="8">
        <v>-576.91526999999996</v>
      </c>
      <c r="E338" s="8">
        <v>1473.9805214999999</v>
      </c>
      <c r="F338" s="8">
        <v>-302.90327120000001</v>
      </c>
      <c r="G338" s="8">
        <v>-2896.6963959999998</v>
      </c>
      <c r="H338" s="8">
        <v>-4086.673448</v>
      </c>
      <c r="I338" s="8">
        <v>-3981.9585900000002</v>
      </c>
      <c r="J338" s="8">
        <v>-10371.166450000001</v>
      </c>
    </row>
    <row r="339" spans="2:10" x14ac:dyDescent="0.25">
      <c r="B339" s="2">
        <v>45033</v>
      </c>
      <c r="C339" s="14"/>
      <c r="D339" s="8">
        <v>-597.88354400000003</v>
      </c>
      <c r="E339" s="8">
        <v>1334.3645074999999</v>
      </c>
      <c r="F339" s="8">
        <v>164.81997598000001</v>
      </c>
      <c r="G339" s="8">
        <v>-2860.6963959999998</v>
      </c>
      <c r="H339" s="8">
        <v>-4094.0734480000001</v>
      </c>
      <c r="I339" s="8">
        <v>-3984.0585900000001</v>
      </c>
      <c r="J339" s="8">
        <v>-10037.52749</v>
      </c>
    </row>
    <row r="340" spans="2:10" x14ac:dyDescent="0.25">
      <c r="B340" s="2">
        <v>45034</v>
      </c>
      <c r="C340" s="14"/>
      <c r="D340" s="8">
        <v>-79.25</v>
      </c>
      <c r="E340" s="8">
        <v>1413.6644974999999</v>
      </c>
      <c r="F340" s="8">
        <v>313.81997597999998</v>
      </c>
      <c r="G340" s="8">
        <v>-2895.6963959999998</v>
      </c>
      <c r="H340" s="8">
        <v>-4164.0734480000001</v>
      </c>
      <c r="I340" s="8">
        <v>-3988.2585899999999</v>
      </c>
      <c r="J340" s="8">
        <v>-9399.7939600000009</v>
      </c>
    </row>
    <row r="341" spans="2:10" x14ac:dyDescent="0.25">
      <c r="B341" s="2">
        <v>45035</v>
      </c>
      <c r="C341" s="14"/>
      <c r="D341" s="8">
        <v>-46.877181</v>
      </c>
      <c r="E341" s="8">
        <v>1482.5281751</v>
      </c>
      <c r="F341" s="8">
        <v>157.62281338</v>
      </c>
      <c r="G341" s="8">
        <v>-2923.2743449999998</v>
      </c>
      <c r="H341" s="8">
        <v>-4141.8734480000003</v>
      </c>
      <c r="I341" s="8">
        <v>-3988.2585899999999</v>
      </c>
      <c r="J341" s="8">
        <v>-9460.1325749999996</v>
      </c>
    </row>
    <row r="342" spans="2:10" x14ac:dyDescent="0.25">
      <c r="B342" s="2">
        <v>45036</v>
      </c>
      <c r="C342" s="14"/>
      <c r="D342" s="8">
        <v>171.55979500000001</v>
      </c>
      <c r="E342" s="8">
        <v>1261.0794350000001</v>
      </c>
      <c r="F342" s="8">
        <v>118.92281337999999</v>
      </c>
      <c r="G342" s="8">
        <v>-2898.2743449999998</v>
      </c>
      <c r="H342" s="8">
        <v>-4231.8734480000003</v>
      </c>
      <c r="I342" s="8">
        <v>-4041.2585899999999</v>
      </c>
      <c r="J342" s="8">
        <v>-9619.8443389999993</v>
      </c>
    </row>
    <row r="343" spans="2:10" x14ac:dyDescent="0.25">
      <c r="B343" s="2">
        <v>45037</v>
      </c>
      <c r="C343" s="14"/>
      <c r="D343" s="8">
        <v>71.898875000000004</v>
      </c>
      <c r="E343" s="8">
        <v>749.78279541999996</v>
      </c>
      <c r="F343" s="8">
        <v>484.92281337999998</v>
      </c>
      <c r="G343" s="8">
        <v>-2875.8213449999998</v>
      </c>
      <c r="H343" s="8">
        <v>-4311.8734480000003</v>
      </c>
      <c r="I343" s="8">
        <v>-3981.2585899999999</v>
      </c>
      <c r="J343" s="8">
        <v>-9862.3488990000005</v>
      </c>
    </row>
    <row r="344" spans="2:10" x14ac:dyDescent="0.25">
      <c r="B344" s="2">
        <v>45040</v>
      </c>
      <c r="C344" s="14"/>
      <c r="D344" s="8">
        <v>-368.36671569999999</v>
      </c>
      <c r="E344" s="8">
        <v>370.18279541999999</v>
      </c>
      <c r="F344" s="8">
        <v>456.22281337999999</v>
      </c>
      <c r="G344" s="8">
        <v>-2645.5083450000002</v>
      </c>
      <c r="H344" s="8">
        <v>-4421.4734479999997</v>
      </c>
      <c r="I344" s="8">
        <v>-3861.2585899999999</v>
      </c>
      <c r="J344" s="8">
        <v>-10470.201489999999</v>
      </c>
    </row>
    <row r="345" spans="2:10" x14ac:dyDescent="0.25">
      <c r="B345" s="2">
        <v>45041</v>
      </c>
      <c r="C345" s="14"/>
      <c r="D345" s="8">
        <v>-483.25788269999998</v>
      </c>
      <c r="E345" s="8">
        <v>-196.3327271</v>
      </c>
      <c r="F345" s="8">
        <v>657.32281337999996</v>
      </c>
      <c r="G345" s="8">
        <v>-2706.5083450000002</v>
      </c>
      <c r="H345" s="8">
        <v>-4431.4734479999997</v>
      </c>
      <c r="I345" s="8">
        <v>-3881.5585900000001</v>
      </c>
      <c r="J345" s="8">
        <v>-11041.80818</v>
      </c>
    </row>
    <row r="346" spans="2:10" x14ac:dyDescent="0.25">
      <c r="B346" s="2">
        <v>45042</v>
      </c>
      <c r="C346" s="14"/>
      <c r="D346" s="8">
        <v>-187.022628</v>
      </c>
      <c r="E346" s="8">
        <v>-1143.889191</v>
      </c>
      <c r="F346" s="8">
        <v>777.32281337999996</v>
      </c>
      <c r="G346" s="8">
        <v>-2621.5083450000002</v>
      </c>
      <c r="H346" s="8">
        <v>-4416.4734479999997</v>
      </c>
      <c r="I346" s="8">
        <v>-3881.5585900000001</v>
      </c>
      <c r="J346" s="8">
        <v>-11473.12939</v>
      </c>
    </row>
    <row r="347" spans="2:10" x14ac:dyDescent="0.25">
      <c r="B347" s="2">
        <v>45043</v>
      </c>
      <c r="C347" s="14"/>
      <c r="D347" s="8">
        <v>-132.577091</v>
      </c>
      <c r="E347" s="8">
        <v>-1730.8953280000001</v>
      </c>
      <c r="F347" s="8">
        <v>658.32281337999996</v>
      </c>
      <c r="G347" s="8">
        <v>-2481.172403</v>
      </c>
      <c r="H347" s="8">
        <v>-4091.4734480000002</v>
      </c>
      <c r="I347" s="8">
        <v>-3861.5585900000001</v>
      </c>
      <c r="J347" s="8">
        <v>-11639.35405</v>
      </c>
    </row>
    <row r="348" spans="2:10" x14ac:dyDescent="0.25">
      <c r="B348" s="2">
        <v>45044</v>
      </c>
      <c r="C348" s="14"/>
      <c r="D348" s="8">
        <v>-354.36017399999997</v>
      </c>
      <c r="E348" s="8">
        <v>-1890.340293</v>
      </c>
      <c r="F348" s="8">
        <v>1006.0228134</v>
      </c>
      <c r="G348" s="8">
        <v>-2426.7764029999998</v>
      </c>
      <c r="H348" s="8">
        <v>-4071.4734480000002</v>
      </c>
      <c r="I348" s="8">
        <v>-3861.5585900000001</v>
      </c>
      <c r="J348" s="8">
        <v>-11598.4861</v>
      </c>
    </row>
    <row r="349" spans="2:10" x14ac:dyDescent="0.25">
      <c r="B349" s="2">
        <v>45047</v>
      </c>
      <c r="C349" s="14"/>
      <c r="D349" s="8"/>
      <c r="E349" s="8"/>
      <c r="F349" s="8"/>
      <c r="G349" s="8"/>
      <c r="H349" s="8"/>
      <c r="I349" s="8"/>
      <c r="J349" s="8"/>
    </row>
    <row r="350" spans="2:10" x14ac:dyDescent="0.25">
      <c r="B350" s="2">
        <v>45048</v>
      </c>
      <c r="C350" s="14"/>
      <c r="D350" s="8">
        <v>-61.666087220000001</v>
      </c>
      <c r="E350" s="8">
        <v>-2873.2087289999999</v>
      </c>
      <c r="F350" s="8">
        <v>1222.0228133999999</v>
      </c>
      <c r="G350" s="8">
        <v>-2462.0968480000001</v>
      </c>
      <c r="H350" s="8">
        <v>-3916.4734480000002</v>
      </c>
      <c r="I350" s="8">
        <v>-3821.5585900000001</v>
      </c>
      <c r="J350" s="8">
        <v>-11912.980890000001</v>
      </c>
    </row>
    <row r="351" spans="2:10" x14ac:dyDescent="0.25">
      <c r="B351" s="2">
        <v>45049</v>
      </c>
      <c r="C351" s="14"/>
      <c r="D351" s="8">
        <v>-230.58918370000001</v>
      </c>
      <c r="E351" s="8">
        <v>-2485.172</v>
      </c>
      <c r="F351" s="8">
        <v>1292.0228133999999</v>
      </c>
      <c r="G351" s="8">
        <v>-2462.0968480000001</v>
      </c>
      <c r="H351" s="8">
        <v>-3876.4734480000002</v>
      </c>
      <c r="I351" s="8">
        <v>-3781.5585900000001</v>
      </c>
      <c r="J351" s="8">
        <v>-11543.867260000001</v>
      </c>
    </row>
    <row r="352" spans="2:10" x14ac:dyDescent="0.25">
      <c r="B352" s="2">
        <v>45050</v>
      </c>
      <c r="C352" s="14"/>
      <c r="D352" s="8">
        <v>-718.73092670000005</v>
      </c>
      <c r="E352" s="8">
        <v>-1995.307</v>
      </c>
      <c r="F352" s="8">
        <v>1152.4628134</v>
      </c>
      <c r="G352" s="8">
        <v>-2427.0968480000001</v>
      </c>
      <c r="H352" s="8">
        <v>-3966.4734480000002</v>
      </c>
      <c r="I352" s="8">
        <v>-3781.5585900000001</v>
      </c>
      <c r="J352" s="8">
        <v>-11736.704</v>
      </c>
    </row>
    <row r="353" spans="2:10" x14ac:dyDescent="0.25">
      <c r="B353" s="2">
        <v>45051</v>
      </c>
      <c r="C353" s="14"/>
      <c r="D353" s="8">
        <v>-652.5</v>
      </c>
      <c r="E353" s="8">
        <v>-1162.6183289999999</v>
      </c>
      <c r="F353" s="8">
        <v>1129.7926527</v>
      </c>
      <c r="G353" s="8">
        <v>-2452.0968480000001</v>
      </c>
      <c r="H353" s="8">
        <v>-4016.4734480000002</v>
      </c>
      <c r="I353" s="8">
        <v>-3781.5585900000001</v>
      </c>
      <c r="J353" s="8">
        <v>-10935.45456</v>
      </c>
    </row>
    <row r="354" spans="2:10" x14ac:dyDescent="0.25">
      <c r="B354" s="2">
        <v>45054</v>
      </c>
      <c r="C354" s="14"/>
      <c r="D354" s="8">
        <v>-219.89</v>
      </c>
      <c r="E354" s="8">
        <v>-924.61832870000001</v>
      </c>
      <c r="F354" s="8">
        <v>861.79265271999998</v>
      </c>
      <c r="G354" s="8">
        <v>-2539.3988479999998</v>
      </c>
      <c r="H354" s="8">
        <v>-4072.9734480000002</v>
      </c>
      <c r="I354" s="8">
        <v>-3781.5585900000001</v>
      </c>
      <c r="J354" s="8">
        <v>-10676.646559999999</v>
      </c>
    </row>
    <row r="355" spans="2:10" x14ac:dyDescent="0.25">
      <c r="B355" s="2">
        <v>45055</v>
      </c>
      <c r="C355" s="14"/>
      <c r="D355" s="8">
        <v>5.61</v>
      </c>
      <c r="E355" s="8">
        <v>-713.53832869999997</v>
      </c>
      <c r="F355" s="8">
        <v>922.82073846000003</v>
      </c>
      <c r="G355" s="8">
        <v>-2409.3988479999998</v>
      </c>
      <c r="H355" s="8">
        <v>-4322.9734479999997</v>
      </c>
      <c r="I355" s="8">
        <v>-3781.5585900000001</v>
      </c>
      <c r="J355" s="8">
        <v>-10299.038479999999</v>
      </c>
    </row>
    <row r="356" spans="2:10" x14ac:dyDescent="0.25">
      <c r="B356" s="2">
        <v>45056</v>
      </c>
      <c r="C356" s="14"/>
      <c r="D356" s="8">
        <v>-86.79</v>
      </c>
      <c r="E356" s="8">
        <v>-919.89596840000002</v>
      </c>
      <c r="F356" s="8">
        <v>828.31116943999996</v>
      </c>
      <c r="G356" s="8">
        <v>-1939.398848</v>
      </c>
      <c r="H356" s="8">
        <v>-4462.9734479999997</v>
      </c>
      <c r="I356" s="8">
        <v>-3771.5585900000001</v>
      </c>
      <c r="J356" s="8">
        <v>-10352.305689999999</v>
      </c>
    </row>
    <row r="357" spans="2:10" x14ac:dyDescent="0.25">
      <c r="B357" s="2">
        <v>45057</v>
      </c>
      <c r="C357" s="14"/>
      <c r="D357" s="8">
        <v>-448.24611290000001</v>
      </c>
      <c r="E357" s="8">
        <v>-675.69596839999997</v>
      </c>
      <c r="F357" s="8">
        <v>933.31116943999996</v>
      </c>
      <c r="G357" s="8">
        <v>-1939.7438480000001</v>
      </c>
      <c r="H357" s="8">
        <v>-4382.9734479999997</v>
      </c>
      <c r="I357" s="8">
        <v>-3811.5585900000001</v>
      </c>
      <c r="J357" s="8">
        <v>-10324.906800000001</v>
      </c>
    </row>
    <row r="358" spans="2:10" x14ac:dyDescent="0.25">
      <c r="B358" s="2">
        <v>45058</v>
      </c>
      <c r="C358" s="14"/>
      <c r="D358" s="8">
        <v>-829.61083199999996</v>
      </c>
      <c r="E358" s="8">
        <v>178.50403155000001</v>
      </c>
      <c r="F358" s="8">
        <v>869.08616944000005</v>
      </c>
      <c r="G358" s="8">
        <v>-2170.1188480000001</v>
      </c>
      <c r="H358" s="8">
        <v>-4367.9734479999997</v>
      </c>
      <c r="I358" s="8">
        <v>-3767.9846090000001</v>
      </c>
      <c r="J358" s="8">
        <v>-10088.097540000001</v>
      </c>
    </row>
    <row r="359" spans="2:10" x14ac:dyDescent="0.25">
      <c r="B359" s="2">
        <v>45061</v>
      </c>
      <c r="C359" s="14"/>
      <c r="D359" s="8">
        <v>-721.76307099999997</v>
      </c>
      <c r="E359" s="8">
        <v>-101.2459684</v>
      </c>
      <c r="F359" s="8">
        <v>1095.0861694</v>
      </c>
      <c r="G359" s="8">
        <v>-2199.5188480000002</v>
      </c>
      <c r="H359" s="8">
        <v>-4485.9734479999997</v>
      </c>
      <c r="I359" s="8">
        <v>-3767.9846090000001</v>
      </c>
      <c r="J359" s="8">
        <v>-10181.39977</v>
      </c>
    </row>
    <row r="360" spans="2:10" x14ac:dyDescent="0.25">
      <c r="B360" s="2">
        <v>45062</v>
      </c>
      <c r="C360" s="14"/>
      <c r="D360" s="8">
        <v>-790.92676649999999</v>
      </c>
      <c r="E360" s="8">
        <v>82.400097729999999</v>
      </c>
      <c r="F360" s="8">
        <v>1124.8149569</v>
      </c>
      <c r="G360" s="8">
        <v>-2279.3317870000001</v>
      </c>
      <c r="H360" s="8">
        <v>-4500.9734479999997</v>
      </c>
      <c r="I360" s="8">
        <v>-3752.7846089999998</v>
      </c>
      <c r="J360" s="8">
        <v>-10116.80156</v>
      </c>
    </row>
    <row r="361" spans="2:10" x14ac:dyDescent="0.25">
      <c r="B361" s="2">
        <v>45063</v>
      </c>
      <c r="C361" s="14"/>
      <c r="D361" s="8">
        <v>-968.13476649999996</v>
      </c>
      <c r="E361" s="8">
        <v>-12.69123727</v>
      </c>
      <c r="F361" s="8">
        <v>1014.5399569</v>
      </c>
      <c r="G361" s="8">
        <v>-2312.3317870000001</v>
      </c>
      <c r="H361" s="8">
        <v>-4505.9734479999997</v>
      </c>
      <c r="I361" s="8">
        <v>-3742.7846089999998</v>
      </c>
      <c r="J361" s="8">
        <v>-10527.375889999999</v>
      </c>
    </row>
    <row r="362" spans="2:10" x14ac:dyDescent="0.25">
      <c r="B362" s="2">
        <v>45064</v>
      </c>
      <c r="C362" s="14"/>
      <c r="D362" s="8">
        <v>-1655.5</v>
      </c>
      <c r="E362" s="8">
        <v>-335.0290905</v>
      </c>
      <c r="F362" s="8">
        <v>1157.2437023</v>
      </c>
      <c r="G362" s="8">
        <v>-2217.3317870000001</v>
      </c>
      <c r="H362" s="8">
        <v>-4514.9734479999997</v>
      </c>
      <c r="I362" s="8">
        <v>-3722.7846089999998</v>
      </c>
      <c r="J362" s="8">
        <v>-11288.37523</v>
      </c>
    </row>
    <row r="363" spans="2:10" x14ac:dyDescent="0.25">
      <c r="B363" s="2">
        <v>45065</v>
      </c>
      <c r="C363" s="14"/>
      <c r="D363" s="8">
        <v>-412.16925609999998</v>
      </c>
      <c r="E363" s="8">
        <v>-1141.2012850000001</v>
      </c>
      <c r="F363" s="8">
        <v>1351.7771780999999</v>
      </c>
      <c r="G363" s="8">
        <v>-2131.012639</v>
      </c>
      <c r="H363" s="8">
        <v>-4542.1032699999996</v>
      </c>
      <c r="I363" s="8">
        <v>-3742.7846089999998</v>
      </c>
      <c r="J363" s="8">
        <v>-10617.49388</v>
      </c>
    </row>
    <row r="364" spans="2:10" x14ac:dyDescent="0.25">
      <c r="B364" s="2">
        <v>45068</v>
      </c>
      <c r="C364" s="14"/>
      <c r="D364" s="8">
        <v>-203.25925609999999</v>
      </c>
      <c r="E364" s="8">
        <v>-2250.2862850000001</v>
      </c>
      <c r="F364" s="8">
        <v>1716.7771780999999</v>
      </c>
      <c r="G364" s="8">
        <v>-2101.150639</v>
      </c>
      <c r="H364" s="8">
        <v>-4596.6032699999996</v>
      </c>
      <c r="I364" s="8">
        <v>-3672.7846089999998</v>
      </c>
      <c r="J364" s="8">
        <v>-11107.30688</v>
      </c>
    </row>
    <row r="365" spans="2:10" x14ac:dyDescent="0.25">
      <c r="B365" s="2">
        <v>45069</v>
      </c>
      <c r="C365" s="14"/>
      <c r="D365" s="8">
        <v>48.835462999999997</v>
      </c>
      <c r="E365" s="8">
        <v>-2215.3691749999998</v>
      </c>
      <c r="F365" s="8">
        <v>1711.7771780999999</v>
      </c>
      <c r="G365" s="8">
        <v>-1956.455639</v>
      </c>
      <c r="H365" s="8">
        <v>-4466.6032699999996</v>
      </c>
      <c r="I365" s="8">
        <v>-3632.7846089999998</v>
      </c>
      <c r="J365" s="8">
        <v>-10510.600049999999</v>
      </c>
    </row>
    <row r="366" spans="2:10" x14ac:dyDescent="0.25">
      <c r="B366" s="2">
        <v>45070</v>
      </c>
      <c r="C366" s="14"/>
      <c r="D366" s="8">
        <v>473.52063563000002</v>
      </c>
      <c r="E366" s="8">
        <v>-2861.446997</v>
      </c>
      <c r="F366" s="8">
        <v>1568.6191781</v>
      </c>
      <c r="G366" s="8">
        <v>-1906.455639</v>
      </c>
      <c r="H366" s="8">
        <v>-4536.4032699999998</v>
      </c>
      <c r="I366" s="8">
        <v>-3622.7846089999998</v>
      </c>
      <c r="J366" s="8">
        <v>-10884.950699999999</v>
      </c>
    </row>
    <row r="367" spans="2:10" x14ac:dyDescent="0.25">
      <c r="B367" s="2">
        <v>45071</v>
      </c>
      <c r="C367" s="14"/>
      <c r="D367" s="8">
        <v>797.72063562999995</v>
      </c>
      <c r="E367" s="8">
        <v>-3330.0620869999998</v>
      </c>
      <c r="F367" s="8">
        <v>1330.7191780999999</v>
      </c>
      <c r="G367" s="8">
        <v>-1896.3881060000001</v>
      </c>
      <c r="H367" s="8">
        <v>-4381.8432700000003</v>
      </c>
      <c r="I367" s="8">
        <v>-3612.7846089999998</v>
      </c>
      <c r="J367" s="8">
        <v>-11092.63826</v>
      </c>
    </row>
    <row r="368" spans="2:10" x14ac:dyDescent="0.25">
      <c r="B368" s="2">
        <v>45072</v>
      </c>
      <c r="C368" s="14"/>
      <c r="D368" s="8">
        <v>265.14939634000001</v>
      </c>
      <c r="E368" s="8">
        <v>-2531.3100869999998</v>
      </c>
      <c r="F368" s="8">
        <v>1453.7637265000001</v>
      </c>
      <c r="G368" s="8">
        <v>-1856.3881060000001</v>
      </c>
      <c r="H368" s="8">
        <v>-4371.2832699999999</v>
      </c>
      <c r="I368" s="8">
        <v>-3546.7846089999998</v>
      </c>
      <c r="J368" s="8">
        <v>-10586.85295</v>
      </c>
    </row>
    <row r="369" spans="2:10" x14ac:dyDescent="0.25">
      <c r="B369" s="2">
        <v>45075</v>
      </c>
      <c r="C369" s="14"/>
      <c r="D369" s="8">
        <v>-170.6456259</v>
      </c>
      <c r="E369" s="8">
        <v>-2149.6371669999999</v>
      </c>
      <c r="F369" s="8">
        <v>1523.7637265000001</v>
      </c>
      <c r="G369" s="8">
        <v>-1765.288106</v>
      </c>
      <c r="H369" s="8">
        <v>-4346.2832699999999</v>
      </c>
      <c r="I369" s="8">
        <v>-3546.7846089999998</v>
      </c>
      <c r="J369" s="8">
        <v>-10454.875050000001</v>
      </c>
    </row>
    <row r="370" spans="2:10" x14ac:dyDescent="0.25">
      <c r="B370" s="2">
        <v>45076</v>
      </c>
      <c r="C370" s="14"/>
      <c r="D370" s="8">
        <v>-280.5456259</v>
      </c>
      <c r="E370" s="8">
        <v>-1910.7199109999999</v>
      </c>
      <c r="F370" s="8">
        <v>1900.5637265</v>
      </c>
      <c r="G370" s="8">
        <v>-1796.6181059999999</v>
      </c>
      <c r="H370" s="8">
        <v>-4296.2832699999999</v>
      </c>
      <c r="I370" s="8">
        <v>-3531.7846089999998</v>
      </c>
      <c r="J370" s="8">
        <v>-9915.3877960000009</v>
      </c>
    </row>
    <row r="371" spans="2:10" x14ac:dyDescent="0.25">
      <c r="B371" s="2">
        <v>45077</v>
      </c>
      <c r="C371" s="14"/>
      <c r="D371" s="8">
        <v>-680.99896190000004</v>
      </c>
      <c r="E371" s="8">
        <v>-2154.1265749999998</v>
      </c>
      <c r="F371" s="8">
        <v>1608.9887265</v>
      </c>
      <c r="G371" s="8">
        <v>-1901.6181059999999</v>
      </c>
      <c r="H371" s="8">
        <v>-4251.2832699999999</v>
      </c>
      <c r="I371" s="8">
        <v>-3441.7846089999998</v>
      </c>
      <c r="J371" s="8">
        <v>-10820.8228</v>
      </c>
    </row>
    <row r="372" spans="2:10" x14ac:dyDescent="0.25">
      <c r="B372" s="2">
        <v>45078</v>
      </c>
      <c r="C372" s="14"/>
      <c r="D372" s="8">
        <v>-624.92999999999995</v>
      </c>
      <c r="E372" s="8">
        <v>-1817.079594</v>
      </c>
      <c r="F372" s="8">
        <v>1390.009818</v>
      </c>
      <c r="G372" s="8">
        <v>-2226.6181059999999</v>
      </c>
      <c r="H372" s="8">
        <v>-4146.2832699999999</v>
      </c>
      <c r="I372" s="8">
        <v>-3356.7846089999998</v>
      </c>
      <c r="J372" s="8">
        <v>-10781.68576</v>
      </c>
    </row>
    <row r="373" spans="2:10" x14ac:dyDescent="0.25">
      <c r="B373" s="2">
        <v>45079</v>
      </c>
      <c r="C373" s="14"/>
      <c r="D373" s="8">
        <v>-916.23</v>
      </c>
      <c r="E373" s="8">
        <v>-921.11026489999995</v>
      </c>
      <c r="F373" s="8">
        <v>1540.009818</v>
      </c>
      <c r="G373" s="8">
        <v>-2281.5101060000002</v>
      </c>
      <c r="H373" s="8">
        <v>-4196.2832699999999</v>
      </c>
      <c r="I373" s="8">
        <v>-3311.7846089999998</v>
      </c>
      <c r="J373" s="8">
        <v>-10086.908429999999</v>
      </c>
    </row>
    <row r="374" spans="2:10" x14ac:dyDescent="0.25">
      <c r="B374" s="2">
        <v>45082</v>
      </c>
      <c r="C374" s="14"/>
      <c r="D374" s="8">
        <v>-1003.23</v>
      </c>
      <c r="E374" s="8">
        <v>-1011.150265</v>
      </c>
      <c r="F374" s="8">
        <v>1816.009818</v>
      </c>
      <c r="G374" s="8">
        <v>-2211.5101060000002</v>
      </c>
      <c r="H374" s="8">
        <v>-4166.2832699999999</v>
      </c>
      <c r="I374" s="8">
        <v>-3321.7846089999998</v>
      </c>
      <c r="J374" s="8">
        <v>-9897.9484319999992</v>
      </c>
    </row>
    <row r="375" spans="2:10" x14ac:dyDescent="0.25">
      <c r="B375" s="2">
        <v>45083</v>
      </c>
      <c r="C375" s="14"/>
      <c r="D375" s="8">
        <v>-834.93</v>
      </c>
      <c r="E375" s="8">
        <v>-1225.400265</v>
      </c>
      <c r="F375" s="8">
        <v>2447.2159078</v>
      </c>
      <c r="G375" s="8">
        <v>-2839.5101060000002</v>
      </c>
      <c r="H375" s="8">
        <v>-3936.2832699999999</v>
      </c>
      <c r="I375" s="8">
        <v>-3321.7846089999998</v>
      </c>
      <c r="J375" s="8">
        <v>-9710.6923420000003</v>
      </c>
    </row>
    <row r="376" spans="2:10" x14ac:dyDescent="0.25">
      <c r="B376" s="2">
        <v>45084</v>
      </c>
      <c r="C376" s="14"/>
      <c r="D376" s="8">
        <v>-243.2</v>
      </c>
      <c r="E376" s="8">
        <v>-999.52026490000003</v>
      </c>
      <c r="F376" s="8">
        <v>2186.3159077999999</v>
      </c>
      <c r="G376" s="8">
        <v>-2670.8101059999999</v>
      </c>
      <c r="H376" s="8">
        <v>-3821.4757650000001</v>
      </c>
      <c r="I376" s="8">
        <v>-3311.7846089999998</v>
      </c>
      <c r="J376" s="8">
        <v>-8860.4748369999998</v>
      </c>
    </row>
    <row r="377" spans="2:10" x14ac:dyDescent="0.25">
      <c r="B377" s="2">
        <v>45085</v>
      </c>
      <c r="C377" s="14"/>
      <c r="D377" s="8">
        <v>-229.2</v>
      </c>
      <c r="E377" s="8">
        <v>-978.90202539999996</v>
      </c>
      <c r="F377" s="8">
        <v>2258.8245892</v>
      </c>
      <c r="G377" s="8">
        <v>-2610.7471059999998</v>
      </c>
      <c r="H377" s="8">
        <v>-3854.4757650000001</v>
      </c>
      <c r="I377" s="8">
        <v>-3281.7846089999998</v>
      </c>
      <c r="J377" s="8">
        <v>-8696.2849160000005</v>
      </c>
    </row>
    <row r="378" spans="2:10" x14ac:dyDescent="0.25">
      <c r="B378" s="2">
        <v>45086</v>
      </c>
      <c r="C378" s="14"/>
      <c r="D378" s="8">
        <v>-298.10000000000002</v>
      </c>
      <c r="E378" s="8">
        <v>-747.1020254</v>
      </c>
      <c r="F378" s="8">
        <v>2304.0245891999998</v>
      </c>
      <c r="G378" s="8">
        <v>-2180.7471059999998</v>
      </c>
      <c r="H378" s="8">
        <v>-3829.4757650000001</v>
      </c>
      <c r="I378" s="8">
        <v>-3261.7846089999998</v>
      </c>
      <c r="J378" s="8">
        <v>-8013.1849160000002</v>
      </c>
    </row>
    <row r="379" spans="2:10" x14ac:dyDescent="0.25">
      <c r="B379" s="2">
        <v>45089</v>
      </c>
      <c r="C379" s="14"/>
      <c r="D379" s="8">
        <v>-326.39999999999998</v>
      </c>
      <c r="E379" s="8">
        <v>-1572.9031460000001</v>
      </c>
      <c r="F379" s="8">
        <v>2201.4030011999998</v>
      </c>
      <c r="G379" s="8">
        <v>-1840.747106</v>
      </c>
      <c r="H379" s="8">
        <v>-3726.7874120000001</v>
      </c>
      <c r="I379" s="8">
        <v>-3241.7846089999998</v>
      </c>
      <c r="J379" s="8">
        <v>-8507.2192720000003</v>
      </c>
    </row>
    <row r="380" spans="2:10" x14ac:dyDescent="0.25">
      <c r="B380" s="2">
        <v>45090</v>
      </c>
      <c r="C380" s="14"/>
      <c r="D380" s="8">
        <v>-93.237547300000003</v>
      </c>
      <c r="E380" s="8">
        <v>-2099.5831459999999</v>
      </c>
      <c r="F380" s="8">
        <v>2160.5647948999999</v>
      </c>
      <c r="G380" s="8">
        <v>-1945.747106</v>
      </c>
      <c r="H380" s="8">
        <v>-3681.7874120000001</v>
      </c>
      <c r="I380" s="8">
        <v>-3241.7846089999998</v>
      </c>
      <c r="J380" s="8">
        <v>-8901.5750250000001</v>
      </c>
    </row>
    <row r="381" spans="2:10" x14ac:dyDescent="0.25">
      <c r="B381" s="2">
        <v>45091</v>
      </c>
      <c r="C381" s="14"/>
      <c r="D381" s="8">
        <v>493.56245269999999</v>
      </c>
      <c r="E381" s="8">
        <v>-1711.944293</v>
      </c>
      <c r="F381" s="8">
        <v>2155.0647948999999</v>
      </c>
      <c r="G381" s="8">
        <v>-2555.7471059999998</v>
      </c>
      <c r="H381" s="8">
        <v>-3681.7874120000001</v>
      </c>
      <c r="I381" s="8">
        <v>-3221.7846089999998</v>
      </c>
      <c r="J381" s="8">
        <v>-8522.6361720000004</v>
      </c>
    </row>
    <row r="382" spans="2:10" x14ac:dyDescent="0.25">
      <c r="B382" s="2">
        <v>45092</v>
      </c>
      <c r="C382" s="14"/>
      <c r="D382" s="8">
        <v>1058.2</v>
      </c>
      <c r="E382" s="8">
        <v>-1859.014901</v>
      </c>
      <c r="F382" s="8">
        <v>2117.1193976</v>
      </c>
      <c r="G382" s="8">
        <v>-2655.7471059999998</v>
      </c>
      <c r="H382" s="8">
        <v>-3761.7874120000001</v>
      </c>
      <c r="I382" s="8">
        <v>-3206.7846089999998</v>
      </c>
      <c r="J382" s="8">
        <v>-8308.0146299999997</v>
      </c>
    </row>
    <row r="383" spans="2:10" x14ac:dyDescent="0.25">
      <c r="B383" s="2">
        <v>45093</v>
      </c>
      <c r="C383" s="14"/>
      <c r="D383" s="8">
        <v>664.9</v>
      </c>
      <c r="E383" s="8">
        <v>-1929.225351</v>
      </c>
      <c r="F383" s="8">
        <v>2256.3086575000002</v>
      </c>
      <c r="G383" s="8">
        <v>-2407.8681059999999</v>
      </c>
      <c r="H383" s="8">
        <v>-3756.7874120000001</v>
      </c>
      <c r="I383" s="8">
        <v>-3166.7846089999998</v>
      </c>
      <c r="J383" s="8">
        <v>-8339.4568199999994</v>
      </c>
    </row>
    <row r="384" spans="2:10" x14ac:dyDescent="0.25">
      <c r="B384" s="2">
        <v>45096</v>
      </c>
      <c r="C384" s="14"/>
      <c r="D384" s="8">
        <v>275.2</v>
      </c>
      <c r="E384" s="8">
        <v>-2341.0478710000002</v>
      </c>
      <c r="F384" s="8">
        <v>2562.9380167999998</v>
      </c>
      <c r="G384" s="8">
        <v>-1897.8681059999999</v>
      </c>
      <c r="H384" s="8">
        <v>-3736.7874120000001</v>
      </c>
      <c r="I384" s="8">
        <v>-3136.7846089999998</v>
      </c>
      <c r="J384" s="8">
        <v>-8274.3499809999994</v>
      </c>
    </row>
    <row r="385" spans="2:10" x14ac:dyDescent="0.25">
      <c r="B385" s="2">
        <v>45097</v>
      </c>
      <c r="C385" s="14"/>
      <c r="D385" s="8">
        <v>1123.7</v>
      </c>
      <c r="E385" s="8">
        <v>-3924.9892930000001</v>
      </c>
      <c r="F385" s="8">
        <v>2642.9380167999998</v>
      </c>
      <c r="G385" s="8">
        <v>-1828.8681059999999</v>
      </c>
      <c r="H385" s="8">
        <v>-3561.7874120000001</v>
      </c>
      <c r="I385" s="8">
        <v>-3136.7846089999998</v>
      </c>
      <c r="J385" s="8">
        <v>-8685.7914029999993</v>
      </c>
    </row>
    <row r="386" spans="2:10" x14ac:dyDescent="0.25">
      <c r="B386" s="2">
        <v>45098</v>
      </c>
      <c r="C386" s="14"/>
      <c r="D386" s="8"/>
      <c r="E386" s="8"/>
      <c r="F386" s="8"/>
      <c r="G386" s="8"/>
      <c r="H386" s="8"/>
      <c r="I386" s="8"/>
      <c r="J386" s="8"/>
    </row>
    <row r="387" spans="2:10" x14ac:dyDescent="0.25">
      <c r="B387" s="2">
        <v>45099</v>
      </c>
      <c r="C387" s="14"/>
      <c r="D387" s="8">
        <v>1209.45</v>
      </c>
      <c r="E387" s="8">
        <v>-3716.587779</v>
      </c>
      <c r="F387" s="8">
        <v>2571.4380167999998</v>
      </c>
      <c r="G387" s="8">
        <v>-1755.093106</v>
      </c>
      <c r="H387" s="8">
        <v>-3482.9174119999998</v>
      </c>
      <c r="I387" s="8">
        <v>-3136.7846089999998</v>
      </c>
      <c r="J387" s="8">
        <v>-8310.4948889999996</v>
      </c>
    </row>
    <row r="388" spans="2:10" x14ac:dyDescent="0.25">
      <c r="B388" s="2">
        <v>45100</v>
      </c>
      <c r="C388" s="14"/>
      <c r="D388" s="8">
        <v>117.35</v>
      </c>
      <c r="E388" s="8">
        <v>-3221.2477789999998</v>
      </c>
      <c r="F388" s="8">
        <v>2686.4380167999998</v>
      </c>
      <c r="G388" s="8">
        <v>-1155.093106</v>
      </c>
      <c r="H388" s="8">
        <v>-3372.9174119999998</v>
      </c>
      <c r="I388" s="8">
        <v>-3186.7846089999998</v>
      </c>
      <c r="J388" s="8">
        <v>-8132.2548889999998</v>
      </c>
    </row>
    <row r="389" spans="2:10" x14ac:dyDescent="0.25">
      <c r="B389" s="2">
        <v>45103</v>
      </c>
      <c r="C389" s="14"/>
      <c r="D389" s="8"/>
      <c r="E389" s="8"/>
      <c r="F389" s="8"/>
      <c r="G389" s="8"/>
      <c r="H389" s="8"/>
      <c r="I389" s="8"/>
      <c r="J389" s="8"/>
    </row>
    <row r="390" spans="2:10" x14ac:dyDescent="0.25">
      <c r="B390" s="2">
        <v>45104</v>
      </c>
      <c r="C390" s="14"/>
      <c r="D390" s="8">
        <v>493.83812317000002</v>
      </c>
      <c r="E390" s="8">
        <v>-2995.9557150000001</v>
      </c>
      <c r="F390" s="8">
        <v>2707.3380167999999</v>
      </c>
      <c r="G390" s="8">
        <v>-1020.093106</v>
      </c>
      <c r="H390" s="8">
        <v>-3542.9174119999998</v>
      </c>
      <c r="I390" s="8">
        <v>-3186.7846089999998</v>
      </c>
      <c r="J390" s="8">
        <v>-7544.5747019999999</v>
      </c>
    </row>
    <row r="391" spans="2:10" x14ac:dyDescent="0.25">
      <c r="B391" s="2">
        <v>45105</v>
      </c>
      <c r="C391" s="14"/>
      <c r="D391" s="8">
        <v>354.33525416999998</v>
      </c>
      <c r="E391" s="8">
        <v>-2994.9272550000001</v>
      </c>
      <c r="F391" s="8">
        <v>2873.9380167999998</v>
      </c>
      <c r="G391" s="8">
        <v>-870.09310630000004</v>
      </c>
      <c r="H391" s="8">
        <v>-3702.9174119999998</v>
      </c>
      <c r="I391" s="8">
        <v>-3186.7846089999998</v>
      </c>
      <c r="J391" s="8">
        <v>-7526.4491109999999</v>
      </c>
    </row>
    <row r="392" spans="2:10" x14ac:dyDescent="0.25">
      <c r="B392" s="2">
        <v>45106</v>
      </c>
      <c r="C392" s="14"/>
      <c r="D392" s="8">
        <v>-466.47</v>
      </c>
      <c r="E392" s="8">
        <v>-1712.300174</v>
      </c>
      <c r="F392" s="8">
        <v>2504.5982491</v>
      </c>
      <c r="G392" s="8">
        <v>-872.62910629999999</v>
      </c>
      <c r="H392" s="8">
        <v>-3771.8174119999999</v>
      </c>
      <c r="I392" s="8">
        <v>-3206.7846089999998</v>
      </c>
      <c r="J392" s="8">
        <v>-7525.4030510000002</v>
      </c>
    </row>
    <row r="393" spans="2:10" x14ac:dyDescent="0.25">
      <c r="B393" s="2">
        <v>45107</v>
      </c>
      <c r="C393" s="14"/>
      <c r="D393" s="8">
        <v>-314.02699999999999</v>
      </c>
      <c r="E393" s="8">
        <v>-1918.16743</v>
      </c>
      <c r="F393" s="8">
        <v>2668.0386798999998</v>
      </c>
      <c r="G393" s="8">
        <v>-767.45010630000002</v>
      </c>
      <c r="H393" s="8">
        <v>-3776.8174119999999</v>
      </c>
      <c r="I393" s="8">
        <v>-3168.7846089999998</v>
      </c>
      <c r="J393" s="8">
        <v>-7277.2078760000004</v>
      </c>
    </row>
    <row r="394" spans="2:10" x14ac:dyDescent="0.25">
      <c r="B394" s="2">
        <v>45110</v>
      </c>
      <c r="C394" s="14"/>
      <c r="D394" s="8">
        <v>62.442999999999998</v>
      </c>
      <c r="E394" s="8">
        <v>-1497.7317439999999</v>
      </c>
      <c r="F394" s="8">
        <v>2590.0386798999998</v>
      </c>
      <c r="G394" s="8">
        <v>-847.45010630000002</v>
      </c>
      <c r="H394" s="8">
        <v>-3784.8174119999999</v>
      </c>
      <c r="I394" s="8">
        <v>-3168.7846089999998</v>
      </c>
      <c r="J394" s="8">
        <v>-6646.3021900000003</v>
      </c>
    </row>
    <row r="395" spans="2:10" x14ac:dyDescent="0.25">
      <c r="B395" s="2">
        <v>45111</v>
      </c>
      <c r="C395" s="14"/>
      <c r="D395" s="8">
        <v>-0.51226921000000003</v>
      </c>
      <c r="E395" s="8">
        <v>-1338.2384179999999</v>
      </c>
      <c r="F395" s="8">
        <v>2636.0386798999998</v>
      </c>
      <c r="G395" s="8">
        <v>-852.45010630000002</v>
      </c>
      <c r="H395" s="8">
        <v>-3764.8174119999999</v>
      </c>
      <c r="I395" s="8">
        <v>-3141.7846089999998</v>
      </c>
      <c r="J395" s="8">
        <v>-6461.764134</v>
      </c>
    </row>
    <row r="396" spans="2:10" x14ac:dyDescent="0.25">
      <c r="B396" s="2">
        <v>45112</v>
      </c>
      <c r="C396" s="14"/>
      <c r="D396" s="8">
        <v>29.067730789999999</v>
      </c>
      <c r="E396" s="8">
        <v>-1655.918418</v>
      </c>
      <c r="F396" s="8">
        <v>2361.0386798999998</v>
      </c>
      <c r="G396" s="8">
        <v>-187.30010630000001</v>
      </c>
      <c r="H396" s="8">
        <v>-3830.8174119999999</v>
      </c>
      <c r="I396" s="8">
        <v>-3071.7846089999998</v>
      </c>
      <c r="J396" s="8">
        <v>-6355.7141339999998</v>
      </c>
    </row>
    <row r="397" spans="2:10" x14ac:dyDescent="0.25">
      <c r="B397" s="2">
        <v>45113</v>
      </c>
      <c r="C397" s="14"/>
      <c r="D397" s="8">
        <v>-92.732269209999998</v>
      </c>
      <c r="E397" s="8">
        <v>-1868.2684180000001</v>
      </c>
      <c r="F397" s="8">
        <v>2309.1860264000002</v>
      </c>
      <c r="G397" s="8">
        <v>-487.22210630000001</v>
      </c>
      <c r="H397" s="8">
        <v>-3726.3174119999999</v>
      </c>
      <c r="I397" s="8">
        <v>-3066.7846089999998</v>
      </c>
      <c r="J397" s="8">
        <v>-6932.1387869999999</v>
      </c>
    </row>
    <row r="398" spans="2:10" x14ac:dyDescent="0.25">
      <c r="B398" s="2">
        <v>45114</v>
      </c>
      <c r="C398" s="14"/>
      <c r="D398" s="9">
        <v>210.9</v>
      </c>
      <c r="E398" s="9">
        <v>-2428.7184179999999</v>
      </c>
      <c r="F398" s="9">
        <v>2356.7395695</v>
      </c>
      <c r="G398" s="9">
        <v>-617.22210629999995</v>
      </c>
      <c r="H398" s="9">
        <v>-3691.3174119999999</v>
      </c>
      <c r="I398" s="9">
        <v>-3041.7846089999998</v>
      </c>
      <c r="J398" s="9">
        <v>-7211.402975</v>
      </c>
    </row>
    <row r="399" spans="2:10" x14ac:dyDescent="0.25">
      <c r="B399" s="2">
        <v>45117</v>
      </c>
      <c r="C399" s="14"/>
      <c r="D399" s="9">
        <v>315.45719150000002</v>
      </c>
      <c r="E399" s="9">
        <v>-2825.2794789999998</v>
      </c>
      <c r="F399" s="9">
        <v>2247.4395694999998</v>
      </c>
      <c r="G399" s="9">
        <v>-547.22210629999995</v>
      </c>
      <c r="H399" s="9">
        <v>-3671.3174119999999</v>
      </c>
      <c r="I399" s="9">
        <v>-3061.7846089999998</v>
      </c>
      <c r="J399" s="9">
        <v>-7542.7068449999997</v>
      </c>
    </row>
    <row r="400" spans="2:10" x14ac:dyDescent="0.25">
      <c r="B400" s="2">
        <v>45118</v>
      </c>
      <c r="C400" s="2"/>
      <c r="D400" s="9">
        <v>250.65719150000001</v>
      </c>
      <c r="E400" s="9">
        <v>-3640.544562</v>
      </c>
      <c r="F400" s="9">
        <v>1983.4395695000001</v>
      </c>
      <c r="G400" s="9">
        <v>-547.22210629999995</v>
      </c>
      <c r="H400" s="9">
        <v>-3306.3174119999999</v>
      </c>
      <c r="I400" s="9">
        <v>-2961.7846089999998</v>
      </c>
      <c r="J400" s="9">
        <v>-8221.7719269999998</v>
      </c>
    </row>
    <row r="401" spans="2:10" x14ac:dyDescent="0.25">
      <c r="B401" s="2">
        <v>45119</v>
      </c>
      <c r="C401" s="2"/>
      <c r="D401" s="9">
        <v>-231.48340099999999</v>
      </c>
      <c r="E401" s="9">
        <v>-2340.7391659999998</v>
      </c>
      <c r="F401" s="9">
        <v>1366.9395695000001</v>
      </c>
      <c r="G401" s="9">
        <v>-282.07210629999997</v>
      </c>
      <c r="H401" s="9">
        <v>-3371.3174119999999</v>
      </c>
      <c r="I401" s="9">
        <v>-2961.7846089999998</v>
      </c>
      <c r="J401" s="9">
        <v>-7820.4571239999996</v>
      </c>
    </row>
    <row r="402" spans="2:10" x14ac:dyDescent="0.25">
      <c r="B402" s="2">
        <v>45120</v>
      </c>
      <c r="C402" s="2"/>
      <c r="D402" s="9">
        <v>-580.89935630000002</v>
      </c>
      <c r="E402" s="9">
        <v>-1986.9196790000001</v>
      </c>
      <c r="F402" s="9">
        <v>1065.0262924000001</v>
      </c>
      <c r="G402" s="9">
        <v>-377.07210629999997</v>
      </c>
      <c r="H402" s="9">
        <v>-3316.3174119999999</v>
      </c>
      <c r="I402" s="9">
        <v>-2911.7846089999998</v>
      </c>
      <c r="J402" s="9">
        <v>-8107.9668700000002</v>
      </c>
    </row>
    <row r="403" spans="2:10" x14ac:dyDescent="0.25">
      <c r="B403" s="2">
        <v>45121</v>
      </c>
      <c r="C403" s="2"/>
      <c r="D403" s="9">
        <v>-628.90663830000005</v>
      </c>
      <c r="E403" s="9">
        <v>-1782.7622710000001</v>
      </c>
      <c r="F403" s="9">
        <v>1051.5262924000001</v>
      </c>
      <c r="G403" s="9">
        <v>-514.07210629999997</v>
      </c>
      <c r="H403" s="9">
        <v>-3277.7478820000001</v>
      </c>
      <c r="I403" s="9">
        <v>-2911.7846089999998</v>
      </c>
      <c r="J403" s="9">
        <v>-8063.7472150000003</v>
      </c>
    </row>
    <row r="404" spans="2:10" x14ac:dyDescent="0.25">
      <c r="B404" s="2">
        <v>45124</v>
      </c>
      <c r="C404" s="2"/>
      <c r="D404" s="9">
        <v>-386.23932430000002</v>
      </c>
      <c r="E404" s="9">
        <v>-1524.6822709999999</v>
      </c>
      <c r="F404" s="9">
        <v>483.39259873999998</v>
      </c>
      <c r="G404" s="9">
        <v>-316.74858829999999</v>
      </c>
      <c r="H404" s="9">
        <v>-3528.7476449999999</v>
      </c>
      <c r="I404" s="9">
        <v>-2916.7846089999998</v>
      </c>
      <c r="J404" s="9">
        <v>-8189.8098399999999</v>
      </c>
    </row>
    <row r="405" spans="2:10" x14ac:dyDescent="0.25">
      <c r="B405" s="2">
        <v>45125</v>
      </c>
      <c r="C405" s="2"/>
      <c r="D405" s="9">
        <v>147.26067567999999</v>
      </c>
      <c r="E405" s="9">
        <v>-1936.1822709999999</v>
      </c>
      <c r="F405" s="9">
        <v>472.79259874000002</v>
      </c>
      <c r="G405" s="9">
        <v>-301.89858829999997</v>
      </c>
      <c r="H405" s="9">
        <v>-3530.7668950000002</v>
      </c>
      <c r="I405" s="9">
        <v>-2926.7846089999998</v>
      </c>
      <c r="J405" s="9">
        <v>-8075.5790900000002</v>
      </c>
    </row>
    <row r="406" spans="2:10" x14ac:dyDescent="0.25">
      <c r="B406" s="2">
        <v>45126</v>
      </c>
      <c r="C406" s="2"/>
      <c r="D406" s="9">
        <v>1212.1042918999999</v>
      </c>
      <c r="E406" s="9">
        <v>-2737.0743379999999</v>
      </c>
      <c r="F406" s="9">
        <v>89.978686010000004</v>
      </c>
      <c r="G406" s="9">
        <v>-201.74858829999999</v>
      </c>
      <c r="H406" s="9">
        <v>-3616.349721</v>
      </c>
      <c r="I406" s="9">
        <v>-2926.7846089999998</v>
      </c>
      <c r="J406" s="9">
        <v>-8179.8742780000002</v>
      </c>
    </row>
    <row r="407" spans="2:10" x14ac:dyDescent="0.25">
      <c r="B407" s="2">
        <v>45127</v>
      </c>
      <c r="C407" s="2"/>
      <c r="D407" s="9">
        <v>1426.6042918999999</v>
      </c>
      <c r="E407" s="9">
        <v>-2856.5478280000002</v>
      </c>
      <c r="F407" s="9">
        <v>-166.921314</v>
      </c>
      <c r="G407" s="9">
        <v>-351.74858829999999</v>
      </c>
      <c r="H407" s="9">
        <v>-3552.1278480000001</v>
      </c>
      <c r="I407" s="9">
        <v>-2926.7846089999998</v>
      </c>
      <c r="J407" s="9">
        <v>-8427.5258950000007</v>
      </c>
    </row>
    <row r="408" spans="2:10" x14ac:dyDescent="0.25">
      <c r="B408" s="2">
        <v>45128</v>
      </c>
      <c r="C408" s="2"/>
      <c r="D408" s="9">
        <v>-249.50638380000001</v>
      </c>
      <c r="E408" s="9">
        <v>-1559.551011</v>
      </c>
      <c r="F408" s="9">
        <v>-405.02131400000002</v>
      </c>
      <c r="G408" s="9">
        <v>-247.25958800000001</v>
      </c>
      <c r="H408" s="9">
        <v>-3490.6278480000001</v>
      </c>
      <c r="I408" s="9">
        <v>-2906.7846089999998</v>
      </c>
      <c r="J408" s="9">
        <v>-8858.7507540000006</v>
      </c>
    </row>
    <row r="409" spans="2:10" x14ac:dyDescent="0.25">
      <c r="B409" s="2">
        <v>45131</v>
      </c>
      <c r="C409" s="2"/>
      <c r="D409" s="9">
        <v>-218.45383029999999</v>
      </c>
      <c r="E409" s="9">
        <v>-1780.6506139999999</v>
      </c>
      <c r="F409" s="9">
        <v>-1000.6713140000001</v>
      </c>
      <c r="G409" s="9">
        <v>-327.25958800000001</v>
      </c>
      <c r="H409" s="9">
        <v>-3494.8186030000002</v>
      </c>
      <c r="I409" s="9">
        <v>-2931.9782310000001</v>
      </c>
      <c r="J409" s="9">
        <v>-9753.8321809999998</v>
      </c>
    </row>
    <row r="410" spans="2:10" x14ac:dyDescent="0.25">
      <c r="B410" s="2">
        <v>45132</v>
      </c>
      <c r="C410" s="2"/>
      <c r="D410" s="9">
        <v>332.45488767000001</v>
      </c>
      <c r="E410" s="9">
        <v>-2055.8616000000002</v>
      </c>
      <c r="F410" s="9">
        <v>-732.42383180000002</v>
      </c>
      <c r="G410" s="9">
        <v>-427.25958800000001</v>
      </c>
      <c r="H410" s="9">
        <v>-3448.6932900000002</v>
      </c>
      <c r="I410" s="9">
        <v>-2861.9782310000001</v>
      </c>
      <c r="J410" s="9">
        <v>-9193.7616529999996</v>
      </c>
    </row>
    <row r="411" spans="2:10" x14ac:dyDescent="0.25">
      <c r="B411" s="2">
        <v>45133</v>
      </c>
      <c r="C411" s="2"/>
      <c r="D411" s="9">
        <v>-34.62164851</v>
      </c>
      <c r="E411" s="9">
        <v>-2388.0115999999998</v>
      </c>
      <c r="F411" s="9">
        <v>-990.02383180000004</v>
      </c>
      <c r="G411" s="9">
        <v>-355.10958799999997</v>
      </c>
      <c r="H411" s="9">
        <v>-3455.6191079999999</v>
      </c>
      <c r="I411" s="9">
        <v>-2871.9782310000001</v>
      </c>
      <c r="J411" s="9">
        <v>-10095.364009999999</v>
      </c>
    </row>
    <row r="412" spans="2:10" x14ac:dyDescent="0.25">
      <c r="B412" s="2">
        <v>45134</v>
      </c>
      <c r="C412" s="2"/>
      <c r="D412" s="9">
        <v>84.415209497999996</v>
      </c>
      <c r="E412" s="9">
        <v>-2263.4757709999999</v>
      </c>
      <c r="F412" s="9">
        <v>-1025.0238320000001</v>
      </c>
      <c r="G412" s="9">
        <v>-294.617166</v>
      </c>
      <c r="H412" s="9">
        <v>-3410.7864800000002</v>
      </c>
      <c r="I412" s="9">
        <v>-2881.9782310000001</v>
      </c>
      <c r="J412" s="9">
        <v>-9791.4662700000008</v>
      </c>
    </row>
    <row r="413" spans="2:10" x14ac:dyDescent="0.25">
      <c r="B413" s="2">
        <v>45135</v>
      </c>
      <c r="C413" s="2"/>
      <c r="D413" s="9">
        <v>93.33685801</v>
      </c>
      <c r="E413" s="9">
        <v>-1805.1551219999999</v>
      </c>
      <c r="F413" s="9">
        <v>-920.80383180000001</v>
      </c>
      <c r="G413" s="9">
        <v>-265.58415000000002</v>
      </c>
      <c r="H413" s="9">
        <v>-3582.8311440000002</v>
      </c>
      <c r="I413" s="9">
        <v>-2843.9782310000001</v>
      </c>
      <c r="J413" s="9">
        <v>-9325.0156210000005</v>
      </c>
    </row>
    <row r="414" spans="2:10" x14ac:dyDescent="0.25">
      <c r="B414" s="2">
        <v>45138</v>
      </c>
      <c r="C414" s="2"/>
      <c r="D414" s="9">
        <v>292.5</v>
      </c>
      <c r="E414" s="9">
        <v>-2519.9551219999998</v>
      </c>
      <c r="F414" s="9">
        <v>-921.80383180000001</v>
      </c>
      <c r="G414" s="9">
        <v>-522.58415000000002</v>
      </c>
      <c r="H414" s="9">
        <v>-3714.172564</v>
      </c>
      <c r="I414" s="9">
        <v>-2833.9782310000001</v>
      </c>
      <c r="J414" s="9">
        <v>-10219.993899999999</v>
      </c>
    </row>
    <row r="415" spans="2:10" x14ac:dyDescent="0.25">
      <c r="B415" s="2">
        <v>45139</v>
      </c>
      <c r="C415" s="2"/>
      <c r="D415" s="9">
        <v>50.928660950000001</v>
      </c>
      <c r="E415" s="9">
        <v>-3346.075484</v>
      </c>
      <c r="F415" s="9">
        <v>-778.80383180000001</v>
      </c>
      <c r="G415" s="9">
        <v>-562.53914999999995</v>
      </c>
      <c r="H415" s="9">
        <v>-3549.172564</v>
      </c>
      <c r="I415" s="9">
        <v>-2853.9782310000001</v>
      </c>
      <c r="J415" s="9">
        <v>-11039.640600000001</v>
      </c>
    </row>
    <row r="416" spans="2:10" x14ac:dyDescent="0.25">
      <c r="B416" s="2">
        <v>45140</v>
      </c>
      <c r="C416" s="2"/>
      <c r="D416" s="9">
        <v>70.337551950000005</v>
      </c>
      <c r="E416" s="9">
        <v>-3850.4484040000002</v>
      </c>
      <c r="F416" s="9">
        <v>-725.80383180000001</v>
      </c>
      <c r="G416" s="9">
        <v>-572.53914999999995</v>
      </c>
      <c r="H416" s="9">
        <v>-3594.172564</v>
      </c>
      <c r="I416" s="9">
        <v>-2803.9782310000001</v>
      </c>
      <c r="J416" s="9">
        <v>-11476.60463</v>
      </c>
    </row>
    <row r="417" spans="2:10" x14ac:dyDescent="0.25">
      <c r="B417" s="2">
        <v>45141</v>
      </c>
      <c r="C417" s="2"/>
      <c r="D417" s="9">
        <v>53.027318110000003</v>
      </c>
      <c r="E417" s="9">
        <v>-4449.0384039999999</v>
      </c>
      <c r="F417" s="9">
        <v>-769.78617840000004</v>
      </c>
      <c r="G417" s="9">
        <v>-612.53914999999995</v>
      </c>
      <c r="H417" s="9">
        <v>-3537.672564</v>
      </c>
      <c r="I417" s="9">
        <v>-2823.9782310000001</v>
      </c>
      <c r="J417" s="9">
        <v>-12139.987209999999</v>
      </c>
    </row>
    <row r="418" spans="2:10" x14ac:dyDescent="0.25">
      <c r="B418" s="2">
        <v>45142</v>
      </c>
      <c r="C418" s="2"/>
      <c r="D418" s="9">
        <v>399.64668210999997</v>
      </c>
      <c r="E418" s="9">
        <v>-5207.2584040000002</v>
      </c>
      <c r="F418" s="9">
        <v>-833.78617840000004</v>
      </c>
      <c r="G418" s="9">
        <v>-631.62514999999996</v>
      </c>
      <c r="H418" s="9">
        <v>-3737.672564</v>
      </c>
      <c r="I418" s="9">
        <v>-2808.9782310000001</v>
      </c>
      <c r="J418" s="9">
        <v>-12819.673839999999</v>
      </c>
    </row>
    <row r="419" spans="2:10" x14ac:dyDescent="0.25">
      <c r="B419" s="2">
        <v>45145</v>
      </c>
      <c r="C419" s="2"/>
      <c r="D419" s="9">
        <v>572.90475171000003</v>
      </c>
      <c r="E419" s="9">
        <v>-5127.4955650000002</v>
      </c>
      <c r="F419" s="9">
        <v>-912.21467619999999</v>
      </c>
      <c r="G419" s="9">
        <v>-391.5417051</v>
      </c>
      <c r="H419" s="9">
        <v>-3827.672564</v>
      </c>
      <c r="I419" s="9">
        <v>-2808.9782310000001</v>
      </c>
      <c r="J419" s="9">
        <v>-12494.99799</v>
      </c>
    </row>
    <row r="420" spans="2:10" x14ac:dyDescent="0.25">
      <c r="B420" s="2">
        <v>45146</v>
      </c>
      <c r="C420" s="2"/>
      <c r="D420" s="9">
        <v>813.68927270999995</v>
      </c>
      <c r="E420" s="9">
        <v>-5944.6800860000003</v>
      </c>
      <c r="F420" s="9">
        <v>-1437.2146760000001</v>
      </c>
      <c r="G420" s="9">
        <v>-596.54170509999994</v>
      </c>
      <c r="H420" s="9">
        <v>-3762.0725640000001</v>
      </c>
      <c r="I420" s="9">
        <v>-2833.9782310000001</v>
      </c>
      <c r="J420" s="9">
        <v>-13760.797989999999</v>
      </c>
    </row>
    <row r="421" spans="2:10" x14ac:dyDescent="0.25">
      <c r="B421" s="2">
        <v>45147</v>
      </c>
      <c r="C421" s="2"/>
      <c r="D421" s="9">
        <v>899.12649670999997</v>
      </c>
      <c r="E421" s="9">
        <v>-5721.0700859999997</v>
      </c>
      <c r="F421" s="9">
        <v>-1397.0896760000001</v>
      </c>
      <c r="G421" s="9">
        <v>-616.33470509999995</v>
      </c>
      <c r="H421" s="9">
        <v>-3722.0725640000001</v>
      </c>
      <c r="I421" s="9">
        <v>-2818.9782310000001</v>
      </c>
      <c r="J421" s="9">
        <v>-13376.41877</v>
      </c>
    </row>
    <row r="422" spans="2:10" x14ac:dyDescent="0.25">
      <c r="B422" s="2">
        <v>45148</v>
      </c>
      <c r="C422" s="2"/>
      <c r="D422" s="9">
        <v>763.5576102</v>
      </c>
      <c r="E422" s="9">
        <v>-5412.8493660000004</v>
      </c>
      <c r="F422" s="9">
        <v>-1237.0896760000001</v>
      </c>
      <c r="G422" s="9">
        <v>-585.33470509999995</v>
      </c>
      <c r="H422" s="9">
        <v>-3757.0725640000001</v>
      </c>
      <c r="I422" s="9">
        <v>-2748.9782310000001</v>
      </c>
      <c r="J422" s="9">
        <v>-12977.76693</v>
      </c>
    </row>
    <row r="423" spans="2:10" x14ac:dyDescent="0.25">
      <c r="B423" s="2">
        <v>45149</v>
      </c>
      <c r="C423" s="2"/>
      <c r="D423" s="9">
        <v>93.557610199999999</v>
      </c>
      <c r="E423" s="9">
        <v>-4476.8718090000002</v>
      </c>
      <c r="F423" s="9">
        <v>-1358.174152</v>
      </c>
      <c r="G423" s="9">
        <v>-470.33470510000001</v>
      </c>
      <c r="H423" s="9">
        <v>-3767.0725640000001</v>
      </c>
      <c r="I423" s="9">
        <v>-2738.9782310000001</v>
      </c>
      <c r="J423" s="9">
        <v>-12717.87385</v>
      </c>
    </row>
    <row r="424" spans="2:10" x14ac:dyDescent="0.25">
      <c r="B424" s="2">
        <v>45152</v>
      </c>
      <c r="C424" s="2"/>
      <c r="D424" s="9">
        <v>71.181113490000001</v>
      </c>
      <c r="E424" s="9">
        <v>-4107.1416909999998</v>
      </c>
      <c r="F424" s="9">
        <v>-1765.0741519999999</v>
      </c>
      <c r="G424" s="9">
        <v>-796.59557470000004</v>
      </c>
      <c r="H424" s="9">
        <v>-3798.6757469999998</v>
      </c>
      <c r="I424" s="9">
        <v>-2716.9782310000001</v>
      </c>
      <c r="J424" s="9">
        <v>-13113.28428</v>
      </c>
    </row>
    <row r="425" spans="2:10" x14ac:dyDescent="0.25">
      <c r="B425" s="2">
        <v>45153</v>
      </c>
      <c r="C425" s="2"/>
    </row>
    <row r="426" spans="2:10" x14ac:dyDescent="0.25">
      <c r="B426" s="2">
        <v>45154</v>
      </c>
      <c r="C426" s="2"/>
      <c r="D426" s="9">
        <v>656.4</v>
      </c>
      <c r="E426" s="9">
        <v>-4391.6487859999997</v>
      </c>
      <c r="F426" s="9">
        <v>-2014.0741519999999</v>
      </c>
      <c r="G426" s="9">
        <v>-975.62557470000002</v>
      </c>
      <c r="H426" s="9">
        <v>-3743.6757469999998</v>
      </c>
      <c r="I426" s="9">
        <v>-2716.9782310000001</v>
      </c>
      <c r="J426" s="9">
        <v>-13185.602489999999</v>
      </c>
    </row>
    <row r="427" spans="2:10" x14ac:dyDescent="0.25">
      <c r="B427" s="2">
        <v>45155</v>
      </c>
      <c r="C427" s="2"/>
      <c r="D427" s="9">
        <v>482.4</v>
      </c>
      <c r="E427" s="9">
        <v>-4613.5532860000003</v>
      </c>
      <c r="F427" s="9">
        <v>-2159.0741520000001</v>
      </c>
      <c r="G427" s="9">
        <v>-766.01107469999999</v>
      </c>
      <c r="H427" s="9">
        <v>-3734.7757470000001</v>
      </c>
      <c r="I427" s="9">
        <v>-2716.9782310000001</v>
      </c>
      <c r="J427" s="9">
        <v>-13507.992490000001</v>
      </c>
    </row>
    <row r="428" spans="2:10" x14ac:dyDescent="0.25">
      <c r="B428" s="2">
        <v>45156</v>
      </c>
      <c r="C428" s="2"/>
      <c r="D428" s="9">
        <v>297.39999999999998</v>
      </c>
      <c r="E428" s="9">
        <v>-4026.7565100000002</v>
      </c>
      <c r="F428" s="9">
        <v>-2132.5741520000001</v>
      </c>
      <c r="G428" s="9">
        <v>-691.01107469999999</v>
      </c>
      <c r="H428" s="9">
        <v>-3844.7757470000001</v>
      </c>
      <c r="I428" s="9">
        <v>-2716.9782310000001</v>
      </c>
      <c r="J428" s="9">
        <v>-13114.69572</v>
      </c>
    </row>
    <row r="429" spans="2:10" x14ac:dyDescent="0.25">
      <c r="B429" s="2">
        <v>45159</v>
      </c>
      <c r="C429" s="2"/>
      <c r="D429" s="9">
        <v>-329.7</v>
      </c>
      <c r="E429" s="9">
        <v>-3053.406943</v>
      </c>
      <c r="F429" s="9">
        <v>-2109.174152</v>
      </c>
      <c r="G429" s="9">
        <v>-790.83007469999995</v>
      </c>
      <c r="H429" s="9">
        <v>-3882.3457469999998</v>
      </c>
      <c r="I429" s="9">
        <v>-2716.9782310000001</v>
      </c>
      <c r="J429" s="9">
        <v>-12882.435149999999</v>
      </c>
    </row>
    <row r="430" spans="2:10" x14ac:dyDescent="0.25">
      <c r="B430" s="2">
        <v>45160</v>
      </c>
      <c r="C430" s="2"/>
      <c r="D430" s="9">
        <v>288.21223057999998</v>
      </c>
      <c r="E430" s="9">
        <v>-3577.5006830000002</v>
      </c>
      <c r="F430" s="9">
        <v>-2023.674152</v>
      </c>
      <c r="G430" s="9">
        <v>-965.83007469999995</v>
      </c>
      <c r="H430" s="9">
        <v>-4007.3457469999998</v>
      </c>
      <c r="I430" s="9">
        <v>-2716.9782310000001</v>
      </c>
      <c r="J430" s="9">
        <v>-13003.11666</v>
      </c>
    </row>
    <row r="431" spans="2:10" x14ac:dyDescent="0.25">
      <c r="B431" s="2">
        <v>45161</v>
      </c>
      <c r="C431" s="2"/>
      <c r="D431" s="9">
        <v>47.712230580000003</v>
      </c>
      <c r="E431" s="9">
        <v>-2058.5778230000001</v>
      </c>
      <c r="F431" s="9">
        <v>-2278.674152</v>
      </c>
      <c r="G431" s="9">
        <v>-435.99152670000001</v>
      </c>
      <c r="H431" s="9">
        <v>-4092.3457469999998</v>
      </c>
      <c r="I431" s="9">
        <v>-2716.9782310000001</v>
      </c>
      <c r="J431" s="9">
        <v>-11534.855250000001</v>
      </c>
    </row>
    <row r="432" spans="2:10" x14ac:dyDescent="0.25">
      <c r="B432" s="2">
        <v>45162</v>
      </c>
      <c r="C432" s="2"/>
      <c r="D432" s="9">
        <v>129.91223058</v>
      </c>
      <c r="E432" s="9">
        <v>-1616.804333</v>
      </c>
      <c r="F432" s="9">
        <v>-2542.674152</v>
      </c>
      <c r="G432" s="9">
        <v>-382.06440909999998</v>
      </c>
      <c r="H432" s="9">
        <v>-4138.3457470000003</v>
      </c>
      <c r="I432" s="9">
        <v>-2736.9782310000001</v>
      </c>
      <c r="J432" s="9">
        <v>-11286.95464</v>
      </c>
    </row>
    <row r="433" spans="2:10" x14ac:dyDescent="0.25">
      <c r="B433" s="2">
        <v>45163</v>
      </c>
      <c r="C433" s="2"/>
      <c r="D433" s="9">
        <v>187.31223058</v>
      </c>
      <c r="E433" s="9">
        <v>-350.27683719999999</v>
      </c>
      <c r="F433" s="9">
        <v>-2643.254152</v>
      </c>
      <c r="G433" s="9">
        <v>-179.18440910000001</v>
      </c>
      <c r="H433" s="9">
        <v>-4073.3457469999998</v>
      </c>
      <c r="I433" s="9">
        <v>-2736.9782310000001</v>
      </c>
      <c r="J433" s="9">
        <v>-9795.7271459999993</v>
      </c>
    </row>
    <row r="434" spans="2:10" x14ac:dyDescent="0.25">
      <c r="B434" s="2">
        <v>45166</v>
      </c>
      <c r="C434" s="2"/>
      <c r="D434" s="9">
        <v>362</v>
      </c>
      <c r="E434" s="9">
        <v>-1099.3833079999999</v>
      </c>
      <c r="F434" s="9">
        <v>-2703.254152</v>
      </c>
      <c r="G434" s="9">
        <v>-386.18440909999998</v>
      </c>
      <c r="H434" s="9">
        <v>-4138.3457470000003</v>
      </c>
      <c r="I434" s="9">
        <v>-2736.9782310000001</v>
      </c>
      <c r="J434" s="9">
        <v>-10702.145850000001</v>
      </c>
    </row>
    <row r="435" spans="2:10" x14ac:dyDescent="0.25">
      <c r="B435" s="2">
        <v>45167</v>
      </c>
      <c r="C435" s="2"/>
      <c r="D435" s="9">
        <v>436.4</v>
      </c>
      <c r="E435" s="9">
        <v>-1375.450769</v>
      </c>
      <c r="F435" s="9">
        <v>-2678.6541520000001</v>
      </c>
      <c r="G435" s="9">
        <v>-416.18440909999998</v>
      </c>
      <c r="H435" s="9">
        <v>-4147.4457469999998</v>
      </c>
      <c r="I435" s="9">
        <v>-2736.9782310000001</v>
      </c>
      <c r="J435" s="9">
        <v>-10918.31331</v>
      </c>
    </row>
    <row r="436" spans="2:10" x14ac:dyDescent="0.25">
      <c r="B436" s="2">
        <v>45168</v>
      </c>
      <c r="C436" s="2"/>
      <c r="D436" s="9">
        <v>88.55</v>
      </c>
      <c r="E436" s="9">
        <v>-1231.377115</v>
      </c>
      <c r="F436" s="9">
        <v>-2379.754152</v>
      </c>
      <c r="G436" s="9">
        <v>-586.05940910000004</v>
      </c>
      <c r="H436" s="9">
        <v>-4077.4457470000002</v>
      </c>
      <c r="I436" s="9">
        <v>-2736.9782310000001</v>
      </c>
      <c r="J436" s="9">
        <v>-10923.06465</v>
      </c>
    </row>
    <row r="437" spans="2:10" x14ac:dyDescent="0.25">
      <c r="B437" s="2">
        <v>45169</v>
      </c>
      <c r="C437" s="2"/>
      <c r="D437" s="9">
        <v>691.25</v>
      </c>
      <c r="E437" s="9">
        <v>-1376.5728220000001</v>
      </c>
      <c r="F437" s="9">
        <v>-2618.3752439999998</v>
      </c>
      <c r="G437" s="9">
        <v>-881.53008809999994</v>
      </c>
      <c r="H437" s="9">
        <v>-4252.4457469999998</v>
      </c>
      <c r="I437" s="9">
        <v>-2736.9782310000001</v>
      </c>
      <c r="J437" s="9">
        <v>-11174.65213</v>
      </c>
    </row>
    <row r="438" spans="2:10" x14ac:dyDescent="0.25">
      <c r="B438" s="2">
        <v>45170</v>
      </c>
      <c r="C438" s="2"/>
      <c r="D438" s="9">
        <v>921.91868099999999</v>
      </c>
      <c r="E438" s="9">
        <v>-586.27608710000004</v>
      </c>
      <c r="F438" s="9">
        <v>-2859.5752440000001</v>
      </c>
      <c r="G438" s="9">
        <v>-769.22808810000004</v>
      </c>
      <c r="H438" s="9">
        <v>-4257.4457469999998</v>
      </c>
      <c r="I438" s="9">
        <v>-2726.9782310000001</v>
      </c>
      <c r="J438" s="9">
        <v>-10277.584720000001</v>
      </c>
    </row>
    <row r="439" spans="2:10" x14ac:dyDescent="0.25">
      <c r="B439" s="2">
        <v>45173</v>
      </c>
      <c r="C439" s="2"/>
      <c r="D439" s="9">
        <v>920.7</v>
      </c>
      <c r="E439" s="9">
        <v>-792.0760871</v>
      </c>
      <c r="F439" s="9">
        <v>-2849.5752440000001</v>
      </c>
      <c r="G439" s="9">
        <v>-769.22808810000004</v>
      </c>
      <c r="H439" s="9">
        <v>-4252.4457469999998</v>
      </c>
      <c r="I439" s="9">
        <v>-2726.9782310000001</v>
      </c>
      <c r="J439" s="9">
        <v>-10469.6034</v>
      </c>
    </row>
    <row r="440" spans="2:10" x14ac:dyDescent="0.25">
      <c r="B440" s="2">
        <v>45174</v>
      </c>
      <c r="C440" s="2"/>
      <c r="D440" s="9">
        <v>1349.05</v>
      </c>
      <c r="E440" s="9">
        <v>-2768.876651</v>
      </c>
      <c r="F440" s="9">
        <v>-2558.5752440000001</v>
      </c>
      <c r="G440" s="9">
        <v>-589.22808810000004</v>
      </c>
      <c r="H440" s="9">
        <v>-4252.4457469999998</v>
      </c>
      <c r="I440" s="9">
        <v>-2726.9782310000001</v>
      </c>
      <c r="J440" s="9">
        <v>-11547.053959999999</v>
      </c>
    </row>
    <row r="441" spans="2:10" x14ac:dyDescent="0.25">
      <c r="B441" s="2">
        <v>45175</v>
      </c>
      <c r="C441" s="2"/>
      <c r="D441" s="9">
        <v>1272.8499999999999</v>
      </c>
      <c r="E441" s="9">
        <v>-2442.6454509999999</v>
      </c>
      <c r="F441" s="9">
        <v>-2278.8381669999999</v>
      </c>
      <c r="G441" s="9">
        <v>-649.22808810000004</v>
      </c>
      <c r="H441" s="9">
        <v>-4162.4457469999998</v>
      </c>
      <c r="I441" s="9">
        <v>-2716.9782310000001</v>
      </c>
      <c r="J441" s="9">
        <v>-10977.285680000001</v>
      </c>
    </row>
    <row r="442" spans="2:10" x14ac:dyDescent="0.25">
      <c r="B442" s="2">
        <v>45176</v>
      </c>
      <c r="C442" s="2"/>
      <c r="D442" s="9">
        <v>948.82980965000002</v>
      </c>
      <c r="E442" s="9">
        <v>-3399.6309299999998</v>
      </c>
      <c r="F442" s="9">
        <v>-1998.8381670000001</v>
      </c>
      <c r="G442" s="9">
        <v>-593.88308810000001</v>
      </c>
      <c r="H442" s="9">
        <v>-4142.4457469999998</v>
      </c>
      <c r="I442" s="9">
        <v>-2716.9782310000001</v>
      </c>
      <c r="J442" s="9">
        <v>-11902.94635</v>
      </c>
    </row>
    <row r="443" spans="2:10" x14ac:dyDescent="0.25">
      <c r="B443" s="2">
        <v>45177</v>
      </c>
      <c r="C443" s="2"/>
      <c r="D443" s="9">
        <v>662.42980965000004</v>
      </c>
      <c r="E443" s="9">
        <v>-2117.9527979999998</v>
      </c>
      <c r="F443" s="9">
        <v>-2155.2881670000002</v>
      </c>
      <c r="G443" s="9">
        <v>-416.45759500000003</v>
      </c>
      <c r="H443" s="9">
        <v>-4206.9457469999998</v>
      </c>
      <c r="I443" s="9">
        <v>-2696.9782310000001</v>
      </c>
      <c r="J443" s="9">
        <v>-10931.192730000001</v>
      </c>
    </row>
    <row r="444" spans="2:10" x14ac:dyDescent="0.25">
      <c r="B444" s="2">
        <v>45180</v>
      </c>
      <c r="C444" s="2"/>
      <c r="D444" s="9">
        <v>263.82980965000002</v>
      </c>
      <c r="E444" s="9">
        <v>-1621.714792</v>
      </c>
      <c r="F444" s="9">
        <v>-2240.7881670000002</v>
      </c>
      <c r="G444" s="9">
        <v>-771.45759499999997</v>
      </c>
      <c r="H444" s="9">
        <v>-4228.9457469999998</v>
      </c>
      <c r="I444" s="9">
        <v>-2656.9782310000001</v>
      </c>
      <c r="J444" s="9">
        <v>-11256.05472</v>
      </c>
    </row>
    <row r="445" spans="2:10" x14ac:dyDescent="0.25">
      <c r="B445" s="2">
        <v>45181</v>
      </c>
      <c r="C445" s="2"/>
      <c r="D445" s="9">
        <v>429.14931273000002</v>
      </c>
      <c r="E445" s="9">
        <v>-1408.2138399999999</v>
      </c>
      <c r="F445" s="9">
        <v>-2673.437336</v>
      </c>
      <c r="G445" s="9">
        <v>-751.45759499999997</v>
      </c>
      <c r="H445" s="9">
        <v>-4393.9457469999998</v>
      </c>
      <c r="I445" s="9">
        <v>-2656.9782310000001</v>
      </c>
      <c r="J445" s="9">
        <v>-11454.88344</v>
      </c>
    </row>
    <row r="446" spans="2:10" x14ac:dyDescent="0.25">
      <c r="B446" s="2">
        <v>45182</v>
      </c>
      <c r="C446" s="2"/>
      <c r="D446" s="9">
        <v>218.67457028999999</v>
      </c>
      <c r="E446" s="9">
        <v>-991.14398410000001</v>
      </c>
      <c r="F446" s="9">
        <v>-2597.437336</v>
      </c>
      <c r="G446" s="9">
        <v>-945.19999359999997</v>
      </c>
      <c r="H446" s="9">
        <v>-4468.9457469999998</v>
      </c>
      <c r="I446" s="9">
        <v>-2641.9782310000001</v>
      </c>
      <c r="J446" s="9">
        <v>-11426.030720000001</v>
      </c>
    </row>
    <row r="447" spans="2:10" x14ac:dyDescent="0.25">
      <c r="B447" s="2">
        <v>45183</v>
      </c>
      <c r="C447" s="2"/>
      <c r="D447" s="9">
        <v>182.54940755999999</v>
      </c>
      <c r="E447" s="9">
        <v>-1847.805887</v>
      </c>
      <c r="F447" s="9">
        <v>-2075.015042</v>
      </c>
      <c r="G447" s="9">
        <v>-775.69999359999997</v>
      </c>
      <c r="H447" s="9">
        <v>-4433.9457469999998</v>
      </c>
      <c r="I447" s="9">
        <v>-2641.9782310000001</v>
      </c>
      <c r="J447" s="9">
        <v>-11591.895490000001</v>
      </c>
    </row>
    <row r="448" spans="2:10" x14ac:dyDescent="0.25">
      <c r="B448" s="2">
        <v>45184</v>
      </c>
      <c r="C448" s="2"/>
      <c r="D448" s="9">
        <v>196.9</v>
      </c>
      <c r="E448" s="9">
        <v>-1611.2506080000001</v>
      </c>
      <c r="F448" s="9">
        <v>-2150.6043020000002</v>
      </c>
      <c r="G448" s="9">
        <v>-777.25699359999999</v>
      </c>
      <c r="H448" s="9">
        <v>-4423.9457469999998</v>
      </c>
      <c r="I448" s="9">
        <v>-2641.9782310000001</v>
      </c>
      <c r="J448" s="9">
        <v>-11408.13588</v>
      </c>
    </row>
    <row r="449" spans="2:10" x14ac:dyDescent="0.25">
      <c r="B449" s="2">
        <v>45187</v>
      </c>
      <c r="C449" s="2"/>
    </row>
    <row r="450" spans="2:10" x14ac:dyDescent="0.25">
      <c r="B450" s="2">
        <v>45188</v>
      </c>
      <c r="C450" s="2"/>
    </row>
    <row r="451" spans="2:10" x14ac:dyDescent="0.25">
      <c r="B451" s="2">
        <v>45189</v>
      </c>
      <c r="C451" s="2"/>
      <c r="D451" s="9">
        <v>6.23</v>
      </c>
      <c r="E451" s="9">
        <v>-1435.585253</v>
      </c>
      <c r="F451" s="9">
        <v>-1957.037716</v>
      </c>
      <c r="G451" s="9">
        <v>-1116.2569940000001</v>
      </c>
      <c r="H451" s="9">
        <v>-4353.9457469999998</v>
      </c>
      <c r="I451" s="9">
        <v>-2676.9782310000001</v>
      </c>
      <c r="J451" s="9">
        <v>-11533.57394</v>
      </c>
    </row>
    <row r="452" spans="2:10" x14ac:dyDescent="0.25">
      <c r="B452" s="2">
        <v>45190</v>
      </c>
      <c r="C452" s="2"/>
      <c r="D452" s="9">
        <v>195.357</v>
      </c>
      <c r="E452" s="9">
        <v>-1740.692544</v>
      </c>
      <c r="F452" s="9">
        <v>-1962.037716</v>
      </c>
      <c r="G452" s="9">
        <v>-1141.1689940000001</v>
      </c>
      <c r="H452" s="9">
        <v>-4315.9457469999998</v>
      </c>
      <c r="I452" s="9">
        <v>-2661.9782310000001</v>
      </c>
      <c r="J452" s="9">
        <v>-11626.46623</v>
      </c>
    </row>
    <row r="453" spans="2:10" x14ac:dyDescent="0.25">
      <c r="B453" s="2">
        <v>45191</v>
      </c>
      <c r="C453" s="2"/>
      <c r="D453" s="9">
        <v>202.7</v>
      </c>
      <c r="E453" s="9">
        <v>-2135.3587379999999</v>
      </c>
      <c r="F453" s="9">
        <v>-1914.037716</v>
      </c>
      <c r="G453" s="9">
        <v>-1116.508994</v>
      </c>
      <c r="H453" s="9">
        <v>-4261.9837470000002</v>
      </c>
      <c r="I453" s="9">
        <v>-2671.9782310000001</v>
      </c>
      <c r="J453" s="9">
        <v>-11897.16743</v>
      </c>
    </row>
    <row r="454" spans="2:10" x14ac:dyDescent="0.25">
      <c r="B454" s="2">
        <v>45194</v>
      </c>
      <c r="C454" s="2"/>
      <c r="D454" s="9">
        <v>-244.6165494</v>
      </c>
      <c r="E454" s="9">
        <v>-1465.058577</v>
      </c>
      <c r="F454" s="9">
        <v>-1676.334975</v>
      </c>
      <c r="G454" s="9">
        <v>-1201.508994</v>
      </c>
      <c r="H454" s="9">
        <v>-4031.9837470000002</v>
      </c>
      <c r="I454" s="9">
        <v>-2679.9782310000001</v>
      </c>
      <c r="J454" s="9">
        <v>-11299.48107</v>
      </c>
    </row>
    <row r="455" spans="2:10" x14ac:dyDescent="0.25">
      <c r="B455" s="2">
        <v>45195</v>
      </c>
      <c r="C455" s="2"/>
      <c r="D455" s="9">
        <v>-275.21654940000002</v>
      </c>
      <c r="E455" s="9">
        <v>-1252.5815419999999</v>
      </c>
      <c r="F455" s="9">
        <v>-1577.834975</v>
      </c>
      <c r="G455" s="9">
        <v>-1251.508994</v>
      </c>
      <c r="H455" s="9">
        <v>-3961.9837470000002</v>
      </c>
      <c r="I455" s="9">
        <v>-2699.9782310000001</v>
      </c>
      <c r="J455" s="9">
        <v>-11019.10404</v>
      </c>
    </row>
    <row r="456" spans="2:10" x14ac:dyDescent="0.25">
      <c r="B456" s="2">
        <v>45196</v>
      </c>
      <c r="C456" s="2"/>
      <c r="D456" s="9">
        <v>-153.1165494</v>
      </c>
      <c r="E456" s="9">
        <v>-1631.7707339999999</v>
      </c>
      <c r="F456" s="9">
        <v>-1611.9349749999999</v>
      </c>
      <c r="G456" s="9">
        <v>-1682.1222029999999</v>
      </c>
      <c r="H456" s="9">
        <v>-3665.038959</v>
      </c>
      <c r="I456" s="9">
        <v>-2699.9782310000001</v>
      </c>
      <c r="J456" s="9">
        <v>-11443.961649999999</v>
      </c>
    </row>
    <row r="457" spans="2:10" x14ac:dyDescent="0.25">
      <c r="B457" s="2">
        <v>45197</v>
      </c>
      <c r="C457" s="2"/>
      <c r="D457" s="9">
        <v>-132.00708950000001</v>
      </c>
      <c r="E457" s="9">
        <v>-1634.106376</v>
      </c>
      <c r="F457" s="9">
        <v>-1591.9349749999999</v>
      </c>
      <c r="G457" s="9">
        <v>-1692.6810310000001</v>
      </c>
      <c r="H457" s="9">
        <v>-3415.038959</v>
      </c>
      <c r="I457" s="9">
        <v>-2709.9782310000001</v>
      </c>
      <c r="J457" s="9">
        <v>-11175.746660000001</v>
      </c>
    </row>
    <row r="458" spans="2:10" x14ac:dyDescent="0.25">
      <c r="B458" s="2">
        <v>45198</v>
      </c>
      <c r="C458" s="2"/>
      <c r="D458" s="9">
        <v>-144.3905402</v>
      </c>
      <c r="E458" s="9">
        <v>-1705.18262</v>
      </c>
      <c r="F458" s="9">
        <v>-1737.4349749999999</v>
      </c>
      <c r="G458" s="9">
        <v>-1762.694833</v>
      </c>
      <c r="H458" s="9">
        <v>-3445.038959</v>
      </c>
      <c r="I458" s="9">
        <v>-2789.9782310000001</v>
      </c>
      <c r="J458" s="9">
        <v>-11584.720160000001</v>
      </c>
    </row>
    <row r="459" spans="2:10" x14ac:dyDescent="0.25">
      <c r="B459" s="2">
        <v>45201</v>
      </c>
      <c r="C459" s="2"/>
      <c r="D459" s="9">
        <v>96.265962020000003</v>
      </c>
      <c r="E459" s="9">
        <v>-2305.849933</v>
      </c>
      <c r="F459" s="9">
        <v>-1739.9349749999999</v>
      </c>
      <c r="G459" s="9">
        <v>-1782.694833</v>
      </c>
      <c r="H459" s="9">
        <v>-3275.038959</v>
      </c>
      <c r="I459" s="9">
        <v>-2789.9782310000001</v>
      </c>
      <c r="J459" s="9">
        <v>-11797.230970000001</v>
      </c>
    </row>
    <row r="460" spans="2:10" x14ac:dyDescent="0.25">
      <c r="B460" s="2">
        <v>45202</v>
      </c>
      <c r="C460" s="2"/>
      <c r="D460" s="9">
        <v>616.00964901999998</v>
      </c>
      <c r="E460" s="9">
        <v>-3024.587982</v>
      </c>
      <c r="F460" s="9">
        <v>-1865.9349749999999</v>
      </c>
      <c r="G460" s="9">
        <v>-1682.694833</v>
      </c>
      <c r="H460" s="9">
        <v>-3215.038959</v>
      </c>
      <c r="I460" s="9">
        <v>-2789.9782310000001</v>
      </c>
      <c r="J460" s="9">
        <v>-11962.225329999999</v>
      </c>
    </row>
    <row r="461" spans="2:10" x14ac:dyDescent="0.25">
      <c r="B461" s="2">
        <v>45203</v>
      </c>
      <c r="C461" s="2"/>
      <c r="D461" s="9">
        <v>1024.4096489999999</v>
      </c>
      <c r="E461" s="9">
        <v>-3449.632447</v>
      </c>
      <c r="F461" s="9">
        <v>-1826.9349749999999</v>
      </c>
      <c r="G461" s="9">
        <v>-1618.4870989999999</v>
      </c>
      <c r="H461" s="9">
        <v>-3070.038959</v>
      </c>
      <c r="I461" s="9">
        <v>-2729.9782310000001</v>
      </c>
      <c r="J461" s="9">
        <v>-11670.662060000001</v>
      </c>
    </row>
    <row r="462" spans="2:10" x14ac:dyDescent="0.25">
      <c r="B462" s="2">
        <v>45204</v>
      </c>
      <c r="C462" s="2"/>
      <c r="D462" s="9">
        <v>1260.97</v>
      </c>
      <c r="E462" s="9">
        <v>-4046.6167660000001</v>
      </c>
      <c r="F462" s="9">
        <v>-1627.9349749999999</v>
      </c>
      <c r="G462" s="9">
        <v>-1803.5388949999999</v>
      </c>
      <c r="H462" s="9">
        <v>-2959.2389589999998</v>
      </c>
      <c r="I462" s="9">
        <v>-2749.9782310000001</v>
      </c>
      <c r="J462" s="9">
        <v>-11926.33783</v>
      </c>
    </row>
    <row r="463" spans="2:10" x14ac:dyDescent="0.25">
      <c r="B463" s="2">
        <v>45205</v>
      </c>
      <c r="C463" s="2"/>
      <c r="D463" s="9">
        <v>665.67</v>
      </c>
      <c r="E463" s="9">
        <v>-3442.087121</v>
      </c>
      <c r="F463" s="9">
        <v>-1526.9349749999999</v>
      </c>
      <c r="G463" s="9">
        <v>-1940.943342</v>
      </c>
      <c r="H463" s="9">
        <v>-2859.2389589999998</v>
      </c>
      <c r="I463" s="9">
        <v>-2460.9782310000001</v>
      </c>
      <c r="J463" s="9">
        <v>-11564.512629999999</v>
      </c>
    </row>
    <row r="464" spans="2:10" x14ac:dyDescent="0.25">
      <c r="B464" s="2">
        <v>45208</v>
      </c>
      <c r="C464" s="2"/>
    </row>
    <row r="465" spans="2:10" x14ac:dyDescent="0.25">
      <c r="B465" s="2">
        <v>45209</v>
      </c>
      <c r="C465" s="2"/>
      <c r="D465" s="9">
        <v>605.770805</v>
      </c>
      <c r="E465" s="9">
        <v>-2844.2824930000002</v>
      </c>
      <c r="F465" s="9">
        <v>-1350.764975</v>
      </c>
      <c r="G465" s="9">
        <v>-2035.943342</v>
      </c>
      <c r="H465" s="9">
        <v>-3019.2389589999998</v>
      </c>
      <c r="I465" s="9">
        <v>-2511.4782310000001</v>
      </c>
      <c r="J465" s="9">
        <v>-11155.9372</v>
      </c>
    </row>
    <row r="466" spans="2:10" x14ac:dyDescent="0.25">
      <c r="B466" s="2">
        <v>45210</v>
      </c>
      <c r="C466" s="2"/>
      <c r="D466" s="9">
        <v>801.70080499999995</v>
      </c>
      <c r="E466" s="9">
        <v>-2881.1604950000001</v>
      </c>
      <c r="F466" s="9">
        <v>-1353.9062120000001</v>
      </c>
      <c r="G466" s="9">
        <v>-2025.943342</v>
      </c>
      <c r="H466" s="9">
        <v>-2969.2389589999998</v>
      </c>
      <c r="I466" s="9">
        <v>-2536.4782310000001</v>
      </c>
      <c r="J466" s="9">
        <v>-10965.02644</v>
      </c>
    </row>
    <row r="467" spans="2:10" x14ac:dyDescent="0.25">
      <c r="B467" s="2">
        <v>45211</v>
      </c>
      <c r="C467" s="2"/>
      <c r="D467" s="9">
        <v>546.30080499999997</v>
      </c>
      <c r="E467" s="9">
        <v>-2472.2104949999998</v>
      </c>
      <c r="F467" s="9">
        <v>-1619.4062120000001</v>
      </c>
      <c r="G467" s="9">
        <v>-2197.8223419999999</v>
      </c>
      <c r="H467" s="9">
        <v>-2796.4389590000001</v>
      </c>
      <c r="I467" s="9">
        <v>-2536.4782310000001</v>
      </c>
      <c r="J467" s="9">
        <v>-11076.05544</v>
      </c>
    </row>
    <row r="468" spans="2:10" x14ac:dyDescent="0.25">
      <c r="B468" s="2">
        <v>45212</v>
      </c>
      <c r="C468" s="2"/>
      <c r="D468" s="9">
        <v>54.800804999999997</v>
      </c>
      <c r="E468" s="9">
        <v>-1938.4171650000001</v>
      </c>
      <c r="F468" s="9">
        <v>-1562.6062119999999</v>
      </c>
      <c r="G468" s="9">
        <v>-2227.8223419999999</v>
      </c>
      <c r="H468" s="9">
        <v>-2806.4389590000001</v>
      </c>
      <c r="I468" s="9">
        <v>-2581.4782310000001</v>
      </c>
      <c r="J468" s="9">
        <v>-11061.962100000001</v>
      </c>
    </row>
    <row r="469" spans="2:10" x14ac:dyDescent="0.25">
      <c r="B469" s="2">
        <v>45215</v>
      </c>
      <c r="C469" s="2"/>
      <c r="D469" s="9">
        <v>-397.208169</v>
      </c>
      <c r="E469" s="9">
        <v>-1393.4702709999999</v>
      </c>
      <c r="F469" s="9">
        <v>-1638.692935</v>
      </c>
      <c r="G469" s="9">
        <v>-2127.8223419999999</v>
      </c>
      <c r="H469" s="9">
        <v>-2621.4389590000001</v>
      </c>
      <c r="I469" s="9">
        <v>-2566.4782310000001</v>
      </c>
      <c r="J469" s="9">
        <v>-10745.110909999999</v>
      </c>
    </row>
    <row r="470" spans="2:10" x14ac:dyDescent="0.25">
      <c r="B470" s="2">
        <v>45216</v>
      </c>
      <c r="C470" s="2"/>
      <c r="D470" s="9">
        <v>-325.36141800000001</v>
      </c>
      <c r="E470" s="9">
        <v>-1299.5523840000001</v>
      </c>
      <c r="F470" s="9">
        <v>-1619.192935</v>
      </c>
      <c r="G470" s="9">
        <v>-2096.8223419999999</v>
      </c>
      <c r="H470" s="9">
        <v>-2487.4389590000001</v>
      </c>
      <c r="I470" s="9">
        <v>-2566.4782310000001</v>
      </c>
      <c r="J470" s="9">
        <v>-10394.84627</v>
      </c>
    </row>
    <row r="471" spans="2:10" x14ac:dyDescent="0.25">
      <c r="B471" s="2">
        <v>45217</v>
      </c>
      <c r="C471" s="2"/>
      <c r="D471" s="9">
        <v>-160.50325599999999</v>
      </c>
      <c r="E471" s="9">
        <v>-1145.3033869999999</v>
      </c>
      <c r="F471" s="9">
        <v>-1752.192935</v>
      </c>
      <c r="G471" s="9">
        <v>-2212.8223419999999</v>
      </c>
      <c r="H471" s="9">
        <v>-2487.4389590000001</v>
      </c>
      <c r="I471" s="9">
        <v>-2576.4782310000001</v>
      </c>
      <c r="J471" s="9">
        <v>-10334.73911</v>
      </c>
    </row>
    <row r="472" spans="2:10" x14ac:dyDescent="0.25">
      <c r="B472" s="2">
        <v>45218</v>
      </c>
      <c r="C472" s="2"/>
      <c r="D472" s="9">
        <v>-82.994191490000006</v>
      </c>
      <c r="E472" s="9">
        <v>-1011.953387</v>
      </c>
      <c r="F472" s="9">
        <v>-1845.930012</v>
      </c>
      <c r="G472" s="9">
        <v>-2198.580387</v>
      </c>
      <c r="H472" s="9">
        <v>-2467.4389590000001</v>
      </c>
      <c r="I472" s="9">
        <v>-2576.4782310000001</v>
      </c>
      <c r="J472" s="9">
        <v>-10183.375169999999</v>
      </c>
    </row>
    <row r="473" spans="2:10" x14ac:dyDescent="0.25">
      <c r="B473" s="2">
        <v>45219</v>
      </c>
      <c r="C473" s="2"/>
      <c r="D473" s="9">
        <v>-286.51083210000002</v>
      </c>
      <c r="E473" s="9">
        <v>-1224.3395889999999</v>
      </c>
      <c r="F473" s="9">
        <v>-1633.480012</v>
      </c>
      <c r="G473" s="9">
        <v>-2054.580387</v>
      </c>
      <c r="H473" s="9">
        <v>-2320.7589589999998</v>
      </c>
      <c r="I473" s="9">
        <v>-2511.4782310000001</v>
      </c>
      <c r="J473" s="9">
        <v>-10031.148010000001</v>
      </c>
    </row>
    <row r="474" spans="2:10" x14ac:dyDescent="0.25">
      <c r="B474" s="2">
        <v>45222</v>
      </c>
      <c r="C474" s="2"/>
      <c r="D474" s="9">
        <v>-204.91844309999999</v>
      </c>
      <c r="E474" s="9">
        <v>-666.41197829999999</v>
      </c>
      <c r="F474" s="9">
        <v>-1807.480012</v>
      </c>
      <c r="G474" s="9">
        <v>-2283.580387</v>
      </c>
      <c r="H474" s="9">
        <v>-2310.7589589999998</v>
      </c>
      <c r="I474" s="9">
        <v>-2626.4782310000001</v>
      </c>
      <c r="J474" s="9">
        <v>-9899.6280100000004</v>
      </c>
    </row>
    <row r="475" spans="2:10" x14ac:dyDescent="0.25">
      <c r="B475" s="2">
        <v>45223</v>
      </c>
      <c r="C475" s="2"/>
      <c r="D475" s="9">
        <v>6.1058085100000001</v>
      </c>
      <c r="E475" s="9">
        <v>-577.67397830000004</v>
      </c>
      <c r="F475" s="9">
        <v>-2093.480012</v>
      </c>
      <c r="G475" s="9">
        <v>-2328.580387</v>
      </c>
      <c r="H475" s="9">
        <v>-2320.7589589999998</v>
      </c>
      <c r="I475" s="9">
        <v>-2708.9782310000001</v>
      </c>
      <c r="J475" s="9">
        <v>-10023.365760000001</v>
      </c>
    </row>
    <row r="476" spans="2:10" x14ac:dyDescent="0.25">
      <c r="B476" s="2">
        <v>45224</v>
      </c>
      <c r="C476" s="2"/>
      <c r="D476" s="9">
        <v>306.69</v>
      </c>
      <c r="E476" s="9">
        <v>-667.00838309999995</v>
      </c>
      <c r="F476" s="9">
        <v>-2118.480012</v>
      </c>
      <c r="G476" s="9">
        <v>-2208.2893869999998</v>
      </c>
      <c r="H476" s="9">
        <v>-2320.7589589999998</v>
      </c>
      <c r="I476" s="9">
        <v>-2703.9782310000001</v>
      </c>
      <c r="J476" s="9">
        <v>-9711.8249720000003</v>
      </c>
    </row>
    <row r="477" spans="2:10" x14ac:dyDescent="0.25">
      <c r="B477" s="2">
        <v>45225</v>
      </c>
      <c r="C477" s="2"/>
      <c r="D477" s="9">
        <v>-64.5</v>
      </c>
      <c r="E477" s="9">
        <v>-1037.911042</v>
      </c>
      <c r="F477" s="9">
        <v>-2095.1000119999999</v>
      </c>
      <c r="G477" s="9">
        <v>-2118.2893869999998</v>
      </c>
      <c r="H477" s="9">
        <v>-2225.2589589999998</v>
      </c>
      <c r="I477" s="9">
        <v>-2705.9782310000001</v>
      </c>
      <c r="J477" s="9">
        <v>-10247.037630000001</v>
      </c>
    </row>
    <row r="478" spans="2:10" x14ac:dyDescent="0.25">
      <c r="B478" s="2">
        <v>45226</v>
      </c>
      <c r="C478" s="2"/>
    </row>
    <row r="479" spans="2:10" x14ac:dyDescent="0.25">
      <c r="B479" s="2">
        <v>45229</v>
      </c>
      <c r="C479" s="2"/>
      <c r="D479" s="9">
        <v>-371</v>
      </c>
      <c r="E479" s="9">
        <v>160.92280195999999</v>
      </c>
      <c r="F479" s="9">
        <v>-2017.1000120000001</v>
      </c>
      <c r="G479" s="9">
        <v>-2148.3639429999998</v>
      </c>
      <c r="H479" s="9">
        <v>-2191.2589589999998</v>
      </c>
      <c r="I479" s="9">
        <v>-2730.9782310000001</v>
      </c>
      <c r="J479" s="9">
        <v>-9297.7783440000003</v>
      </c>
    </row>
    <row r="480" spans="2:10" x14ac:dyDescent="0.25">
      <c r="B480" s="2">
        <v>45230</v>
      </c>
      <c r="C480" s="2"/>
      <c r="D480" s="9">
        <v>-390.87157189999999</v>
      </c>
      <c r="E480" s="9">
        <v>765.54402696</v>
      </c>
      <c r="F480" s="9">
        <v>-2322.1000119999999</v>
      </c>
      <c r="G480" s="9">
        <v>-2008.3639430000001</v>
      </c>
      <c r="H480" s="9">
        <v>-2292.680026</v>
      </c>
      <c r="I480" s="9">
        <v>-2710.9782310000001</v>
      </c>
      <c r="J480" s="9">
        <v>-8959.4497580000007</v>
      </c>
    </row>
    <row r="481" spans="2:10" x14ac:dyDescent="0.25">
      <c r="B481" s="2">
        <v>45231</v>
      </c>
      <c r="C481" s="2"/>
    </row>
    <row r="482" spans="2:10" x14ac:dyDescent="0.25">
      <c r="B482" s="2">
        <v>45232</v>
      </c>
      <c r="C482" s="2"/>
      <c r="D482" s="9">
        <v>24.103428090000001</v>
      </c>
      <c r="E482" s="9">
        <v>-50.042902949999998</v>
      </c>
      <c r="F482" s="9">
        <v>-2336.5823359999999</v>
      </c>
      <c r="G482" s="9">
        <v>-1978.3639430000001</v>
      </c>
      <c r="H482" s="9">
        <v>-2202.680026</v>
      </c>
      <c r="I482" s="9">
        <v>-2695.9782310000001</v>
      </c>
      <c r="J482" s="9">
        <v>-9239.544011</v>
      </c>
    </row>
    <row r="483" spans="2:10" x14ac:dyDescent="0.25">
      <c r="B483" s="2">
        <v>45233</v>
      </c>
      <c r="C483" s="2"/>
      <c r="D483" s="9">
        <v>-85.284502959999998</v>
      </c>
      <c r="E483" s="9">
        <v>557.10796202999995</v>
      </c>
      <c r="F483" s="9">
        <v>-1960.398279</v>
      </c>
      <c r="G483" s="9">
        <v>-2018.3639430000001</v>
      </c>
      <c r="H483" s="9">
        <v>-2222.680026</v>
      </c>
      <c r="I483" s="9">
        <v>-2685.9782310000001</v>
      </c>
      <c r="J483" s="9">
        <v>-8415.5970209999996</v>
      </c>
    </row>
    <row r="484" spans="2:10" x14ac:dyDescent="0.25">
      <c r="B484" s="2">
        <v>45236</v>
      </c>
      <c r="C484" s="2"/>
      <c r="D484" s="9">
        <v>217.3</v>
      </c>
      <c r="E484" s="9">
        <v>583.55796203</v>
      </c>
      <c r="F484" s="9">
        <v>-2061.0939330000001</v>
      </c>
      <c r="G484" s="9">
        <v>-1978.3639430000001</v>
      </c>
      <c r="H484" s="9">
        <v>-2327.680026</v>
      </c>
      <c r="I484" s="9">
        <v>-2685.9782310000001</v>
      </c>
      <c r="J484" s="9">
        <v>-8252.2581709999995</v>
      </c>
    </row>
    <row r="485" spans="2:10" x14ac:dyDescent="0.25">
      <c r="B485" s="2">
        <v>45237</v>
      </c>
      <c r="C485" s="2"/>
      <c r="D485" s="9">
        <v>259.8</v>
      </c>
      <c r="E485" s="9">
        <v>-100.1692458</v>
      </c>
      <c r="F485" s="9">
        <v>-2222.0939330000001</v>
      </c>
      <c r="G485" s="9">
        <v>-1347.3639430000001</v>
      </c>
      <c r="H485" s="9">
        <v>-2063.680026</v>
      </c>
      <c r="I485" s="9">
        <v>-2675.9782310000001</v>
      </c>
      <c r="J485" s="9">
        <v>-8149.4853789999997</v>
      </c>
    </row>
    <row r="486" spans="2:10" x14ac:dyDescent="0.25">
      <c r="B486" s="2">
        <v>45238</v>
      </c>
      <c r="C486" s="2"/>
      <c r="D486" s="9">
        <v>315.8</v>
      </c>
      <c r="E486" s="9">
        <v>-533.31819180000002</v>
      </c>
      <c r="F486" s="9">
        <v>-2104.195369</v>
      </c>
      <c r="G486" s="9">
        <v>-1417.927696</v>
      </c>
      <c r="H486" s="9">
        <v>-1913.680026</v>
      </c>
      <c r="I486" s="9">
        <v>-2665.9782310000001</v>
      </c>
      <c r="J486" s="9">
        <v>-8319.2995140000003</v>
      </c>
    </row>
    <row r="487" spans="2:10" x14ac:dyDescent="0.25">
      <c r="B487" s="2">
        <v>45239</v>
      </c>
      <c r="C487" s="2"/>
      <c r="D487" s="9">
        <v>379.65</v>
      </c>
      <c r="E487" s="9">
        <v>-916.69819180000002</v>
      </c>
      <c r="F487" s="9">
        <v>-2219.195369</v>
      </c>
      <c r="G487" s="9">
        <v>-1340.2276959999999</v>
      </c>
      <c r="H487" s="9">
        <v>-1851.380026</v>
      </c>
      <c r="I487" s="9">
        <v>-2665.9782310000001</v>
      </c>
      <c r="J487" s="9">
        <v>-8613.8295139999991</v>
      </c>
    </row>
    <row r="488" spans="2:10" x14ac:dyDescent="0.25">
      <c r="B488" s="2">
        <v>45240</v>
      </c>
      <c r="C488" s="2"/>
      <c r="D488" s="9">
        <v>116.96</v>
      </c>
      <c r="E488" s="9">
        <v>-1013.913463</v>
      </c>
      <c r="F488" s="9">
        <v>-2032.8653690000001</v>
      </c>
      <c r="G488" s="9">
        <v>-1350.2276959999999</v>
      </c>
      <c r="H488" s="9">
        <v>-1786.380026</v>
      </c>
      <c r="I488" s="9">
        <v>-2580.9782310000001</v>
      </c>
      <c r="J488" s="9">
        <v>-8647.4047840000003</v>
      </c>
    </row>
    <row r="489" spans="2:10" x14ac:dyDescent="0.25">
      <c r="B489" s="2">
        <v>45243</v>
      </c>
      <c r="C489" s="2"/>
      <c r="D489" s="9">
        <v>248.96</v>
      </c>
      <c r="E489" s="9">
        <v>-938.11471570000003</v>
      </c>
      <c r="F489" s="9">
        <v>-2127.8653690000001</v>
      </c>
      <c r="G489" s="9">
        <v>-1365.2276959999999</v>
      </c>
      <c r="H489" s="9">
        <v>-1876.380026</v>
      </c>
      <c r="I489" s="9">
        <v>-2580.9782310000001</v>
      </c>
      <c r="J489" s="9">
        <v>-8639.6060369999996</v>
      </c>
    </row>
    <row r="490" spans="2:10" x14ac:dyDescent="0.25">
      <c r="B490" s="2">
        <v>45244</v>
      </c>
      <c r="C490" s="2"/>
      <c r="D490" s="9">
        <v>277.36</v>
      </c>
      <c r="E490" s="9">
        <v>-793.69689949999997</v>
      </c>
      <c r="F490" s="9">
        <v>-2117.3653690000001</v>
      </c>
      <c r="G490" s="9">
        <v>-1380.2276959999999</v>
      </c>
      <c r="H490" s="9">
        <v>-1816.380026</v>
      </c>
      <c r="I490" s="9">
        <v>-2580.9782310000001</v>
      </c>
      <c r="J490" s="9">
        <v>-8411.2882210000007</v>
      </c>
    </row>
    <row r="491" spans="2:10" x14ac:dyDescent="0.25">
      <c r="B491" s="2">
        <v>45245</v>
      </c>
      <c r="C491" s="2"/>
      <c r="D491" s="9">
        <v>-26.049676720000001</v>
      </c>
      <c r="E491" s="9">
        <v>-582.26521079999998</v>
      </c>
      <c r="F491" s="9">
        <v>-2197.3653690000001</v>
      </c>
      <c r="G491" s="9">
        <v>-945.22769600000004</v>
      </c>
      <c r="H491" s="9">
        <v>-1786.380026</v>
      </c>
      <c r="I491" s="9">
        <v>-2515.9782310000001</v>
      </c>
      <c r="J491" s="9">
        <v>-8053.2662090000003</v>
      </c>
    </row>
    <row r="492" spans="2:10" x14ac:dyDescent="0.25">
      <c r="B492" s="2">
        <v>45246</v>
      </c>
      <c r="C492" s="2"/>
      <c r="D492" s="9">
        <v>336.20032328000002</v>
      </c>
      <c r="E492" s="9">
        <v>-820.73468739999998</v>
      </c>
      <c r="F492" s="9">
        <v>-2073.0653689999999</v>
      </c>
      <c r="G492" s="9">
        <v>-943.22769600000004</v>
      </c>
      <c r="H492" s="9">
        <v>-1681.380026</v>
      </c>
      <c r="I492" s="9">
        <v>-2515.9782310000001</v>
      </c>
      <c r="J492" s="9">
        <v>-7698.1856859999998</v>
      </c>
    </row>
    <row r="493" spans="2:10" x14ac:dyDescent="0.25">
      <c r="B493" s="2">
        <v>45247</v>
      </c>
      <c r="C493" s="2"/>
      <c r="D493" s="9">
        <v>374.88499999999999</v>
      </c>
      <c r="E493" s="9">
        <v>-816.85672099999999</v>
      </c>
      <c r="F493" s="9">
        <v>-2168.0653689999999</v>
      </c>
      <c r="G493" s="9">
        <v>-1118.2276959999999</v>
      </c>
      <c r="H493" s="9">
        <v>-1501.380026</v>
      </c>
      <c r="I493" s="9">
        <v>-2470.3519689999998</v>
      </c>
      <c r="J493" s="9">
        <v>-7699.9967809999998</v>
      </c>
    </row>
    <row r="494" spans="2:10" x14ac:dyDescent="0.25">
      <c r="B494" s="2">
        <v>45250</v>
      </c>
      <c r="C494" s="2"/>
      <c r="D494" s="9">
        <v>526.98299999999995</v>
      </c>
      <c r="E494" s="9">
        <v>-472.48972099999997</v>
      </c>
      <c r="F494" s="9">
        <v>-2258.0653689999999</v>
      </c>
      <c r="G494" s="9">
        <v>-1108.2276959999999</v>
      </c>
      <c r="H494" s="9">
        <v>-1581.380026</v>
      </c>
      <c r="I494" s="9">
        <v>-2470.3519689999998</v>
      </c>
      <c r="J494" s="9">
        <v>-7363.5317809999997</v>
      </c>
    </row>
    <row r="495" spans="2:10" x14ac:dyDescent="0.25">
      <c r="B495" s="2">
        <v>45251</v>
      </c>
      <c r="C495" s="2"/>
      <c r="D495" s="9">
        <v>897.5</v>
      </c>
      <c r="E495" s="9">
        <v>-387.27884130000001</v>
      </c>
      <c r="F495" s="9">
        <v>-2168.0653689999999</v>
      </c>
      <c r="G495" s="9">
        <v>-1188.2276959999999</v>
      </c>
      <c r="H495" s="9">
        <v>-1596.380026</v>
      </c>
      <c r="I495" s="9">
        <v>-2470.3519689999998</v>
      </c>
      <c r="J495" s="9">
        <v>-6912.80390100